 s="13">
        <v>0</v>
      </c>
      <c r="DA2075" s="13">
        <v>0</v>
      </c>
      <c r="DB2075" s="13">
        <v>0</v>
      </c>
      <c r="DC2075" s="13">
        <v>0</v>
      </c>
      <c r="DD2075" s="13">
        <v>0</v>
      </c>
      <c r="DE2075" s="13">
        <v>0</v>
      </c>
      <c r="DF2075" s="13">
        <v>0</v>
      </c>
      <c r="DG2075" s="13">
        <v>0</v>
      </c>
      <c r="DH2075" s="13">
        <v>0</v>
      </c>
      <c r="DI2075" s="13">
        <v>0</v>
      </c>
      <c r="DJ2075" s="13">
        <v>65691</v>
      </c>
      <c r="DK2075" s="13">
        <v>2</v>
      </c>
    </row>
    <row r="2076" spans="1:115">
      <c r="A2076" s="3" t="s">
        <v>71062</v>
      </c>
      <c r="B2076" s="3" t="s">
        <v>71062</v>
      </c>
      <c r="C2076" s="3" t="s">
        <v>71062</v>
      </c>
      <c r="D2076" s="13">
        <v>79</v>
      </c>
      <c r="E2076" s="13">
        <v>79</v>
      </c>
      <c r="H2076" s="3" t="s">
        <v>71063</v>
      </c>
      <c r="I2076" s="3" t="s">
        <v>71064</v>
      </c>
      <c r="J2076" s="13">
        <v>1</v>
      </c>
      <c r="K2076" s="13">
        <v>82.316800000000001</v>
      </c>
      <c r="L2076" s="13"/>
      <c r="M2076" s="13"/>
      <c r="N2076" s="13"/>
      <c r="O2076" s="13"/>
      <c r="P2076" s="13">
        <v>1</v>
      </c>
      <c r="Q2076" s="13">
        <v>143.572</v>
      </c>
      <c r="R2076" s="12">
        <v>2.8711500000000003E-20</v>
      </c>
      <c r="S2076" s="13">
        <v>143.57</v>
      </c>
      <c r="T2076" s="13"/>
      <c r="U2076" s="13"/>
      <c r="V2076" s="13"/>
      <c r="W2076" s="13"/>
      <c r="X2076" s="13">
        <v>1</v>
      </c>
      <c r="Y2076" s="13">
        <v>100.458</v>
      </c>
      <c r="Z2076" s="12">
        <v>8.4668699999999998E-6</v>
      </c>
      <c r="AA2076" s="13">
        <v>100.46</v>
      </c>
      <c r="AB2076" s="13">
        <v>1</v>
      </c>
      <c r="AC2076" s="13">
        <v>175.68199999999999</v>
      </c>
      <c r="AD2076" s="12">
        <v>2.4349600000000001E-33</v>
      </c>
      <c r="AE2076" s="13">
        <v>175.68</v>
      </c>
      <c r="AF2076" s="13">
        <v>1</v>
      </c>
      <c r="AG2076" s="13">
        <v>88.736699999999999</v>
      </c>
      <c r="AH2076" s="13">
        <v>1.09459E-4</v>
      </c>
      <c r="AI2076" s="13">
        <v>97.215000000000003</v>
      </c>
      <c r="AJ2076" s="13">
        <v>1</v>
      </c>
      <c r="AK2076" s="13">
        <v>69.674199999999999</v>
      </c>
      <c r="AL2076" s="13">
        <v>3.6678000000000001E-3</v>
      </c>
      <c r="AM2076" s="13">
        <v>69.674000000000007</v>
      </c>
      <c r="AN2076" s="13">
        <v>1</v>
      </c>
      <c r="AO2076" s="13">
        <v>79.554000000000002</v>
      </c>
      <c r="AP2076" s="13">
        <v>1.09459E-4</v>
      </c>
      <c r="AQ2076" s="13">
        <v>97.215000000000003</v>
      </c>
      <c r="AR2076" s="13">
        <v>1</v>
      </c>
      <c r="AS2076" s="13">
        <v>98.225700000000003</v>
      </c>
      <c r="AT2076" s="12">
        <v>8.5378799999999999E-9</v>
      </c>
      <c r="AU2076" s="13">
        <v>112.47</v>
      </c>
      <c r="AV2076" s="13">
        <v>1</v>
      </c>
      <c r="AW2076" s="13">
        <v>70.613</v>
      </c>
      <c r="AX2076" s="12">
        <v>3.47553E-6</v>
      </c>
      <c r="AY2076" s="13">
        <v>108.96</v>
      </c>
      <c r="AZ2076" s="13"/>
      <c r="BA2076" s="13"/>
      <c r="BB2076" s="13"/>
      <c r="BC2076" s="13"/>
      <c r="BD2076" s="13"/>
      <c r="BE2076" s="13"/>
      <c r="BF2076" s="13"/>
      <c r="BG2076" s="13"/>
      <c r="BH2076" s="13">
        <v>0</v>
      </c>
      <c r="BI2076" s="13">
        <v>0</v>
      </c>
      <c r="BJ2076" s="13"/>
      <c r="BK2076" s="13"/>
      <c r="BL2076" s="13">
        <v>0</v>
      </c>
      <c r="BM2076" s="13">
        <v>0</v>
      </c>
      <c r="BN2076" s="13"/>
      <c r="BO2076" s="13"/>
      <c r="BP2076" s="13">
        <v>0</v>
      </c>
      <c r="BQ2076" s="13">
        <v>0</v>
      </c>
      <c r="BR2076" s="13"/>
      <c r="BS2076" s="13"/>
      <c r="BT2076" s="13">
        <v>1</v>
      </c>
      <c r="BU2076" s="13">
        <v>82.316800000000001</v>
      </c>
      <c r="BV2076" s="13">
        <v>7.1856399999999999E-4</v>
      </c>
      <c r="BW2076" s="13">
        <v>82.316999999999993</v>
      </c>
      <c r="BX2076" s="13"/>
      <c r="BY2076" s="13"/>
      <c r="BZ2076" s="13"/>
      <c r="CA2076" s="13"/>
      <c r="CB2076" s="13">
        <v>0</v>
      </c>
      <c r="CC2076" s="13">
        <v>0</v>
      </c>
      <c r="CD2076" s="13"/>
      <c r="CE2076" s="13"/>
      <c r="CF2076" s="13">
        <v>1</v>
      </c>
      <c r="CG2076" s="13" t="s">
        <v>71065</v>
      </c>
      <c r="CH2076" s="12">
        <v>2.4349600000000001E-33</v>
      </c>
      <c r="CI2076" s="13">
        <v>175.68</v>
      </c>
      <c r="CJ2076" s="13" t="s">
        <v>71066</v>
      </c>
      <c r="CK2076" s="13" t="s">
        <v>71067</v>
      </c>
      <c r="CL2076" s="13" t="s">
        <v>71068</v>
      </c>
      <c r="CM2076" s="13">
        <v>11</v>
      </c>
      <c r="CN2076" s="13">
        <v>3</v>
      </c>
      <c r="CO2076" s="13">
        <v>520.26310999999998</v>
      </c>
      <c r="CP2076" s="13">
        <v>0.31739000000000001</v>
      </c>
      <c r="CQ2076" s="13">
        <v>13964000</v>
      </c>
      <c r="CR2076" s="13"/>
      <c r="CS2076" s="13">
        <v>0</v>
      </c>
      <c r="CT2076" s="13">
        <v>6173400</v>
      </c>
      <c r="CU2076" s="13">
        <v>0</v>
      </c>
      <c r="CV2076" s="13">
        <v>87486</v>
      </c>
      <c r="CW2076" s="13">
        <v>1965700</v>
      </c>
      <c r="CX2076" s="13">
        <v>1231700</v>
      </c>
      <c r="CY2076" s="13">
        <v>331680</v>
      </c>
      <c r="CZ2076" s="13">
        <v>1265300</v>
      </c>
      <c r="DA2076" s="13">
        <v>1420300</v>
      </c>
      <c r="DB2076" s="13">
        <v>1413800</v>
      </c>
      <c r="DC2076" s="13">
        <v>0</v>
      </c>
      <c r="DD2076" s="13">
        <v>0</v>
      </c>
      <c r="DE2076" s="13">
        <v>0</v>
      </c>
      <c r="DF2076" s="13">
        <v>0</v>
      </c>
      <c r="DG2076" s="13">
        <v>0</v>
      </c>
      <c r="DH2076" s="13">
        <v>74811</v>
      </c>
      <c r="DI2076" s="13">
        <v>0</v>
      </c>
      <c r="DJ2076" s="13">
        <v>0</v>
      </c>
      <c r="DK2076" s="13">
        <v>9</v>
      </c>
    </row>
    <row r="2077" spans="1:115">
      <c r="A2077" s="3" t="s">
        <v>71069</v>
      </c>
      <c r="B2077" s="3" t="s">
        <v>71069</v>
      </c>
      <c r="C2077" s="3" t="s">
        <v>71069</v>
      </c>
      <c r="D2077" s="13">
        <v>229</v>
      </c>
      <c r="E2077" s="13">
        <v>229</v>
      </c>
      <c r="H2077" s="3" t="s">
        <v>71070</v>
      </c>
      <c r="I2077" s="3" t="s">
        <v>71071</v>
      </c>
      <c r="J2077" s="13">
        <v>0.99999899999999997</v>
      </c>
      <c r="K2077" s="13">
        <v>60.811</v>
      </c>
      <c r="L2077" s="13"/>
      <c r="M2077" s="13"/>
      <c r="N2077" s="13"/>
      <c r="O2077" s="13"/>
      <c r="P2077" s="13">
        <v>1</v>
      </c>
      <c r="Q2077" s="13">
        <v>96.004199999999997</v>
      </c>
      <c r="R2077" s="12">
        <v>3.4974900000000001E-44</v>
      </c>
      <c r="S2077" s="13">
        <v>158.80000000000001</v>
      </c>
      <c r="T2077" s="13"/>
      <c r="U2077" s="13"/>
      <c r="V2077" s="13"/>
      <c r="W2077" s="13"/>
      <c r="X2077" s="13">
        <v>0</v>
      </c>
      <c r="Y2077" s="13">
        <v>0</v>
      </c>
      <c r="Z2077" s="13"/>
      <c r="AA2077" s="13"/>
      <c r="AB2077" s="13">
        <v>0.99999899999999997</v>
      </c>
      <c r="AC2077" s="13">
        <v>60.811</v>
      </c>
      <c r="AD2077" s="12">
        <v>1.1195099999999999E-10</v>
      </c>
      <c r="AE2077" s="13">
        <v>118.22</v>
      </c>
      <c r="AF2077" s="13">
        <v>1</v>
      </c>
      <c r="AG2077" s="13">
        <v>113.687</v>
      </c>
      <c r="AH2077" s="12">
        <v>7.0741500000000002E-87</v>
      </c>
      <c r="AI2077" s="13">
        <v>201.88</v>
      </c>
      <c r="AJ2077" s="13">
        <v>1</v>
      </c>
      <c r="AK2077" s="13">
        <v>113.301</v>
      </c>
      <c r="AL2077" s="12">
        <v>8.1067799999999994E-102</v>
      </c>
      <c r="AM2077" s="13">
        <v>203.78</v>
      </c>
      <c r="AN2077" s="13">
        <v>1</v>
      </c>
      <c r="AO2077" s="13">
        <v>102.07599999999999</v>
      </c>
      <c r="AP2077" s="12">
        <v>1.7503999999999999E-71</v>
      </c>
      <c r="AQ2077" s="13">
        <v>189.49</v>
      </c>
      <c r="AR2077" s="13">
        <v>0</v>
      </c>
      <c r="AS2077" s="13">
        <v>0</v>
      </c>
      <c r="AT2077" s="13"/>
      <c r="AU2077" s="13"/>
      <c r="AV2077" s="13">
        <v>0</v>
      </c>
      <c r="AW2077" s="13">
        <v>0</v>
      </c>
      <c r="AX2077" s="13"/>
      <c r="AY2077" s="13"/>
      <c r="AZ2077" s="13"/>
      <c r="BA2077" s="13"/>
      <c r="BB2077" s="13"/>
      <c r="BC2077" s="13"/>
      <c r="BD2077" s="13"/>
      <c r="BE2077" s="13"/>
      <c r="BF2077" s="13"/>
      <c r="BG2077" s="13"/>
      <c r="BH2077" s="13"/>
      <c r="BI2077" s="13"/>
      <c r="BJ2077" s="13"/>
      <c r="BK2077" s="13"/>
      <c r="BL2077" s="13"/>
      <c r="BM2077" s="13"/>
      <c r="BN2077" s="13"/>
      <c r="BO2077" s="13"/>
      <c r="BP2077" s="13"/>
      <c r="BQ2077" s="13"/>
      <c r="BR2077" s="13"/>
      <c r="BS2077" s="13"/>
      <c r="BT2077" s="13"/>
      <c r="BU2077" s="13"/>
      <c r="BV2077" s="13"/>
      <c r="BW2077" s="13"/>
      <c r="BX2077" s="13"/>
      <c r="BY2077" s="13"/>
      <c r="BZ2077" s="13"/>
      <c r="CA2077" s="13"/>
      <c r="CB2077" s="13">
        <v>0</v>
      </c>
      <c r="CC2077" s="13">
        <v>0</v>
      </c>
      <c r="CD2077" s="13"/>
      <c r="CE2077" s="13"/>
      <c r="CF2077" s="13">
        <v>1</v>
      </c>
      <c r="CG2077" s="13" t="s">
        <v>71072</v>
      </c>
      <c r="CH2077" s="12">
        <v>8.1067799999999994E-102</v>
      </c>
      <c r="CI2077" s="13">
        <v>203.78</v>
      </c>
      <c r="CJ2077" s="13" t="s">
        <v>71073</v>
      </c>
      <c r="CK2077" s="13" t="s">
        <v>71074</v>
      </c>
      <c r="CL2077" s="13" t="s">
        <v>71075</v>
      </c>
      <c r="CM2077" s="13">
        <v>3</v>
      </c>
      <c r="CN2077" s="13">
        <v>4</v>
      </c>
      <c r="CO2077" s="13">
        <v>744.12017000000003</v>
      </c>
      <c r="CP2077" s="13">
        <v>0.58638000000000001</v>
      </c>
      <c r="CQ2077" s="13">
        <v>8935000</v>
      </c>
      <c r="CR2077" s="13"/>
      <c r="CS2077" s="13">
        <v>0</v>
      </c>
      <c r="CT2077" s="13">
        <v>2062100</v>
      </c>
      <c r="CU2077" s="13">
        <v>0</v>
      </c>
      <c r="CV2077" s="13">
        <v>0</v>
      </c>
      <c r="CW2077" s="13">
        <v>635360</v>
      </c>
      <c r="CX2077" s="13">
        <v>1401300</v>
      </c>
      <c r="CY2077" s="13">
        <v>424340</v>
      </c>
      <c r="CZ2077" s="13">
        <v>4412000</v>
      </c>
      <c r="DA2077" s="13">
        <v>0</v>
      </c>
      <c r="DB2077" s="13">
        <v>0</v>
      </c>
      <c r="DC2077" s="13">
        <v>0</v>
      </c>
      <c r="DD2077" s="13">
        <v>0</v>
      </c>
      <c r="DE2077" s="13">
        <v>0</v>
      </c>
      <c r="DF2077" s="13">
        <v>0</v>
      </c>
      <c r="DG2077" s="13">
        <v>0</v>
      </c>
      <c r="DH2077" s="13">
        <v>0</v>
      </c>
      <c r="DI2077" s="13">
        <v>0</v>
      </c>
      <c r="DJ2077" s="13">
        <v>0</v>
      </c>
      <c r="DK2077" s="13">
        <v>5</v>
      </c>
    </row>
    <row r="2078" spans="1:115">
      <c r="A2078" s="3" t="s">
        <v>71069</v>
      </c>
      <c r="B2078" s="3" t="s">
        <v>71069</v>
      </c>
      <c r="C2078" s="3" t="s">
        <v>71069</v>
      </c>
      <c r="D2078" s="13">
        <v>348</v>
      </c>
      <c r="E2078" s="13">
        <v>348</v>
      </c>
      <c r="H2078" s="3" t="s">
        <v>71070</v>
      </c>
      <c r="I2078" s="3" t="s">
        <v>71071</v>
      </c>
      <c r="J2078" s="13">
        <v>0.5</v>
      </c>
      <c r="K2078" s="13">
        <v>0</v>
      </c>
      <c r="L2078" s="13"/>
      <c r="M2078" s="13"/>
      <c r="N2078" s="13"/>
      <c r="O2078" s="13"/>
      <c r="P2078" s="13"/>
      <c r="Q2078" s="13"/>
      <c r="R2078" s="13"/>
      <c r="S2078" s="13"/>
      <c r="T2078" s="13"/>
      <c r="U2078" s="13"/>
      <c r="V2078" s="13"/>
      <c r="W2078" s="13"/>
      <c r="X2078" s="13"/>
      <c r="Y2078" s="13"/>
      <c r="Z2078" s="13"/>
      <c r="AA2078" s="13"/>
      <c r="AB2078" s="13"/>
      <c r="AC2078" s="13"/>
      <c r="AD2078" s="13"/>
      <c r="AE2078" s="13"/>
      <c r="AF2078" s="13">
        <v>0</v>
      </c>
      <c r="AG2078" s="13">
        <v>0</v>
      </c>
      <c r="AH2078" s="13"/>
      <c r="AI2078" s="13"/>
      <c r="AJ2078" s="13"/>
      <c r="AK2078" s="13"/>
      <c r="AL2078" s="13"/>
      <c r="AM2078" s="13"/>
      <c r="AN2078" s="13">
        <v>0.5</v>
      </c>
      <c r="AO2078" s="13">
        <v>0</v>
      </c>
      <c r="AP2078" s="12">
        <v>1.4022200000000001E-140</v>
      </c>
      <c r="AQ2078" s="13">
        <v>235.23</v>
      </c>
      <c r="AR2078" s="13">
        <v>0</v>
      </c>
      <c r="AS2078" s="13">
        <v>0</v>
      </c>
      <c r="AT2078" s="13"/>
      <c r="AU2078" s="13"/>
      <c r="AV2078" s="13"/>
      <c r="AW2078" s="13"/>
      <c r="AX2078" s="13"/>
      <c r="AY2078" s="13"/>
      <c r="AZ2078" s="13"/>
      <c r="BA2078" s="13"/>
      <c r="BB2078" s="13"/>
      <c r="BC2078" s="13"/>
      <c r="BD2078" s="13"/>
      <c r="BE2078" s="13"/>
      <c r="BF2078" s="13"/>
      <c r="BG2078" s="13"/>
      <c r="BH2078" s="13"/>
      <c r="BI2078" s="13"/>
      <c r="BJ2078" s="13"/>
      <c r="BK2078" s="13"/>
      <c r="BL2078" s="13"/>
      <c r="BM2078" s="13"/>
      <c r="BN2078" s="13"/>
      <c r="BO2078" s="13"/>
      <c r="BP2078" s="13"/>
      <c r="BQ2078" s="13"/>
      <c r="BR2078" s="13"/>
      <c r="BS2078" s="13"/>
      <c r="BT2078" s="13"/>
      <c r="BU2078" s="13"/>
      <c r="BV2078" s="13"/>
      <c r="BW2078" s="13"/>
      <c r="BX2078" s="13"/>
      <c r="BY2078" s="13"/>
      <c r="BZ2078" s="13"/>
      <c r="CA2078" s="13"/>
      <c r="CB2078" s="13"/>
      <c r="CC2078" s="13"/>
      <c r="CD2078" s="13"/>
      <c r="CE2078" s="13"/>
      <c r="CF2078" s="13">
        <v>1</v>
      </c>
      <c r="CG2078" s="13" t="s">
        <v>71076</v>
      </c>
      <c r="CH2078" s="12">
        <v>1.4022200000000001E-140</v>
      </c>
      <c r="CI2078" s="13">
        <v>235.23</v>
      </c>
      <c r="CJ2078" s="13" t="s">
        <v>71077</v>
      </c>
      <c r="CK2078" s="13" t="s">
        <v>71078</v>
      </c>
      <c r="CL2078" s="13" t="s">
        <v>71079</v>
      </c>
      <c r="CM2078" s="13">
        <v>1</v>
      </c>
      <c r="CN2078" s="13">
        <v>3</v>
      </c>
      <c r="CO2078" s="13">
        <v>900.46772999999996</v>
      </c>
      <c r="CP2078" s="13">
        <v>-1.7377</v>
      </c>
      <c r="CQ2078" s="13">
        <v>16821000</v>
      </c>
      <c r="CR2078" s="13"/>
      <c r="CS2078" s="13">
        <v>0</v>
      </c>
      <c r="CT2078" s="13">
        <v>0</v>
      </c>
      <c r="CU2078" s="13">
        <v>0</v>
      </c>
      <c r="CV2078" s="13">
        <v>0</v>
      </c>
      <c r="CW2078" s="13">
        <v>0</v>
      </c>
      <c r="CX2078" s="13">
        <v>0</v>
      </c>
      <c r="CY2078" s="13">
        <v>0</v>
      </c>
      <c r="CZ2078" s="13">
        <v>16821000</v>
      </c>
      <c r="DA2078" s="13">
        <v>0</v>
      </c>
      <c r="DB2078" s="13">
        <v>0</v>
      </c>
      <c r="DC2078" s="13">
        <v>0</v>
      </c>
      <c r="DD2078" s="13">
        <v>0</v>
      </c>
      <c r="DE2078" s="13">
        <v>0</v>
      </c>
      <c r="DF2078" s="13">
        <v>0</v>
      </c>
      <c r="DG2078" s="13">
        <v>0</v>
      </c>
      <c r="DH2078" s="13">
        <v>0</v>
      </c>
      <c r="DI2078" s="13">
        <v>0</v>
      </c>
      <c r="DJ2078" s="13">
        <v>0</v>
      </c>
      <c r="DK2078" s="13">
        <v>0</v>
      </c>
    </row>
    <row r="2079" spans="1:115">
      <c r="A2079" s="3" t="s">
        <v>71069</v>
      </c>
      <c r="B2079" s="3" t="s">
        <v>71069</v>
      </c>
      <c r="C2079" s="3" t="s">
        <v>71069</v>
      </c>
      <c r="D2079" s="13">
        <v>349</v>
      </c>
      <c r="E2079" s="13">
        <v>349</v>
      </c>
      <c r="H2079" s="3" t="s">
        <v>71070</v>
      </c>
      <c r="I2079" s="3" t="s">
        <v>71071</v>
      </c>
      <c r="J2079" s="13">
        <v>0.5</v>
      </c>
      <c r="K2079" s="13">
        <v>0</v>
      </c>
      <c r="L2079" s="13"/>
      <c r="M2079" s="13"/>
      <c r="N2079" s="13"/>
      <c r="O2079" s="13"/>
      <c r="P2079" s="13"/>
      <c r="Q2079" s="13"/>
      <c r="R2079" s="13"/>
      <c r="S2079" s="13"/>
      <c r="T2079" s="13"/>
      <c r="U2079" s="13"/>
      <c r="V2079" s="13"/>
      <c r="W2079" s="13"/>
      <c r="X2079" s="13"/>
      <c r="Y2079" s="13"/>
      <c r="Z2079" s="13"/>
      <c r="AA2079" s="13"/>
      <c r="AB2079" s="13"/>
      <c r="AC2079" s="13"/>
      <c r="AD2079" s="13"/>
      <c r="AE2079" s="13"/>
      <c r="AF2079" s="13">
        <v>0</v>
      </c>
      <c r="AG2079" s="13">
        <v>0</v>
      </c>
      <c r="AH2079" s="13"/>
      <c r="AI2079" s="13"/>
      <c r="AJ2079" s="13"/>
      <c r="AK2079" s="13"/>
      <c r="AL2079" s="13"/>
      <c r="AM2079" s="13"/>
      <c r="AN2079" s="13">
        <v>0.5</v>
      </c>
      <c r="AO2079" s="13">
        <v>0</v>
      </c>
      <c r="AP2079" s="12">
        <v>1.4022200000000001E-140</v>
      </c>
      <c r="AQ2079" s="13">
        <v>235.23</v>
      </c>
      <c r="AR2079" s="13">
        <v>0</v>
      </c>
      <c r="AS2079" s="13">
        <v>0</v>
      </c>
      <c r="AT2079" s="13"/>
      <c r="AU2079" s="13"/>
      <c r="AV2079" s="13"/>
      <c r="AW2079" s="13"/>
      <c r="AX2079" s="13"/>
      <c r="AY2079" s="13"/>
      <c r="AZ2079" s="13"/>
      <c r="BA2079" s="13"/>
      <c r="BB2079" s="13"/>
      <c r="BC2079" s="13"/>
      <c r="BD2079" s="13"/>
      <c r="BE2079" s="13"/>
      <c r="BF2079" s="13"/>
      <c r="BG2079" s="13"/>
      <c r="BH2079" s="13"/>
      <c r="BI2079" s="13"/>
      <c r="BJ2079" s="13"/>
      <c r="BK2079" s="13"/>
      <c r="BL2079" s="13"/>
      <c r="BM2079" s="13"/>
      <c r="BN2079" s="13"/>
      <c r="BO2079" s="13"/>
      <c r="BP2079" s="13"/>
      <c r="BQ2079" s="13"/>
      <c r="BR2079" s="13"/>
      <c r="BS2079" s="13"/>
      <c r="BT2079" s="13"/>
      <c r="BU2079" s="13"/>
      <c r="BV2079" s="13"/>
      <c r="BW2079" s="13"/>
      <c r="BX2079" s="13"/>
      <c r="BY2079" s="13"/>
      <c r="BZ2079" s="13"/>
      <c r="CA2079" s="13"/>
      <c r="CB2079" s="13"/>
      <c r="CC2079" s="13"/>
      <c r="CD2079" s="13"/>
      <c r="CE2079" s="13"/>
      <c r="CF2079" s="13">
        <v>1</v>
      </c>
      <c r="CG2079" s="13" t="s">
        <v>71080</v>
      </c>
      <c r="CH2079" s="12">
        <v>1.4022200000000001E-140</v>
      </c>
      <c r="CI2079" s="13">
        <v>235.23</v>
      </c>
      <c r="CJ2079" s="13" t="s">
        <v>71077</v>
      </c>
      <c r="CK2079" s="13" t="s">
        <v>71078</v>
      </c>
      <c r="CL2079" s="13" t="s">
        <v>71079</v>
      </c>
      <c r="CM2079" s="13">
        <v>2</v>
      </c>
      <c r="CN2079" s="13">
        <v>3</v>
      </c>
      <c r="CO2079" s="13">
        <v>900.46772999999996</v>
      </c>
      <c r="CP2079" s="13">
        <v>-1.7377</v>
      </c>
      <c r="CQ2079" s="13">
        <v>16821000</v>
      </c>
      <c r="CR2079" s="13"/>
      <c r="CS2079" s="13">
        <v>0</v>
      </c>
      <c r="CT2079" s="13">
        <v>0</v>
      </c>
      <c r="CU2079" s="13">
        <v>0</v>
      </c>
      <c r="CV2079" s="13">
        <v>0</v>
      </c>
      <c r="CW2079" s="13">
        <v>0</v>
      </c>
      <c r="CX2079" s="13">
        <v>0</v>
      </c>
      <c r="CY2079" s="13">
        <v>0</v>
      </c>
      <c r="CZ2079" s="13">
        <v>16821000</v>
      </c>
      <c r="DA2079" s="13">
        <v>0</v>
      </c>
      <c r="DB2079" s="13">
        <v>0</v>
      </c>
      <c r="DC2079" s="13">
        <v>0</v>
      </c>
      <c r="DD2079" s="13">
        <v>0</v>
      </c>
      <c r="DE2079" s="13">
        <v>0</v>
      </c>
      <c r="DF2079" s="13">
        <v>0</v>
      </c>
      <c r="DG2079" s="13">
        <v>0</v>
      </c>
      <c r="DH2079" s="13">
        <v>0</v>
      </c>
      <c r="DI2079" s="13">
        <v>0</v>
      </c>
      <c r="DJ2079" s="13">
        <v>0</v>
      </c>
      <c r="DK2079" s="13">
        <v>0</v>
      </c>
    </row>
    <row r="2080" spans="1:115">
      <c r="A2080" s="3" t="s">
        <v>71081</v>
      </c>
      <c r="B2080" s="3" t="s">
        <v>71081</v>
      </c>
      <c r="C2080" s="3" t="s">
        <v>71081</v>
      </c>
      <c r="D2080" s="13">
        <v>99</v>
      </c>
      <c r="E2080" s="13">
        <v>99</v>
      </c>
      <c r="H2080" s="3" t="s">
        <v>71082</v>
      </c>
      <c r="I2080" s="3" t="s">
        <v>71083</v>
      </c>
      <c r="J2080" s="13">
        <v>0.875996</v>
      </c>
      <c r="K2080" s="13">
        <v>9.1107300000000002</v>
      </c>
      <c r="L2080" s="13">
        <v>0.815411</v>
      </c>
      <c r="M2080" s="13">
        <v>9.4620099999999994</v>
      </c>
      <c r="N2080" s="13">
        <v>6.7910100000000001E-3</v>
      </c>
      <c r="O2080" s="13">
        <v>81.658000000000001</v>
      </c>
      <c r="P2080" s="13">
        <v>0.89346599999999998</v>
      </c>
      <c r="Q2080" s="13">
        <v>9.33127</v>
      </c>
      <c r="R2080" s="12">
        <v>6.58737E-7</v>
      </c>
      <c r="S2080" s="13">
        <v>132.34</v>
      </c>
      <c r="T2080" s="13">
        <v>0.84662099999999996</v>
      </c>
      <c r="U2080" s="13">
        <v>7.8043699999999996</v>
      </c>
      <c r="V2080" s="13">
        <v>1.7309399999999999E-4</v>
      </c>
      <c r="W2080" s="13">
        <v>105.25</v>
      </c>
      <c r="X2080" s="13">
        <v>0.50459600000000004</v>
      </c>
      <c r="Y2080" s="13">
        <v>1.19434</v>
      </c>
      <c r="Z2080" s="13">
        <v>0.65096699999999996</v>
      </c>
      <c r="AA2080" s="13">
        <v>30.234000000000002</v>
      </c>
      <c r="AB2080" s="13">
        <v>0.875996</v>
      </c>
      <c r="AC2080" s="13">
        <v>9.1107300000000002</v>
      </c>
      <c r="AD2080" s="12">
        <v>1.16888E-6</v>
      </c>
      <c r="AE2080" s="13">
        <v>120.37</v>
      </c>
      <c r="AF2080" s="13"/>
      <c r="AG2080" s="13"/>
      <c r="AH2080" s="13"/>
      <c r="AI2080" s="13"/>
      <c r="AJ2080" s="13"/>
      <c r="AK2080" s="13"/>
      <c r="AL2080" s="13"/>
      <c r="AM2080" s="13"/>
      <c r="AN2080" s="13">
        <v>0</v>
      </c>
      <c r="AO2080" s="13">
        <v>0</v>
      </c>
      <c r="AP2080" s="13"/>
      <c r="AQ2080" s="13"/>
      <c r="AR2080" s="13"/>
      <c r="AS2080" s="13"/>
      <c r="AT2080" s="13"/>
      <c r="AU2080" s="13"/>
      <c r="AV2080" s="13">
        <v>0</v>
      </c>
      <c r="AW2080" s="13">
        <v>0</v>
      </c>
      <c r="AX2080" s="13"/>
      <c r="AY2080" s="13"/>
      <c r="AZ2080" s="13"/>
      <c r="BA2080" s="13"/>
      <c r="BB2080" s="13"/>
      <c r="BC2080" s="13"/>
      <c r="BD2080" s="13"/>
      <c r="BE2080" s="13"/>
      <c r="BF2080" s="13"/>
      <c r="BG2080" s="13"/>
      <c r="BH2080" s="13"/>
      <c r="BI2080" s="13"/>
      <c r="BJ2080" s="13"/>
      <c r="BK2080" s="13"/>
      <c r="BL2080" s="13"/>
      <c r="BM2080" s="13"/>
      <c r="BN2080" s="13"/>
      <c r="BO2080" s="13"/>
      <c r="BP2080" s="13"/>
      <c r="BQ2080" s="13"/>
      <c r="BR2080" s="13"/>
      <c r="BS2080" s="13"/>
      <c r="BT2080" s="13"/>
      <c r="BU2080" s="13"/>
      <c r="BV2080" s="13"/>
      <c r="BW2080" s="13"/>
      <c r="BX2080" s="13"/>
      <c r="BY2080" s="13"/>
      <c r="BZ2080" s="13"/>
      <c r="CA2080" s="13"/>
      <c r="CB2080" s="13"/>
      <c r="CC2080" s="13"/>
      <c r="CD2080" s="13"/>
      <c r="CE2080" s="13"/>
      <c r="CF2080" s="13">
        <v>1</v>
      </c>
      <c r="CG2080" s="13" t="s">
        <v>71084</v>
      </c>
      <c r="CH2080" s="12">
        <v>6.58737E-7</v>
      </c>
      <c r="CI2080" s="13">
        <v>132.34</v>
      </c>
      <c r="CJ2080" s="13" t="s">
        <v>71085</v>
      </c>
      <c r="CK2080" s="13" t="s">
        <v>71086</v>
      </c>
      <c r="CL2080" s="13" t="s">
        <v>71087</v>
      </c>
      <c r="CM2080" s="13">
        <v>6</v>
      </c>
      <c r="CN2080" s="13">
        <v>2</v>
      </c>
      <c r="CO2080" s="13">
        <v>515.74923999999999</v>
      </c>
      <c r="CP2080" s="13">
        <v>-0.26515</v>
      </c>
      <c r="CQ2080" s="13">
        <v>5158400</v>
      </c>
      <c r="CR2080" s="13"/>
      <c r="CS2080" s="13">
        <v>309280</v>
      </c>
      <c r="CT2080" s="13">
        <v>719650</v>
      </c>
      <c r="CU2080" s="13">
        <v>1008700</v>
      </c>
      <c r="CV2080" s="13">
        <v>980490</v>
      </c>
      <c r="CW2080" s="13">
        <v>2140300</v>
      </c>
      <c r="CX2080" s="13">
        <v>0</v>
      </c>
      <c r="CY2080" s="13">
        <v>0</v>
      </c>
      <c r="CZ2080" s="13">
        <v>0</v>
      </c>
      <c r="DA2080" s="13">
        <v>0</v>
      </c>
      <c r="DB2080" s="13">
        <v>0</v>
      </c>
      <c r="DC2080" s="13">
        <v>0</v>
      </c>
      <c r="DD2080" s="13">
        <v>0</v>
      </c>
      <c r="DE2080" s="13">
        <v>0</v>
      </c>
      <c r="DF2080" s="13">
        <v>0</v>
      </c>
      <c r="DG2080" s="13">
        <v>0</v>
      </c>
      <c r="DH2080" s="13">
        <v>0</v>
      </c>
      <c r="DI2080" s="13">
        <v>0</v>
      </c>
      <c r="DJ2080" s="13">
        <v>0</v>
      </c>
      <c r="DK2080" s="13">
        <v>0</v>
      </c>
    </row>
    <row r="2081" spans="1:115">
      <c r="A2081" s="3" t="s">
        <v>71088</v>
      </c>
      <c r="B2081" s="3" t="s">
        <v>71088</v>
      </c>
      <c r="C2081" s="3" t="s">
        <v>71088</v>
      </c>
      <c r="D2081" s="13">
        <v>295</v>
      </c>
      <c r="E2081" s="13">
        <v>295</v>
      </c>
      <c r="H2081" s="3" t="s">
        <v>71089</v>
      </c>
      <c r="I2081" s="3" t="s">
        <v>71090</v>
      </c>
      <c r="J2081" s="13">
        <v>0.99974700000000005</v>
      </c>
      <c r="K2081" s="13">
        <v>35.970100000000002</v>
      </c>
      <c r="L2081" s="13">
        <v>0.99999700000000002</v>
      </c>
      <c r="M2081" s="13">
        <v>54.616799999999998</v>
      </c>
      <c r="N2081" s="12">
        <v>1.2240400000000001E-6</v>
      </c>
      <c r="O2081" s="13">
        <v>120.19</v>
      </c>
      <c r="P2081" s="13">
        <v>0.99999499999999997</v>
      </c>
      <c r="Q2081" s="13">
        <v>53.148000000000003</v>
      </c>
      <c r="R2081" s="12">
        <v>5.3494699999999998E-7</v>
      </c>
      <c r="S2081" s="13">
        <v>137.16</v>
      </c>
      <c r="T2081" s="13">
        <v>0.99999800000000005</v>
      </c>
      <c r="U2081" s="13">
        <v>57.297400000000003</v>
      </c>
      <c r="V2081" s="12">
        <v>8.0213E-7</v>
      </c>
      <c r="W2081" s="13">
        <v>121.52</v>
      </c>
      <c r="X2081" s="13">
        <v>0.99998200000000004</v>
      </c>
      <c r="Y2081" s="13">
        <v>47.570700000000002</v>
      </c>
      <c r="Z2081" s="12">
        <v>2.5991199999999999E-6</v>
      </c>
      <c r="AA2081" s="13">
        <v>115.86</v>
      </c>
      <c r="AB2081" s="13">
        <v>0.99999899999999997</v>
      </c>
      <c r="AC2081" s="13">
        <v>62.8202</v>
      </c>
      <c r="AD2081" s="12">
        <v>6.5561500000000001E-7</v>
      </c>
      <c r="AE2081" s="13">
        <v>132.24</v>
      </c>
      <c r="AF2081" s="13">
        <v>0.99153400000000003</v>
      </c>
      <c r="AG2081" s="13">
        <v>20.686199999999999</v>
      </c>
      <c r="AH2081" s="13">
        <v>1.58937E-2</v>
      </c>
      <c r="AI2081" s="13">
        <v>69.418000000000006</v>
      </c>
      <c r="AJ2081" s="13">
        <v>0.44877299999999998</v>
      </c>
      <c r="AK2081" s="13">
        <v>-0.89303999999999994</v>
      </c>
      <c r="AL2081" s="13">
        <v>0.138651</v>
      </c>
      <c r="AM2081" s="13">
        <v>47.805999999999997</v>
      </c>
      <c r="AN2081" s="13">
        <v>0.99998799999999999</v>
      </c>
      <c r="AO2081" s="13">
        <v>49.067599999999999</v>
      </c>
      <c r="AP2081" s="13">
        <v>1.323E-3</v>
      </c>
      <c r="AQ2081" s="13">
        <v>95.77</v>
      </c>
      <c r="AR2081" s="13">
        <v>0.5</v>
      </c>
      <c r="AS2081" s="13">
        <v>0</v>
      </c>
      <c r="AT2081" s="13">
        <v>0.14891199999999999</v>
      </c>
      <c r="AU2081" s="13">
        <v>46.912999999999997</v>
      </c>
      <c r="AV2081" s="13">
        <v>1</v>
      </c>
      <c r="AW2081" s="13">
        <v>68.051199999999994</v>
      </c>
      <c r="AX2081" s="12">
        <v>2.8395600000000001E-7</v>
      </c>
      <c r="AY2081" s="13">
        <v>141.32</v>
      </c>
      <c r="AZ2081" s="13">
        <v>0.99997599999999998</v>
      </c>
      <c r="BA2081" s="13">
        <v>46.184699999999999</v>
      </c>
      <c r="BB2081" s="13">
        <v>1.3230099999999999E-3</v>
      </c>
      <c r="BC2081" s="13">
        <v>95.77</v>
      </c>
      <c r="BD2081" s="13">
        <v>0.99999899999999997</v>
      </c>
      <c r="BE2081" s="13">
        <v>60.104100000000003</v>
      </c>
      <c r="BF2081" s="12">
        <v>4.3321299999999998E-7</v>
      </c>
      <c r="BG2081" s="13">
        <v>124.78</v>
      </c>
      <c r="BH2081" s="13">
        <v>1</v>
      </c>
      <c r="BI2081" s="13">
        <v>64.4773</v>
      </c>
      <c r="BJ2081" s="12">
        <v>5.3494699999999998E-7</v>
      </c>
      <c r="BK2081" s="13">
        <v>137.16</v>
      </c>
      <c r="BL2081" s="13">
        <v>1</v>
      </c>
      <c r="BM2081" s="13">
        <v>66.486599999999996</v>
      </c>
      <c r="BN2081" s="12">
        <v>6.7233299999999996E-7</v>
      </c>
      <c r="BO2081" s="13">
        <v>134.88</v>
      </c>
      <c r="BP2081" s="13">
        <v>0.99967200000000001</v>
      </c>
      <c r="BQ2081" s="13">
        <v>34.841500000000003</v>
      </c>
      <c r="BR2081" s="13">
        <v>1.9965900000000001E-4</v>
      </c>
      <c r="BS2081" s="13">
        <v>104.26</v>
      </c>
      <c r="BT2081" s="13">
        <v>0.99997599999999998</v>
      </c>
      <c r="BU2081" s="13">
        <v>46.184699999999999</v>
      </c>
      <c r="BV2081" s="13">
        <v>1.323E-3</v>
      </c>
      <c r="BW2081" s="13">
        <v>95.77</v>
      </c>
      <c r="BX2081" s="13">
        <v>0.99974700000000005</v>
      </c>
      <c r="BY2081" s="13">
        <v>35.970100000000002</v>
      </c>
      <c r="BZ2081" s="12">
        <v>1.91689E-6</v>
      </c>
      <c r="CA2081" s="13">
        <v>118.01</v>
      </c>
      <c r="CB2081" s="13">
        <v>0.993147</v>
      </c>
      <c r="CC2081" s="13">
        <v>21.6113</v>
      </c>
      <c r="CD2081" s="13">
        <v>1.58937E-2</v>
      </c>
      <c r="CE2081" s="13">
        <v>69.418000000000006</v>
      </c>
      <c r="CF2081" s="13">
        <v>1</v>
      </c>
      <c r="CG2081" s="13" t="s">
        <v>71091</v>
      </c>
      <c r="CH2081" s="12">
        <v>2.8395600000000001E-7</v>
      </c>
      <c r="CI2081" s="13">
        <v>141.32</v>
      </c>
      <c r="CJ2081" s="13" t="s">
        <v>71092</v>
      </c>
      <c r="CK2081" s="13" t="s">
        <v>71093</v>
      </c>
      <c r="CL2081" s="13" t="s">
        <v>71094</v>
      </c>
      <c r="CM2081" s="13">
        <v>1</v>
      </c>
      <c r="CN2081" s="13">
        <v>2</v>
      </c>
      <c r="CO2081" s="13">
        <v>570.25181999999995</v>
      </c>
      <c r="CP2081" s="13">
        <v>-0.32223000000000002</v>
      </c>
      <c r="CQ2081" s="13">
        <v>18383000</v>
      </c>
      <c r="CR2081" s="13">
        <v>0.39560000000000001</v>
      </c>
      <c r="CS2081" s="13">
        <v>311800</v>
      </c>
      <c r="CT2081" s="13">
        <v>1390400</v>
      </c>
      <c r="CU2081" s="13">
        <v>2513700</v>
      </c>
      <c r="CV2081" s="13">
        <v>328720</v>
      </c>
      <c r="CW2081" s="13">
        <v>379530</v>
      </c>
      <c r="CX2081" s="13">
        <v>798720</v>
      </c>
      <c r="CY2081" s="13">
        <v>0</v>
      </c>
      <c r="CZ2081" s="13">
        <v>220890</v>
      </c>
      <c r="DA2081" s="13">
        <v>309820</v>
      </c>
      <c r="DB2081" s="13">
        <v>2349500</v>
      </c>
      <c r="DC2081" s="13">
        <v>450610</v>
      </c>
      <c r="DD2081" s="13">
        <v>575360</v>
      </c>
      <c r="DE2081" s="13">
        <v>578890</v>
      </c>
      <c r="DF2081" s="13">
        <v>428540</v>
      </c>
      <c r="DG2081" s="13">
        <v>2656800</v>
      </c>
      <c r="DH2081" s="13">
        <v>442180</v>
      </c>
      <c r="DI2081" s="13">
        <v>4390200</v>
      </c>
      <c r="DJ2081" s="13">
        <v>257390</v>
      </c>
      <c r="DK2081" s="13">
        <v>16</v>
      </c>
    </row>
    <row r="2082" spans="1:115">
      <c r="A2082" s="3" t="s">
        <v>71088</v>
      </c>
      <c r="B2082" s="3" t="s">
        <v>71088</v>
      </c>
      <c r="C2082" s="3" t="s">
        <v>71088</v>
      </c>
      <c r="D2082" s="13">
        <v>354</v>
      </c>
      <c r="E2082" s="13">
        <v>354</v>
      </c>
      <c r="H2082" s="3" t="s">
        <v>71089</v>
      </c>
      <c r="I2082" s="3" t="s">
        <v>71090</v>
      </c>
      <c r="J2082" s="13">
        <v>0.5</v>
      </c>
      <c r="K2082" s="13">
        <v>0</v>
      </c>
      <c r="L2082" s="13"/>
      <c r="M2082" s="13"/>
      <c r="N2082" s="13"/>
      <c r="O2082" s="13"/>
      <c r="P2082" s="13"/>
      <c r="Q2082" s="13"/>
      <c r="R2082" s="13"/>
      <c r="S2082" s="13"/>
      <c r="T2082" s="13"/>
      <c r="U2082" s="13"/>
      <c r="V2082" s="13"/>
      <c r="W2082" s="13"/>
      <c r="X2082" s="13"/>
      <c r="Y2082" s="13"/>
      <c r="Z2082" s="13"/>
      <c r="AA2082" s="13"/>
      <c r="AB2082" s="13"/>
      <c r="AC2082" s="13"/>
      <c r="AD2082" s="13"/>
      <c r="AE2082" s="13"/>
      <c r="AF2082" s="13"/>
      <c r="AG2082" s="13"/>
      <c r="AH2082" s="13"/>
      <c r="AI2082" s="13"/>
      <c r="AJ2082" s="13">
        <v>0</v>
      </c>
      <c r="AK2082" s="13">
        <v>0</v>
      </c>
      <c r="AL2082" s="13"/>
      <c r="AM2082" s="13"/>
      <c r="AN2082" s="13"/>
      <c r="AO2082" s="13"/>
      <c r="AP2082" s="13"/>
      <c r="AQ2082" s="13"/>
      <c r="AR2082" s="13"/>
      <c r="AS2082" s="13"/>
      <c r="AT2082" s="13"/>
      <c r="AU2082" s="13"/>
      <c r="AV2082" s="13"/>
      <c r="AW2082" s="13"/>
      <c r="AX2082" s="13"/>
      <c r="AY2082" s="13"/>
      <c r="AZ2082" s="13"/>
      <c r="BA2082" s="13"/>
      <c r="BB2082" s="13"/>
      <c r="BC2082" s="13"/>
      <c r="BD2082" s="13"/>
      <c r="BE2082" s="13"/>
      <c r="BF2082" s="13"/>
      <c r="BG2082" s="13"/>
      <c r="BH2082" s="13"/>
      <c r="BI2082" s="13"/>
      <c r="BJ2082" s="13"/>
      <c r="BK2082" s="13"/>
      <c r="BL2082" s="13"/>
      <c r="BM2082" s="13"/>
      <c r="BN2082" s="13"/>
      <c r="BO2082" s="13"/>
      <c r="BP2082" s="13">
        <v>0.5</v>
      </c>
      <c r="BQ2082" s="13">
        <v>0</v>
      </c>
      <c r="BR2082" s="13">
        <v>1.10087</v>
      </c>
      <c r="BS2082" s="13">
        <v>35.345999999999997</v>
      </c>
      <c r="BT2082" s="13"/>
      <c r="BU2082" s="13"/>
      <c r="BV2082" s="13"/>
      <c r="BW2082" s="13"/>
      <c r="BX2082" s="13">
        <v>0.5</v>
      </c>
      <c r="BY2082" s="13">
        <v>0</v>
      </c>
      <c r="BZ2082" s="12">
        <v>4.3337399999999999E-6</v>
      </c>
      <c r="CA2082" s="13">
        <v>91.828999999999994</v>
      </c>
      <c r="CB2082" s="13">
        <v>0</v>
      </c>
      <c r="CC2082" s="13">
        <v>0</v>
      </c>
      <c r="CD2082" s="13"/>
      <c r="CE2082" s="13"/>
      <c r="CF2082" s="13">
        <v>1</v>
      </c>
      <c r="CG2082" s="13" t="s">
        <v>71095</v>
      </c>
      <c r="CH2082" s="12">
        <v>4.3337399999999999E-6</v>
      </c>
      <c r="CI2082" s="13">
        <v>91.828999999999994</v>
      </c>
      <c r="CJ2082" s="13" t="s">
        <v>71096</v>
      </c>
      <c r="CK2082" s="13" t="s">
        <v>71097</v>
      </c>
      <c r="CL2082" s="13" t="s">
        <v>71098</v>
      </c>
      <c r="CM2082" s="13">
        <v>1</v>
      </c>
      <c r="CN2082" s="13">
        <v>3</v>
      </c>
      <c r="CO2082" s="13">
        <v>673.65466000000004</v>
      </c>
      <c r="CP2082" s="13">
        <v>-1.1818</v>
      </c>
      <c r="CQ2082" s="13">
        <v>847850</v>
      </c>
      <c r="CR2082" s="13">
        <v>1.0909E-2</v>
      </c>
      <c r="CS2082" s="13">
        <v>0</v>
      </c>
      <c r="CT2082" s="13">
        <v>0</v>
      </c>
      <c r="CU2082" s="13">
        <v>0</v>
      </c>
      <c r="CV2082" s="13">
        <v>0</v>
      </c>
      <c r="CW2082" s="13">
        <v>0</v>
      </c>
      <c r="CX2082" s="13">
        <v>0</v>
      </c>
      <c r="CY2082" s="13">
        <v>0</v>
      </c>
      <c r="CZ2082" s="13">
        <v>0</v>
      </c>
      <c r="DA2082" s="13">
        <v>0</v>
      </c>
      <c r="DB2082" s="13">
        <v>0</v>
      </c>
      <c r="DC2082" s="13">
        <v>0</v>
      </c>
      <c r="DD2082" s="13">
        <v>0</v>
      </c>
      <c r="DE2082" s="13">
        <v>0</v>
      </c>
      <c r="DF2082" s="13">
        <v>0</v>
      </c>
      <c r="DG2082" s="13">
        <v>397820</v>
      </c>
      <c r="DH2082" s="13">
        <v>0</v>
      </c>
      <c r="DI2082" s="13">
        <v>450030</v>
      </c>
      <c r="DJ2082" s="13">
        <v>0</v>
      </c>
      <c r="DK2082" s="13">
        <v>0</v>
      </c>
    </row>
    <row r="2083" spans="1:115">
      <c r="A2083" s="3" t="s">
        <v>71088</v>
      </c>
      <c r="B2083" s="3" t="s">
        <v>71088</v>
      </c>
      <c r="C2083" s="3" t="s">
        <v>71088</v>
      </c>
      <c r="D2083" s="13">
        <v>355</v>
      </c>
      <c r="E2083" s="13">
        <v>355</v>
      </c>
      <c r="H2083" s="3" t="s">
        <v>71089</v>
      </c>
      <c r="I2083" s="3" t="s">
        <v>71090</v>
      </c>
      <c r="J2083" s="13">
        <v>0.5</v>
      </c>
      <c r="K2083" s="13">
        <v>0</v>
      </c>
      <c r="L2083" s="13"/>
      <c r="M2083" s="13"/>
      <c r="N2083" s="13"/>
      <c r="O2083" s="13"/>
      <c r="P2083" s="13"/>
      <c r="Q2083" s="13"/>
      <c r="R2083" s="13"/>
      <c r="S2083" s="13"/>
      <c r="T2083" s="13"/>
      <c r="U2083" s="13"/>
      <c r="V2083" s="13"/>
      <c r="W2083" s="13"/>
      <c r="X2083" s="13"/>
      <c r="Y2083" s="13"/>
      <c r="Z2083" s="13"/>
      <c r="AA2083" s="13"/>
      <c r="AB2083" s="13"/>
      <c r="AC2083" s="13"/>
      <c r="AD2083" s="13"/>
      <c r="AE2083" s="13"/>
      <c r="AF2083" s="13"/>
      <c r="AG2083" s="13"/>
      <c r="AH2083" s="13"/>
      <c r="AI2083" s="13"/>
      <c r="AJ2083" s="13">
        <v>0</v>
      </c>
      <c r="AK2083" s="13">
        <v>0</v>
      </c>
      <c r="AL2083" s="13"/>
      <c r="AM2083" s="13"/>
      <c r="AN2083" s="13"/>
      <c r="AO2083" s="13"/>
      <c r="AP2083" s="13"/>
      <c r="AQ2083" s="13"/>
      <c r="AR2083" s="13"/>
      <c r="AS2083" s="13"/>
      <c r="AT2083" s="13"/>
      <c r="AU2083" s="13"/>
      <c r="AV2083" s="13"/>
      <c r="AW2083" s="13"/>
      <c r="AX2083" s="13"/>
      <c r="AY2083" s="13"/>
      <c r="AZ2083" s="13"/>
      <c r="BA2083" s="13"/>
      <c r="BB2083" s="13"/>
      <c r="BC2083" s="13"/>
      <c r="BD2083" s="13"/>
      <c r="BE2083" s="13"/>
      <c r="BF2083" s="13"/>
      <c r="BG2083" s="13"/>
      <c r="BH2083" s="13"/>
      <c r="BI2083" s="13"/>
      <c r="BJ2083" s="13"/>
      <c r="BK2083" s="13"/>
      <c r="BL2083" s="13"/>
      <c r="BM2083" s="13"/>
      <c r="BN2083" s="13"/>
      <c r="BO2083" s="13"/>
      <c r="BP2083" s="13">
        <v>0.5</v>
      </c>
      <c r="BQ2083" s="13">
        <v>0</v>
      </c>
      <c r="BR2083" s="13">
        <v>1.10087</v>
      </c>
      <c r="BS2083" s="13">
        <v>35.345999999999997</v>
      </c>
      <c r="BT2083" s="13"/>
      <c r="BU2083" s="13"/>
      <c r="BV2083" s="13"/>
      <c r="BW2083" s="13"/>
      <c r="BX2083" s="13">
        <v>0.5</v>
      </c>
      <c r="BY2083" s="13">
        <v>0</v>
      </c>
      <c r="BZ2083" s="12">
        <v>4.3337399999999999E-6</v>
      </c>
      <c r="CA2083" s="13">
        <v>91.828999999999994</v>
      </c>
      <c r="CB2083" s="13">
        <v>0</v>
      </c>
      <c r="CC2083" s="13">
        <v>0</v>
      </c>
      <c r="CD2083" s="13"/>
      <c r="CE2083" s="13"/>
      <c r="CF2083" s="13">
        <v>1</v>
      </c>
      <c r="CG2083" s="13" t="s">
        <v>71099</v>
      </c>
      <c r="CH2083" s="12">
        <v>4.3337399999999999E-6</v>
      </c>
      <c r="CI2083" s="13">
        <v>91.828999999999994</v>
      </c>
      <c r="CJ2083" s="13" t="s">
        <v>71096</v>
      </c>
      <c r="CK2083" s="13" t="s">
        <v>71097</v>
      </c>
      <c r="CL2083" s="13" t="s">
        <v>71098</v>
      </c>
      <c r="CM2083" s="13">
        <v>2</v>
      </c>
      <c r="CN2083" s="13">
        <v>3</v>
      </c>
      <c r="CO2083" s="13">
        <v>673.65466000000004</v>
      </c>
      <c r="CP2083" s="13">
        <v>-1.1818</v>
      </c>
      <c r="CQ2083" s="13">
        <v>847850</v>
      </c>
      <c r="CR2083" s="13">
        <v>1.0909E-2</v>
      </c>
      <c r="CS2083" s="13">
        <v>0</v>
      </c>
      <c r="CT2083" s="13">
        <v>0</v>
      </c>
      <c r="CU2083" s="13">
        <v>0</v>
      </c>
      <c r="CV2083" s="13">
        <v>0</v>
      </c>
      <c r="CW2083" s="13">
        <v>0</v>
      </c>
      <c r="CX2083" s="13">
        <v>0</v>
      </c>
      <c r="CY2083" s="13">
        <v>0</v>
      </c>
      <c r="CZ2083" s="13">
        <v>0</v>
      </c>
      <c r="DA2083" s="13">
        <v>0</v>
      </c>
      <c r="DB2083" s="13">
        <v>0</v>
      </c>
      <c r="DC2083" s="13">
        <v>0</v>
      </c>
      <c r="DD2083" s="13">
        <v>0</v>
      </c>
      <c r="DE2083" s="13">
        <v>0</v>
      </c>
      <c r="DF2083" s="13">
        <v>0</v>
      </c>
      <c r="DG2083" s="13">
        <v>397820</v>
      </c>
      <c r="DH2083" s="13">
        <v>0</v>
      </c>
      <c r="DI2083" s="13">
        <v>450030</v>
      </c>
      <c r="DJ2083" s="13">
        <v>0</v>
      </c>
      <c r="DK2083" s="13">
        <v>0</v>
      </c>
    </row>
    <row r="2084" spans="1:115">
      <c r="A2084" s="3" t="s">
        <v>71100</v>
      </c>
      <c r="B2084" s="3" t="s">
        <v>71100</v>
      </c>
      <c r="C2084" s="3" t="s">
        <v>71100</v>
      </c>
      <c r="D2084" s="13">
        <v>104</v>
      </c>
      <c r="E2084" s="13">
        <v>104</v>
      </c>
      <c r="H2084" s="3" t="s">
        <v>59925</v>
      </c>
      <c r="I2084" s="3" t="s">
        <v>71101</v>
      </c>
      <c r="J2084" s="13">
        <v>0.99907500000000005</v>
      </c>
      <c r="K2084" s="13">
        <v>30.334099999999999</v>
      </c>
      <c r="L2084" s="13">
        <v>0.99985199999999996</v>
      </c>
      <c r="M2084" s="13">
        <v>38.296799999999998</v>
      </c>
      <c r="N2084" s="12">
        <v>4.4723700000000001E-8</v>
      </c>
      <c r="O2084" s="13">
        <v>111.37</v>
      </c>
      <c r="P2084" s="13">
        <v>0.99997800000000003</v>
      </c>
      <c r="Q2084" s="13">
        <v>46.6098</v>
      </c>
      <c r="R2084" s="12">
        <v>5.2809900000000002E-28</v>
      </c>
      <c r="S2084" s="13">
        <v>147.41999999999999</v>
      </c>
      <c r="T2084" s="13">
        <v>0.99997999999999998</v>
      </c>
      <c r="U2084" s="13">
        <v>47.081400000000002</v>
      </c>
      <c r="V2084" s="12">
        <v>8.9932900000000003E-10</v>
      </c>
      <c r="W2084" s="13">
        <v>120.51</v>
      </c>
      <c r="X2084" s="13">
        <v>0.99981299999999995</v>
      </c>
      <c r="Y2084" s="13">
        <v>37.887099999999997</v>
      </c>
      <c r="Z2084" s="13">
        <v>1.7736E-4</v>
      </c>
      <c r="AA2084" s="13">
        <v>85.051000000000002</v>
      </c>
      <c r="AB2084" s="13">
        <v>0.99907500000000005</v>
      </c>
      <c r="AC2084" s="13">
        <v>30.334099999999999</v>
      </c>
      <c r="AD2084" s="12">
        <v>6.6257200000000002E-42</v>
      </c>
      <c r="AE2084" s="13">
        <v>174.07</v>
      </c>
      <c r="AF2084" s="13"/>
      <c r="AG2084" s="13"/>
      <c r="AH2084" s="13"/>
      <c r="AI2084" s="13"/>
      <c r="AJ2084" s="13"/>
      <c r="AK2084" s="13"/>
      <c r="AL2084" s="13"/>
      <c r="AM2084" s="13"/>
      <c r="AN2084" s="13"/>
      <c r="AO2084" s="13"/>
      <c r="AP2084" s="13"/>
      <c r="AQ2084" s="13"/>
      <c r="AR2084" s="13"/>
      <c r="AS2084" s="13"/>
      <c r="AT2084" s="13"/>
      <c r="AU2084" s="13"/>
      <c r="AV2084" s="13"/>
      <c r="AW2084" s="13"/>
      <c r="AX2084" s="13"/>
      <c r="AY2084" s="13"/>
      <c r="AZ2084" s="13"/>
      <c r="BA2084" s="13"/>
      <c r="BB2084" s="13"/>
      <c r="BC2084" s="13"/>
      <c r="BD2084" s="13"/>
      <c r="BE2084" s="13"/>
      <c r="BF2084" s="13"/>
      <c r="BG2084" s="13"/>
      <c r="BH2084" s="13"/>
      <c r="BI2084" s="13"/>
      <c r="BJ2084" s="13"/>
      <c r="BK2084" s="13"/>
      <c r="BL2084" s="13">
        <v>0</v>
      </c>
      <c r="BM2084" s="13">
        <v>0</v>
      </c>
      <c r="BN2084" s="13"/>
      <c r="BO2084" s="13"/>
      <c r="BP2084" s="13"/>
      <c r="BQ2084" s="13"/>
      <c r="BR2084" s="13"/>
      <c r="BS2084" s="13"/>
      <c r="BT2084" s="13"/>
      <c r="BU2084" s="13"/>
      <c r="BV2084" s="13"/>
      <c r="BW2084" s="13"/>
      <c r="BX2084" s="13"/>
      <c r="BY2084" s="13"/>
      <c r="BZ2084" s="13"/>
      <c r="CA2084" s="13"/>
      <c r="CB2084" s="13">
        <v>0.97979099999999997</v>
      </c>
      <c r="CC2084" s="13">
        <v>16.856000000000002</v>
      </c>
      <c r="CD2084" s="13">
        <v>2.53016E-4</v>
      </c>
      <c r="CE2084" s="13">
        <v>82.457999999999998</v>
      </c>
      <c r="CF2084" s="13">
        <v>1</v>
      </c>
      <c r="CG2084" s="13" t="s">
        <v>71102</v>
      </c>
      <c r="CH2084" s="12">
        <v>6.6257200000000002E-42</v>
      </c>
      <c r="CI2084" s="13">
        <v>174.07</v>
      </c>
      <c r="CJ2084" s="13" t="s">
        <v>71103</v>
      </c>
      <c r="CK2084" s="13" t="s">
        <v>71104</v>
      </c>
      <c r="CL2084" s="13" t="s">
        <v>71105</v>
      </c>
      <c r="CM2084" s="13">
        <v>4</v>
      </c>
      <c r="CN2084" s="13">
        <v>3</v>
      </c>
      <c r="CO2084" s="13">
        <v>638.94032000000004</v>
      </c>
      <c r="CP2084" s="13">
        <v>-0.88971999999999996</v>
      </c>
      <c r="CQ2084" s="13">
        <v>8833100</v>
      </c>
      <c r="CR2084" s="13"/>
      <c r="CS2084" s="13">
        <v>421560</v>
      </c>
      <c r="CT2084" s="13">
        <v>3326400</v>
      </c>
      <c r="CU2084" s="13">
        <v>505060</v>
      </c>
      <c r="CV2084" s="13">
        <v>120550</v>
      </c>
      <c r="CW2084" s="13">
        <v>3960500</v>
      </c>
      <c r="CX2084" s="13">
        <v>0</v>
      </c>
      <c r="CY2084" s="13">
        <v>0</v>
      </c>
      <c r="CZ2084" s="13">
        <v>0</v>
      </c>
      <c r="DA2084" s="13">
        <v>0</v>
      </c>
      <c r="DB2084" s="13">
        <v>0</v>
      </c>
      <c r="DC2084" s="13">
        <v>0</v>
      </c>
      <c r="DD2084" s="13">
        <v>0</v>
      </c>
      <c r="DE2084" s="13">
        <v>0</v>
      </c>
      <c r="DF2084" s="13">
        <v>0</v>
      </c>
      <c r="DG2084" s="13">
        <v>0</v>
      </c>
      <c r="DH2084" s="13">
        <v>0</v>
      </c>
      <c r="DI2084" s="13">
        <v>0</v>
      </c>
      <c r="DJ2084" s="13">
        <v>498930</v>
      </c>
      <c r="DK2084" s="13">
        <v>6</v>
      </c>
    </row>
    <row r="2085" spans="1:115">
      <c r="A2085" s="3" t="s">
        <v>71106</v>
      </c>
      <c r="B2085" s="3" t="s">
        <v>71107</v>
      </c>
      <c r="C2085" s="3" t="s">
        <v>71107</v>
      </c>
      <c r="D2085" s="13">
        <v>539</v>
      </c>
      <c r="E2085" s="13">
        <v>539</v>
      </c>
      <c r="H2085" s="3" t="s">
        <v>71108</v>
      </c>
      <c r="I2085" s="3" t="s">
        <v>71109</v>
      </c>
      <c r="J2085" s="13">
        <v>0.99998500000000001</v>
      </c>
      <c r="K2085" s="13">
        <v>48.204700000000003</v>
      </c>
      <c r="L2085" s="13"/>
      <c r="M2085" s="13"/>
      <c r="N2085" s="13"/>
      <c r="O2085" s="13"/>
      <c r="P2085" s="13">
        <v>0.99984899999999999</v>
      </c>
      <c r="Q2085" s="13">
        <v>38.2577</v>
      </c>
      <c r="R2085" s="12">
        <v>1.44066E-13</v>
      </c>
      <c r="S2085" s="13">
        <v>126.42</v>
      </c>
      <c r="T2085" s="13"/>
      <c r="U2085" s="13"/>
      <c r="V2085" s="13"/>
      <c r="W2085" s="13"/>
      <c r="X2085" s="13">
        <v>0.999977</v>
      </c>
      <c r="Y2085" s="13">
        <v>46.533000000000001</v>
      </c>
      <c r="Z2085" s="12">
        <v>9.8947500000000006E-14</v>
      </c>
      <c r="AA2085" s="13">
        <v>128.88</v>
      </c>
      <c r="AB2085" s="13">
        <v>1</v>
      </c>
      <c r="AC2085" s="13">
        <v>71.207899999999995</v>
      </c>
      <c r="AD2085" s="12">
        <v>6.8511500000000003E-32</v>
      </c>
      <c r="AE2085" s="13">
        <v>168.13</v>
      </c>
      <c r="AF2085" s="13"/>
      <c r="AG2085" s="13"/>
      <c r="AH2085" s="13"/>
      <c r="AI2085" s="13"/>
      <c r="AJ2085" s="13">
        <v>0.99883</v>
      </c>
      <c r="AK2085" s="13">
        <v>29.906099999999999</v>
      </c>
      <c r="AL2085" s="13">
        <v>5.5398399999999999E-4</v>
      </c>
      <c r="AM2085" s="13">
        <v>84.462999999999994</v>
      </c>
      <c r="AN2085" s="13"/>
      <c r="AO2085" s="13"/>
      <c r="AP2085" s="13"/>
      <c r="AQ2085" s="13"/>
      <c r="AR2085" s="13">
        <v>0</v>
      </c>
      <c r="AS2085" s="13">
        <v>0</v>
      </c>
      <c r="AT2085" s="13"/>
      <c r="AU2085" s="13"/>
      <c r="AV2085" s="13">
        <v>0.99997800000000003</v>
      </c>
      <c r="AW2085" s="13">
        <v>46.75</v>
      </c>
      <c r="AX2085" s="12">
        <v>3.57555E-6</v>
      </c>
      <c r="AY2085" s="13">
        <v>106.89</v>
      </c>
      <c r="AZ2085" s="13">
        <v>0</v>
      </c>
      <c r="BA2085" s="13">
        <v>0</v>
      </c>
      <c r="BB2085" s="13"/>
      <c r="BC2085" s="13"/>
      <c r="BD2085" s="13"/>
      <c r="BE2085" s="13"/>
      <c r="BF2085" s="13"/>
      <c r="BG2085" s="13"/>
      <c r="BH2085" s="13">
        <v>0.99986799999999998</v>
      </c>
      <c r="BI2085" s="13">
        <v>38.805599999999998</v>
      </c>
      <c r="BJ2085" s="12">
        <v>1.44066E-13</v>
      </c>
      <c r="BK2085" s="13">
        <v>126.44</v>
      </c>
      <c r="BL2085" s="13">
        <v>0.999996</v>
      </c>
      <c r="BM2085" s="13">
        <v>54.445</v>
      </c>
      <c r="BN2085" s="12">
        <v>9.8947500000000006E-14</v>
      </c>
      <c r="BO2085" s="13">
        <v>128.88</v>
      </c>
      <c r="BP2085" s="13"/>
      <c r="BQ2085" s="13"/>
      <c r="BR2085" s="13"/>
      <c r="BS2085" s="13"/>
      <c r="BT2085" s="13">
        <v>0.99996399999999996</v>
      </c>
      <c r="BU2085" s="13">
        <v>44.638800000000003</v>
      </c>
      <c r="BV2085" s="13">
        <v>7.1848099999999998E-4</v>
      </c>
      <c r="BW2085" s="13">
        <v>82.317999999999998</v>
      </c>
      <c r="BX2085" s="13">
        <v>0.99998500000000001</v>
      </c>
      <c r="BY2085" s="13">
        <v>48.204700000000003</v>
      </c>
      <c r="BZ2085" s="12">
        <v>4.19231E-9</v>
      </c>
      <c r="CA2085" s="13">
        <v>117.76</v>
      </c>
      <c r="CB2085" s="13">
        <v>0.73823700000000003</v>
      </c>
      <c r="CC2085" s="13">
        <v>5.7102199999999996</v>
      </c>
      <c r="CD2085" s="13">
        <v>1.24448</v>
      </c>
      <c r="CE2085" s="13">
        <v>22.823</v>
      </c>
      <c r="CF2085" s="13">
        <v>1</v>
      </c>
      <c r="CG2085" s="13" t="s">
        <v>71110</v>
      </c>
      <c r="CH2085" s="12">
        <v>6.8511500000000003E-32</v>
      </c>
      <c r="CI2085" s="13">
        <v>168.13</v>
      </c>
      <c r="CJ2085" s="13" t="s">
        <v>71111</v>
      </c>
      <c r="CK2085" s="13" t="s">
        <v>71112</v>
      </c>
      <c r="CL2085" s="13" t="s">
        <v>71113</v>
      </c>
      <c r="CM2085" s="13">
        <v>5</v>
      </c>
      <c r="CN2085" s="13">
        <v>2</v>
      </c>
      <c r="CO2085" s="13">
        <v>775.88847999999996</v>
      </c>
      <c r="CP2085" s="13">
        <v>1.4745999999999999</v>
      </c>
      <c r="CQ2085" s="13">
        <v>6510600</v>
      </c>
      <c r="CR2085" s="13"/>
      <c r="CS2085" s="13">
        <v>0</v>
      </c>
      <c r="CT2085" s="13">
        <v>857960</v>
      </c>
      <c r="CU2085" s="13">
        <v>0</v>
      </c>
      <c r="CV2085" s="13">
        <v>640800</v>
      </c>
      <c r="CW2085" s="13">
        <v>2082600</v>
      </c>
      <c r="CX2085" s="13">
        <v>0</v>
      </c>
      <c r="CY2085" s="13">
        <v>56476</v>
      </c>
      <c r="CZ2085" s="13">
        <v>0</v>
      </c>
      <c r="DA2085" s="13">
        <v>0</v>
      </c>
      <c r="DB2085" s="13">
        <v>111170</v>
      </c>
      <c r="DC2085" s="13">
        <v>0</v>
      </c>
      <c r="DD2085" s="13">
        <v>0</v>
      </c>
      <c r="DE2085" s="13">
        <v>428990</v>
      </c>
      <c r="DF2085" s="13">
        <v>500320</v>
      </c>
      <c r="DG2085" s="13">
        <v>0</v>
      </c>
      <c r="DH2085" s="13">
        <v>519700</v>
      </c>
      <c r="DI2085" s="13">
        <v>1218300</v>
      </c>
      <c r="DJ2085" s="13">
        <v>94357</v>
      </c>
      <c r="DK2085" s="13">
        <v>9</v>
      </c>
    </row>
    <row r="2086" spans="1:115">
      <c r="A2086" s="3" t="s">
        <v>71106</v>
      </c>
      <c r="B2086" s="3" t="s">
        <v>71107</v>
      </c>
      <c r="C2086" s="3" t="s">
        <v>71107</v>
      </c>
      <c r="D2086" s="13">
        <v>475</v>
      </c>
      <c r="E2086" s="13">
        <v>475</v>
      </c>
      <c r="H2086" s="3" t="s">
        <v>71108</v>
      </c>
      <c r="I2086" s="3" t="s">
        <v>71109</v>
      </c>
      <c r="J2086" s="13">
        <v>0.99895599999999996</v>
      </c>
      <c r="K2086" s="13">
        <v>29.810099999999998</v>
      </c>
      <c r="L2086" s="13">
        <v>0</v>
      </c>
      <c r="M2086" s="13">
        <v>0</v>
      </c>
      <c r="N2086" s="13"/>
      <c r="O2086" s="13"/>
      <c r="P2086" s="13">
        <v>0</v>
      </c>
      <c r="Q2086" s="13">
        <v>0</v>
      </c>
      <c r="R2086" s="13"/>
      <c r="S2086" s="13"/>
      <c r="T2086" s="13">
        <v>0.99999199999999999</v>
      </c>
      <c r="U2086" s="13">
        <v>51.019500000000001</v>
      </c>
      <c r="V2086" s="12">
        <v>4.62891E-11</v>
      </c>
      <c r="W2086" s="13">
        <v>116.03</v>
      </c>
      <c r="X2086" s="13">
        <v>0</v>
      </c>
      <c r="Y2086" s="13">
        <v>0</v>
      </c>
      <c r="Z2086" s="13"/>
      <c r="AA2086" s="13"/>
      <c r="AB2086" s="13">
        <v>0.99998699999999996</v>
      </c>
      <c r="AC2086" s="13">
        <v>48.866199999999999</v>
      </c>
      <c r="AD2086" s="12">
        <v>4.4801999999999997E-15</v>
      </c>
      <c r="AE2086" s="13">
        <v>125.46</v>
      </c>
      <c r="AF2086" s="13">
        <v>0.99950399999999995</v>
      </c>
      <c r="AG2086" s="13">
        <v>33.042700000000004</v>
      </c>
      <c r="AH2086" s="12">
        <v>4.88554E-5</v>
      </c>
      <c r="AI2086" s="13">
        <v>83.164000000000001</v>
      </c>
      <c r="AJ2086" s="13">
        <v>0.99997400000000003</v>
      </c>
      <c r="AK2086" s="13">
        <v>45.936799999999998</v>
      </c>
      <c r="AL2086" s="13">
        <v>1.64686E-3</v>
      </c>
      <c r="AM2086" s="13">
        <v>68.39</v>
      </c>
      <c r="AN2086" s="13">
        <v>0.99994000000000005</v>
      </c>
      <c r="AO2086" s="13">
        <v>42.210900000000002</v>
      </c>
      <c r="AP2086" s="13">
        <v>8.0502500000000001E-3</v>
      </c>
      <c r="AQ2086" s="13">
        <v>63.82</v>
      </c>
      <c r="AR2086" s="13">
        <v>0.99904700000000002</v>
      </c>
      <c r="AS2086" s="13">
        <v>30.206800000000001</v>
      </c>
      <c r="AT2086" s="13">
        <v>4.38553E-4</v>
      </c>
      <c r="AU2086" s="13">
        <v>75.543000000000006</v>
      </c>
      <c r="AV2086" s="13">
        <v>0.99999400000000005</v>
      </c>
      <c r="AW2086" s="13">
        <v>52.113399999999999</v>
      </c>
      <c r="AX2086" s="12">
        <v>1.32548E-28</v>
      </c>
      <c r="AY2086" s="13">
        <v>145.63999999999999</v>
      </c>
      <c r="AZ2086" s="13">
        <v>0.981047</v>
      </c>
      <c r="BA2086" s="13">
        <v>17.1402</v>
      </c>
      <c r="BB2086" s="13">
        <v>0.95705300000000004</v>
      </c>
      <c r="BC2086" s="13">
        <v>36.098999999999997</v>
      </c>
      <c r="BD2086" s="13">
        <v>0</v>
      </c>
      <c r="BE2086" s="13">
        <v>0</v>
      </c>
      <c r="BF2086" s="13"/>
      <c r="BG2086" s="13"/>
      <c r="BH2086" s="13">
        <v>0.99999899999999997</v>
      </c>
      <c r="BI2086" s="13">
        <v>60.130099999999999</v>
      </c>
      <c r="BJ2086" s="12">
        <v>4.5938699999999998E-22</v>
      </c>
      <c r="BK2086" s="13">
        <v>144.77000000000001</v>
      </c>
      <c r="BL2086" s="13">
        <v>0.99999099999999996</v>
      </c>
      <c r="BM2086" s="13">
        <v>50.439500000000002</v>
      </c>
      <c r="BN2086" s="12">
        <v>5.0295299999999998E-8</v>
      </c>
      <c r="BO2086" s="13">
        <v>100.37</v>
      </c>
      <c r="BP2086" s="13">
        <v>0.99752300000000005</v>
      </c>
      <c r="BQ2086" s="13">
        <v>26.049299999999999</v>
      </c>
      <c r="BR2086" s="13">
        <v>1.64686E-3</v>
      </c>
      <c r="BS2086" s="13">
        <v>68.39</v>
      </c>
      <c r="BT2086" s="13">
        <v>0.99990999999999997</v>
      </c>
      <c r="BU2086" s="13">
        <v>40.436300000000003</v>
      </c>
      <c r="BV2086" s="12">
        <v>3.9456599999999999E-6</v>
      </c>
      <c r="BW2086" s="13">
        <v>91.364999999999995</v>
      </c>
      <c r="BX2086" s="13">
        <v>0.99895599999999996</v>
      </c>
      <c r="BY2086" s="13">
        <v>29.810099999999998</v>
      </c>
      <c r="BZ2086" s="13">
        <v>1.12897E-3</v>
      </c>
      <c r="CA2086" s="13">
        <v>71.47</v>
      </c>
      <c r="CB2086" s="13"/>
      <c r="CC2086" s="13"/>
      <c r="CD2086" s="13"/>
      <c r="CE2086" s="13"/>
      <c r="CF2086" s="13">
        <v>1</v>
      </c>
      <c r="CG2086" s="13" t="s">
        <v>71114</v>
      </c>
      <c r="CH2086" s="12">
        <v>1.32548E-28</v>
      </c>
      <c r="CI2086" s="13">
        <v>145.63999999999999</v>
      </c>
      <c r="CJ2086" s="13" t="s">
        <v>71115</v>
      </c>
      <c r="CK2086" s="13" t="s">
        <v>71116</v>
      </c>
      <c r="CL2086" s="13" t="s">
        <v>71117</v>
      </c>
      <c r="CM2086" s="13">
        <v>5</v>
      </c>
      <c r="CN2086" s="13">
        <v>2</v>
      </c>
      <c r="CO2086" s="13">
        <v>853.43748000000005</v>
      </c>
      <c r="CP2086" s="13">
        <v>-2.2831000000000001</v>
      </c>
      <c r="CQ2086" s="13">
        <v>12668000</v>
      </c>
      <c r="CR2086" s="13"/>
      <c r="CS2086" s="13">
        <v>0</v>
      </c>
      <c r="CT2086" s="13">
        <v>0</v>
      </c>
      <c r="CU2086" s="13">
        <v>187140</v>
      </c>
      <c r="CV2086" s="13">
        <v>0</v>
      </c>
      <c r="CW2086" s="13">
        <v>421250</v>
      </c>
      <c r="CX2086" s="13">
        <v>2336800</v>
      </c>
      <c r="CY2086" s="13">
        <v>1976000</v>
      </c>
      <c r="CZ2086" s="13">
        <v>131810</v>
      </c>
      <c r="DA2086" s="13">
        <v>1965000</v>
      </c>
      <c r="DB2086" s="13">
        <v>3216300</v>
      </c>
      <c r="DC2086" s="13">
        <v>118600</v>
      </c>
      <c r="DD2086" s="13">
        <v>0</v>
      </c>
      <c r="DE2086" s="13">
        <v>188590</v>
      </c>
      <c r="DF2086" s="13">
        <v>270000</v>
      </c>
      <c r="DG2086" s="13">
        <v>375100</v>
      </c>
      <c r="DH2086" s="13">
        <v>601040</v>
      </c>
      <c r="DI2086" s="13">
        <v>879850</v>
      </c>
      <c r="DJ2086" s="13">
        <v>0</v>
      </c>
      <c r="DK2086" s="13">
        <v>13</v>
      </c>
    </row>
    <row r="2087" spans="1:115">
      <c r="A2087" s="3" t="s">
        <v>71106</v>
      </c>
      <c r="B2087" s="3" t="s">
        <v>71107</v>
      </c>
      <c r="C2087" s="3" t="s">
        <v>71107</v>
      </c>
      <c r="D2087" s="13">
        <v>314</v>
      </c>
      <c r="E2087" s="13">
        <v>314</v>
      </c>
      <c r="H2087" s="3" t="s">
        <v>71108</v>
      </c>
      <c r="I2087" s="3" t="s">
        <v>71109</v>
      </c>
      <c r="J2087" s="13">
        <v>1</v>
      </c>
      <c r="K2087" s="13">
        <v>34.780299999999997</v>
      </c>
      <c r="L2087" s="13">
        <v>1</v>
      </c>
      <c r="M2087" s="13">
        <v>70.191199999999995</v>
      </c>
      <c r="N2087" s="13">
        <v>1.34154E-3</v>
      </c>
      <c r="O2087" s="13">
        <v>70.191000000000003</v>
      </c>
      <c r="P2087" s="13">
        <v>1</v>
      </c>
      <c r="Q2087" s="13">
        <v>95.755099999999999</v>
      </c>
      <c r="R2087" s="12">
        <v>2.0187499999999999E-6</v>
      </c>
      <c r="S2087" s="13">
        <v>95.754999999999995</v>
      </c>
      <c r="T2087" s="13">
        <v>1</v>
      </c>
      <c r="U2087" s="13">
        <v>148.40700000000001</v>
      </c>
      <c r="V2087" s="12">
        <v>1.00109E-28</v>
      </c>
      <c r="W2087" s="13">
        <v>148.41</v>
      </c>
      <c r="X2087" s="13"/>
      <c r="Y2087" s="13"/>
      <c r="Z2087" s="13"/>
      <c r="AA2087" s="13"/>
      <c r="AB2087" s="13">
        <v>1</v>
      </c>
      <c r="AC2087" s="13">
        <v>79.723500000000001</v>
      </c>
      <c r="AD2087" s="12">
        <v>6.47681E-21</v>
      </c>
      <c r="AE2087" s="13">
        <v>135.05000000000001</v>
      </c>
      <c r="AF2087" s="13">
        <v>1</v>
      </c>
      <c r="AG2087" s="13">
        <v>94.8429</v>
      </c>
      <c r="AH2087" s="12">
        <v>2.40855E-6</v>
      </c>
      <c r="AI2087" s="13">
        <v>94.843000000000004</v>
      </c>
      <c r="AJ2087" s="13">
        <v>1</v>
      </c>
      <c r="AK2087" s="13">
        <v>126.355</v>
      </c>
      <c r="AL2087" s="12">
        <v>4.0097100000000002E-15</v>
      </c>
      <c r="AM2087" s="13">
        <v>126.36</v>
      </c>
      <c r="AN2087" s="13">
        <v>1</v>
      </c>
      <c r="AO2087" s="13">
        <v>50.337200000000003</v>
      </c>
      <c r="AP2087" s="12">
        <v>3.31431E-8</v>
      </c>
      <c r="AQ2087" s="13">
        <v>104.21</v>
      </c>
      <c r="AR2087" s="13">
        <v>1</v>
      </c>
      <c r="AS2087" s="13">
        <v>44.854599999999998</v>
      </c>
      <c r="AT2087" s="12">
        <v>2.0187499999999999E-6</v>
      </c>
      <c r="AU2087" s="13">
        <v>95.730999999999995</v>
      </c>
      <c r="AV2087" s="13"/>
      <c r="AW2087" s="13"/>
      <c r="AX2087" s="13"/>
      <c r="AY2087" s="13"/>
      <c r="AZ2087" s="13">
        <v>1</v>
      </c>
      <c r="BA2087" s="13">
        <v>95.754999999999995</v>
      </c>
      <c r="BB2087" s="12">
        <v>2.0187400000000001E-6</v>
      </c>
      <c r="BC2087" s="13">
        <v>95.754999999999995</v>
      </c>
      <c r="BD2087" s="13">
        <v>1</v>
      </c>
      <c r="BE2087" s="13">
        <v>94.8429</v>
      </c>
      <c r="BF2087" s="12">
        <v>2.4085100000000002E-6</v>
      </c>
      <c r="BG2087" s="13">
        <v>94.843000000000004</v>
      </c>
      <c r="BH2087" s="13">
        <v>1</v>
      </c>
      <c r="BI2087" s="13">
        <v>124.271</v>
      </c>
      <c r="BJ2087" s="12">
        <v>5.0888499999999999E-15</v>
      </c>
      <c r="BK2087" s="13">
        <v>124.27</v>
      </c>
      <c r="BL2087" s="13">
        <v>1</v>
      </c>
      <c r="BM2087" s="13">
        <v>149.59100000000001</v>
      </c>
      <c r="BN2087" s="12">
        <v>8.5805800000000003E-29</v>
      </c>
      <c r="BO2087" s="13">
        <v>149.59</v>
      </c>
      <c r="BP2087" s="13">
        <v>1</v>
      </c>
      <c r="BQ2087" s="13">
        <v>102.45</v>
      </c>
      <c r="BR2087" s="12">
        <v>4.0943599999999997E-8</v>
      </c>
      <c r="BS2087" s="13">
        <v>102.45</v>
      </c>
      <c r="BT2087" s="13">
        <v>1</v>
      </c>
      <c r="BU2087" s="13">
        <v>123.669</v>
      </c>
      <c r="BV2087" s="12">
        <v>5.3850100000000003E-15</v>
      </c>
      <c r="BW2087" s="13">
        <v>123.67</v>
      </c>
      <c r="BX2087" s="13">
        <v>1</v>
      </c>
      <c r="BY2087" s="13">
        <v>34.780299999999997</v>
      </c>
      <c r="BZ2087" s="12">
        <v>3.4872600000000002E-15</v>
      </c>
      <c r="CA2087" s="13">
        <v>127.38</v>
      </c>
      <c r="CB2087" s="13">
        <v>1</v>
      </c>
      <c r="CC2087" s="13">
        <v>130.81</v>
      </c>
      <c r="CD2087" s="12">
        <v>1.7299199999999999E-15</v>
      </c>
      <c r="CE2087" s="13">
        <v>130.81</v>
      </c>
      <c r="CF2087" s="13">
        <v>1</v>
      </c>
      <c r="CG2087" s="13" t="s">
        <v>71118</v>
      </c>
      <c r="CH2087" s="12">
        <v>8.5805800000000003E-29</v>
      </c>
      <c r="CI2087" s="13">
        <v>149.59</v>
      </c>
      <c r="CJ2087" s="13" t="s">
        <v>71119</v>
      </c>
      <c r="CK2087" s="13" t="s">
        <v>71120</v>
      </c>
      <c r="CL2087" s="13" t="s">
        <v>71121</v>
      </c>
      <c r="CM2087" s="13">
        <v>10</v>
      </c>
      <c r="CN2087" s="13">
        <v>2</v>
      </c>
      <c r="CO2087" s="13">
        <v>849.42998999999998</v>
      </c>
      <c r="CP2087" s="13">
        <v>-2.085</v>
      </c>
      <c r="CQ2087" s="13">
        <v>6124700</v>
      </c>
      <c r="CR2087" s="13"/>
      <c r="CS2087" s="13">
        <v>326290</v>
      </c>
      <c r="CT2087" s="13">
        <v>172640</v>
      </c>
      <c r="CU2087" s="13">
        <v>462140</v>
      </c>
      <c r="CV2087" s="13">
        <v>0</v>
      </c>
      <c r="CW2087" s="13">
        <v>1306700</v>
      </c>
      <c r="CX2087" s="13">
        <v>106160</v>
      </c>
      <c r="CY2087" s="13">
        <v>197780</v>
      </c>
      <c r="CZ2087" s="13">
        <v>285660</v>
      </c>
      <c r="DA2087" s="13">
        <v>487290</v>
      </c>
      <c r="DB2087" s="13">
        <v>0</v>
      </c>
      <c r="DC2087" s="13">
        <v>259560</v>
      </c>
      <c r="DD2087" s="13">
        <v>319960</v>
      </c>
      <c r="DE2087" s="13">
        <v>229740</v>
      </c>
      <c r="DF2087" s="13">
        <v>167290</v>
      </c>
      <c r="DG2087" s="13">
        <v>354660</v>
      </c>
      <c r="DH2087" s="13">
        <v>368040</v>
      </c>
      <c r="DI2087" s="13">
        <v>966830</v>
      </c>
      <c r="DJ2087" s="13">
        <v>113970</v>
      </c>
      <c r="DK2087" s="13">
        <v>16</v>
      </c>
    </row>
    <row r="2088" spans="1:115">
      <c r="A2088" s="3" t="s">
        <v>71106</v>
      </c>
      <c r="B2088" s="3" t="s">
        <v>71107</v>
      </c>
      <c r="C2088" s="3" t="s">
        <v>71107</v>
      </c>
      <c r="D2088" s="13">
        <v>110</v>
      </c>
      <c r="E2088" s="13">
        <v>110</v>
      </c>
      <c r="H2088" s="3" t="s">
        <v>71108</v>
      </c>
      <c r="I2088" s="3" t="s">
        <v>71109</v>
      </c>
      <c r="J2088" s="13">
        <v>0.99999899999999997</v>
      </c>
      <c r="K2088" s="13">
        <v>60.688400000000001</v>
      </c>
      <c r="L2088" s="13"/>
      <c r="M2088" s="13"/>
      <c r="N2088" s="13"/>
      <c r="O2088" s="13"/>
      <c r="P2088" s="13">
        <v>1</v>
      </c>
      <c r="Q2088" s="13">
        <v>138.935</v>
      </c>
      <c r="R2088" s="12">
        <v>7.7003100000000002E-115</v>
      </c>
      <c r="S2088" s="13">
        <v>216.39</v>
      </c>
      <c r="T2088" s="13"/>
      <c r="U2088" s="13"/>
      <c r="V2088" s="13"/>
      <c r="W2088" s="13"/>
      <c r="X2088" s="13">
        <v>1</v>
      </c>
      <c r="Y2088" s="13">
        <v>110.56</v>
      </c>
      <c r="Z2088" s="12">
        <v>5.3677299999999999E-72</v>
      </c>
      <c r="AA2088" s="13">
        <v>180.67</v>
      </c>
      <c r="AB2088" s="13">
        <v>1</v>
      </c>
      <c r="AC2088" s="13">
        <v>127.041</v>
      </c>
      <c r="AD2088" s="12">
        <v>2.9337700000000001E-86</v>
      </c>
      <c r="AE2088" s="13">
        <v>201</v>
      </c>
      <c r="AF2088" s="13">
        <v>1</v>
      </c>
      <c r="AG2088" s="13">
        <v>107.127</v>
      </c>
      <c r="AH2088" s="12">
        <v>5.1332400000000003E-60</v>
      </c>
      <c r="AI2088" s="13">
        <v>170.36</v>
      </c>
      <c r="AJ2088" s="13">
        <v>1</v>
      </c>
      <c r="AK2088" s="13">
        <v>97.719800000000006</v>
      </c>
      <c r="AL2088" s="12">
        <v>6.2257899999999999E-60</v>
      </c>
      <c r="AM2088" s="13">
        <v>168.41</v>
      </c>
      <c r="AN2088" s="13">
        <v>1</v>
      </c>
      <c r="AO2088" s="13">
        <v>110.901</v>
      </c>
      <c r="AP2088" s="12">
        <v>2.76644E-73</v>
      </c>
      <c r="AQ2088" s="13">
        <v>190.31</v>
      </c>
      <c r="AR2088" s="13">
        <v>1</v>
      </c>
      <c r="AS2088" s="13">
        <v>72.553700000000006</v>
      </c>
      <c r="AT2088" s="12">
        <v>1.4448800000000001E-27</v>
      </c>
      <c r="AU2088" s="13">
        <v>143.44999999999999</v>
      </c>
      <c r="AV2088" s="13"/>
      <c r="AW2088" s="13"/>
      <c r="AX2088" s="13"/>
      <c r="AY2088" s="13"/>
      <c r="AZ2088" s="13"/>
      <c r="BA2088" s="13"/>
      <c r="BB2088" s="13"/>
      <c r="BC2088" s="13"/>
      <c r="BD2088" s="13"/>
      <c r="BE2088" s="13"/>
      <c r="BF2088" s="13"/>
      <c r="BG2088" s="13"/>
      <c r="BH2088" s="13"/>
      <c r="BI2088" s="13"/>
      <c r="BJ2088" s="13"/>
      <c r="BK2088" s="13"/>
      <c r="BL2088" s="13"/>
      <c r="BM2088" s="13"/>
      <c r="BN2088" s="13"/>
      <c r="BO2088" s="13"/>
      <c r="BP2088" s="13"/>
      <c r="BQ2088" s="13"/>
      <c r="BR2088" s="13"/>
      <c r="BS2088" s="13"/>
      <c r="BT2088" s="13"/>
      <c r="BU2088" s="13"/>
      <c r="BV2088" s="13"/>
      <c r="BW2088" s="13"/>
      <c r="BX2088" s="13">
        <v>0.99999899999999997</v>
      </c>
      <c r="BY2088" s="13">
        <v>60.688400000000001</v>
      </c>
      <c r="BZ2088" s="12">
        <v>1.21565E-18</v>
      </c>
      <c r="CA2088" s="13">
        <v>123.52</v>
      </c>
      <c r="CB2088" s="13">
        <v>1</v>
      </c>
      <c r="CC2088" s="13">
        <v>111.997</v>
      </c>
      <c r="CD2088" s="12">
        <v>3.9559099999999998E-72</v>
      </c>
      <c r="CE2088" s="13">
        <v>183.35</v>
      </c>
      <c r="CF2088" s="13">
        <v>2</v>
      </c>
      <c r="CG2088" s="13" t="s">
        <v>71122</v>
      </c>
      <c r="CH2088" s="12">
        <v>7.7003100000000002E-115</v>
      </c>
      <c r="CI2088" s="13">
        <v>216.39</v>
      </c>
      <c r="CJ2088" s="13" t="s">
        <v>71123</v>
      </c>
      <c r="CK2088" s="13" t="s">
        <v>71124</v>
      </c>
      <c r="CL2088" s="13" t="s">
        <v>71125</v>
      </c>
      <c r="CM2088" s="13">
        <v>14</v>
      </c>
      <c r="CN2088" s="13">
        <v>3</v>
      </c>
      <c r="CO2088" s="13">
        <v>835.72245999999996</v>
      </c>
      <c r="CP2088" s="13">
        <v>-0.31637999999999999</v>
      </c>
      <c r="CQ2088" s="13">
        <v>46067000</v>
      </c>
      <c r="CR2088" s="13"/>
      <c r="CS2088" s="13">
        <v>0</v>
      </c>
      <c r="CT2088" s="13">
        <v>11118000</v>
      </c>
      <c r="CU2088" s="13">
        <v>0</v>
      </c>
      <c r="CV2088" s="13">
        <v>980390</v>
      </c>
      <c r="CW2088" s="13">
        <v>3574600</v>
      </c>
      <c r="CX2088" s="13">
        <v>2169300</v>
      </c>
      <c r="CY2088" s="13">
        <v>3892900</v>
      </c>
      <c r="CZ2088" s="13">
        <v>21471000</v>
      </c>
      <c r="DA2088" s="13">
        <v>890710</v>
      </c>
      <c r="DB2088" s="13">
        <v>0</v>
      </c>
      <c r="DC2088" s="13">
        <v>0</v>
      </c>
      <c r="DD2088" s="13">
        <v>0</v>
      </c>
      <c r="DE2088" s="13">
        <v>0</v>
      </c>
      <c r="DF2088" s="13">
        <v>0</v>
      </c>
      <c r="DG2088" s="13">
        <v>0</v>
      </c>
      <c r="DH2088" s="13">
        <v>0</v>
      </c>
      <c r="DI2088" s="13">
        <v>1376700</v>
      </c>
      <c r="DJ2088" s="13">
        <v>593390</v>
      </c>
      <c r="DK2088" s="13">
        <v>9</v>
      </c>
    </row>
    <row r="2089" spans="1:115">
      <c r="A2089" s="3" t="s">
        <v>71106</v>
      </c>
      <c r="B2089" s="3" t="s">
        <v>71107</v>
      </c>
      <c r="C2089" s="3" t="s">
        <v>71107</v>
      </c>
      <c r="D2089" s="13">
        <v>115</v>
      </c>
      <c r="E2089" s="13">
        <v>115</v>
      </c>
      <c r="H2089" s="3" t="s">
        <v>71108</v>
      </c>
      <c r="I2089" s="3" t="s">
        <v>71109</v>
      </c>
      <c r="J2089" s="13">
        <v>1</v>
      </c>
      <c r="K2089" s="13">
        <v>95.936899999999994</v>
      </c>
      <c r="L2089" s="13"/>
      <c r="M2089" s="13"/>
      <c r="N2089" s="13"/>
      <c r="O2089" s="13"/>
      <c r="P2089" s="13">
        <v>1</v>
      </c>
      <c r="Q2089" s="13">
        <v>183.03100000000001</v>
      </c>
      <c r="R2089" s="12">
        <v>7.7003100000000002E-115</v>
      </c>
      <c r="S2089" s="13">
        <v>216.39</v>
      </c>
      <c r="T2089" s="13"/>
      <c r="U2089" s="13"/>
      <c r="V2089" s="13"/>
      <c r="W2089" s="13"/>
      <c r="X2089" s="13">
        <v>1</v>
      </c>
      <c r="Y2089" s="13">
        <v>146.381</v>
      </c>
      <c r="Z2089" s="12">
        <v>5.3677299999999999E-72</v>
      </c>
      <c r="AA2089" s="13">
        <v>180.67</v>
      </c>
      <c r="AB2089" s="13">
        <v>1</v>
      </c>
      <c r="AC2089" s="13">
        <v>157.059</v>
      </c>
      <c r="AD2089" s="12">
        <v>2.9337700000000001E-86</v>
      </c>
      <c r="AE2089" s="13">
        <v>201</v>
      </c>
      <c r="AF2089" s="13">
        <v>1</v>
      </c>
      <c r="AG2089" s="13">
        <v>138.29300000000001</v>
      </c>
      <c r="AH2089" s="12">
        <v>5.1332400000000003E-60</v>
      </c>
      <c r="AI2089" s="13">
        <v>170.36</v>
      </c>
      <c r="AJ2089" s="13">
        <v>1</v>
      </c>
      <c r="AK2089" s="13">
        <v>129.768</v>
      </c>
      <c r="AL2089" s="12">
        <v>6.2257899999999999E-60</v>
      </c>
      <c r="AM2089" s="13">
        <v>168.41</v>
      </c>
      <c r="AN2089" s="13">
        <v>1</v>
      </c>
      <c r="AO2089" s="13">
        <v>152.88399999999999</v>
      </c>
      <c r="AP2089" s="12">
        <v>2.76644E-73</v>
      </c>
      <c r="AQ2089" s="13">
        <v>190.31</v>
      </c>
      <c r="AR2089" s="13">
        <v>1</v>
      </c>
      <c r="AS2089" s="13">
        <v>106.227</v>
      </c>
      <c r="AT2089" s="12">
        <v>1.4448800000000001E-27</v>
      </c>
      <c r="AU2089" s="13">
        <v>143.44999999999999</v>
      </c>
      <c r="AV2089" s="13"/>
      <c r="AW2089" s="13"/>
      <c r="AX2089" s="13"/>
      <c r="AY2089" s="13"/>
      <c r="AZ2089" s="13"/>
      <c r="BA2089" s="13"/>
      <c r="BB2089" s="13"/>
      <c r="BC2089" s="13"/>
      <c r="BD2089" s="13"/>
      <c r="BE2089" s="13"/>
      <c r="BF2089" s="13"/>
      <c r="BG2089" s="13"/>
      <c r="BH2089" s="13"/>
      <c r="BI2089" s="13"/>
      <c r="BJ2089" s="13"/>
      <c r="BK2089" s="13"/>
      <c r="BL2089" s="13"/>
      <c r="BM2089" s="13"/>
      <c r="BN2089" s="13"/>
      <c r="BO2089" s="13"/>
      <c r="BP2089" s="13"/>
      <c r="BQ2089" s="13"/>
      <c r="BR2089" s="13"/>
      <c r="BS2089" s="13"/>
      <c r="BT2089" s="13"/>
      <c r="BU2089" s="13"/>
      <c r="BV2089" s="13"/>
      <c r="BW2089" s="13"/>
      <c r="BX2089" s="13">
        <v>1</v>
      </c>
      <c r="BY2089" s="13">
        <v>95.936899999999994</v>
      </c>
      <c r="BZ2089" s="12">
        <v>1.21565E-18</v>
      </c>
      <c r="CA2089" s="13">
        <v>123.52</v>
      </c>
      <c r="CB2089" s="13">
        <v>1</v>
      </c>
      <c r="CC2089" s="13">
        <v>145.916</v>
      </c>
      <c r="CD2089" s="12">
        <v>3.9559099999999998E-72</v>
      </c>
      <c r="CE2089" s="13">
        <v>183.35</v>
      </c>
      <c r="CF2089" s="13">
        <v>2</v>
      </c>
      <c r="CG2089" s="13" t="s">
        <v>71126</v>
      </c>
      <c r="CH2089" s="12">
        <v>7.7003100000000002E-115</v>
      </c>
      <c r="CI2089" s="13">
        <v>216.39</v>
      </c>
      <c r="CJ2089" s="13" t="s">
        <v>71123</v>
      </c>
      <c r="CK2089" s="13" t="s">
        <v>71124</v>
      </c>
      <c r="CL2089" s="13" t="s">
        <v>71125</v>
      </c>
      <c r="CM2089" s="13">
        <v>19</v>
      </c>
      <c r="CN2089" s="13">
        <v>3</v>
      </c>
      <c r="CO2089" s="13">
        <v>835.72245999999996</v>
      </c>
      <c r="CP2089" s="13">
        <v>-0.31637999999999999</v>
      </c>
      <c r="CQ2089" s="13">
        <v>46067000</v>
      </c>
      <c r="CR2089" s="13"/>
      <c r="CS2089" s="13">
        <v>0</v>
      </c>
      <c r="CT2089" s="13">
        <v>11118000</v>
      </c>
      <c r="CU2089" s="13">
        <v>0</v>
      </c>
      <c r="CV2089" s="13">
        <v>980390</v>
      </c>
      <c r="CW2089" s="13">
        <v>3574600</v>
      </c>
      <c r="CX2089" s="13">
        <v>2169300</v>
      </c>
      <c r="CY2089" s="13">
        <v>3892900</v>
      </c>
      <c r="CZ2089" s="13">
        <v>21471000</v>
      </c>
      <c r="DA2089" s="13">
        <v>890710</v>
      </c>
      <c r="DB2089" s="13">
        <v>0</v>
      </c>
      <c r="DC2089" s="13">
        <v>0</v>
      </c>
      <c r="DD2089" s="13">
        <v>0</v>
      </c>
      <c r="DE2089" s="13">
        <v>0</v>
      </c>
      <c r="DF2089" s="13">
        <v>0</v>
      </c>
      <c r="DG2089" s="13">
        <v>0</v>
      </c>
      <c r="DH2089" s="13">
        <v>0</v>
      </c>
      <c r="DI2089" s="13">
        <v>1376700</v>
      </c>
      <c r="DJ2089" s="13">
        <v>593390</v>
      </c>
      <c r="DK2089" s="13">
        <v>9</v>
      </c>
    </row>
    <row r="2090" spans="1:115">
      <c r="A2090" s="3" t="s">
        <v>71106</v>
      </c>
      <c r="B2090" s="3" t="s">
        <v>71107</v>
      </c>
      <c r="C2090" s="3" t="s">
        <v>71107</v>
      </c>
      <c r="D2090" s="13">
        <v>139</v>
      </c>
      <c r="E2090" s="13">
        <v>139</v>
      </c>
      <c r="H2090" s="3" t="s">
        <v>71108</v>
      </c>
      <c r="I2090" s="3" t="s">
        <v>71109</v>
      </c>
      <c r="J2090" s="13">
        <v>1</v>
      </c>
      <c r="K2090" s="13">
        <v>91.086399999999998</v>
      </c>
      <c r="L2090" s="13"/>
      <c r="M2090" s="13"/>
      <c r="N2090" s="13"/>
      <c r="O2090" s="13"/>
      <c r="P2090" s="13">
        <v>1</v>
      </c>
      <c r="Q2090" s="13">
        <v>86.684799999999996</v>
      </c>
      <c r="R2090" s="13">
        <v>4.0818E-3</v>
      </c>
      <c r="S2090" s="13">
        <v>86.685000000000002</v>
      </c>
      <c r="T2090" s="13"/>
      <c r="U2090" s="13"/>
      <c r="V2090" s="13"/>
      <c r="W2090" s="13"/>
      <c r="X2090" s="13"/>
      <c r="Y2090" s="13"/>
      <c r="Z2090" s="13"/>
      <c r="AA2090" s="13"/>
      <c r="AB2090" s="13">
        <v>1</v>
      </c>
      <c r="AC2090" s="13">
        <v>91.086399999999998</v>
      </c>
      <c r="AD2090" s="13">
        <v>2.3921599999999999E-3</v>
      </c>
      <c r="AE2090" s="13">
        <v>91.085999999999999</v>
      </c>
      <c r="AF2090" s="13"/>
      <c r="AG2090" s="13"/>
      <c r="AH2090" s="13"/>
      <c r="AI2090" s="13"/>
      <c r="AJ2090" s="13">
        <v>1</v>
      </c>
      <c r="AK2090" s="13">
        <v>71.422499999999999</v>
      </c>
      <c r="AL2090" s="13">
        <v>1.41963E-2</v>
      </c>
      <c r="AM2090" s="13">
        <v>71.423000000000002</v>
      </c>
      <c r="AN2090" s="13">
        <v>0</v>
      </c>
      <c r="AO2090" s="13">
        <v>0</v>
      </c>
      <c r="AP2090" s="13"/>
      <c r="AQ2090" s="13"/>
      <c r="AR2090" s="13">
        <v>0</v>
      </c>
      <c r="AS2090" s="13">
        <v>0</v>
      </c>
      <c r="AT2090" s="13"/>
      <c r="AU2090" s="13"/>
      <c r="AV2090" s="13"/>
      <c r="AW2090" s="13"/>
      <c r="AX2090" s="13"/>
      <c r="AY2090" s="13"/>
      <c r="AZ2090" s="13">
        <v>0</v>
      </c>
      <c r="BA2090" s="13">
        <v>0</v>
      </c>
      <c r="BB2090" s="13"/>
      <c r="BC2090" s="13"/>
      <c r="BD2090" s="13">
        <v>1</v>
      </c>
      <c r="BE2090" s="13">
        <v>75.115399999999994</v>
      </c>
      <c r="BF2090" s="13">
        <v>1.10706E-2</v>
      </c>
      <c r="BG2090" s="13">
        <v>75.114999999999995</v>
      </c>
      <c r="BH2090" s="13">
        <v>0</v>
      </c>
      <c r="BI2090" s="13">
        <v>0</v>
      </c>
      <c r="BJ2090" s="13"/>
      <c r="BK2090" s="13"/>
      <c r="BL2090" s="13"/>
      <c r="BM2090" s="13"/>
      <c r="BN2090" s="13"/>
      <c r="BO2090" s="13"/>
      <c r="BP2090" s="13"/>
      <c r="BQ2090" s="13"/>
      <c r="BR2090" s="13"/>
      <c r="BS2090" s="13"/>
      <c r="BT2090" s="13"/>
      <c r="BU2090" s="13"/>
      <c r="BV2090" s="13"/>
      <c r="BW2090" s="13"/>
      <c r="BX2090" s="13"/>
      <c r="BY2090" s="13"/>
      <c r="BZ2090" s="13"/>
      <c r="CA2090" s="13"/>
      <c r="CB2090" s="13">
        <v>0</v>
      </c>
      <c r="CC2090" s="13">
        <v>0</v>
      </c>
      <c r="CD2090" s="13"/>
      <c r="CE2090" s="13"/>
      <c r="CF2090" s="13">
        <v>1</v>
      </c>
      <c r="CG2090" s="13" t="s">
        <v>71127</v>
      </c>
      <c r="CH2090" s="13">
        <v>2.3921599999999999E-3</v>
      </c>
      <c r="CI2090" s="13">
        <v>91.085999999999999</v>
      </c>
      <c r="CJ2090" s="13" t="s">
        <v>71128</v>
      </c>
      <c r="CK2090" s="13" t="s">
        <v>71129</v>
      </c>
      <c r="CL2090" s="13" t="s">
        <v>71130</v>
      </c>
      <c r="CM2090" s="13">
        <v>6</v>
      </c>
      <c r="CN2090" s="13">
        <v>2</v>
      </c>
      <c r="CO2090" s="13">
        <v>639.29516999999998</v>
      </c>
      <c r="CP2090" s="13">
        <v>-0.93037000000000003</v>
      </c>
      <c r="CQ2090" s="13">
        <v>978720</v>
      </c>
      <c r="CR2090" s="13"/>
      <c r="CS2090" s="13">
        <v>0</v>
      </c>
      <c r="CT2090" s="13">
        <v>278030</v>
      </c>
      <c r="CU2090" s="13">
        <v>0</v>
      </c>
      <c r="CV2090" s="13">
        <v>0</v>
      </c>
      <c r="CW2090" s="13">
        <v>448960</v>
      </c>
      <c r="CX2090" s="13">
        <v>0</v>
      </c>
      <c r="CY2090" s="13">
        <v>122850</v>
      </c>
      <c r="CZ2090" s="13">
        <v>0</v>
      </c>
      <c r="DA2090" s="13">
        <v>0</v>
      </c>
      <c r="DB2090" s="13">
        <v>0</v>
      </c>
      <c r="DC2090" s="13">
        <v>0</v>
      </c>
      <c r="DD2090" s="13">
        <v>128880</v>
      </c>
      <c r="DE2090" s="13">
        <v>0</v>
      </c>
      <c r="DF2090" s="13">
        <v>0</v>
      </c>
      <c r="DG2090" s="13">
        <v>0</v>
      </c>
      <c r="DH2090" s="13">
        <v>0</v>
      </c>
      <c r="DI2090" s="13">
        <v>0</v>
      </c>
      <c r="DJ2090" s="13">
        <v>0</v>
      </c>
      <c r="DK2090" s="13">
        <v>4</v>
      </c>
    </row>
    <row r="2091" spans="1:115">
      <c r="A2091" s="3" t="s">
        <v>71131</v>
      </c>
      <c r="B2091" s="3" t="s">
        <v>71131</v>
      </c>
      <c r="C2091" s="3" t="s">
        <v>71131</v>
      </c>
      <c r="D2091" s="13">
        <v>536</v>
      </c>
      <c r="E2091" s="13">
        <v>536</v>
      </c>
      <c r="H2091" s="3" t="s">
        <v>71132</v>
      </c>
      <c r="I2091" s="3" t="s">
        <v>71133</v>
      </c>
      <c r="J2091" s="13">
        <v>1</v>
      </c>
      <c r="K2091" s="13">
        <v>183.38200000000001</v>
      </c>
      <c r="L2091" s="13">
        <v>0</v>
      </c>
      <c r="M2091" s="13">
        <v>0</v>
      </c>
      <c r="N2091" s="13"/>
      <c r="O2091" s="13"/>
      <c r="P2091" s="13">
        <v>1</v>
      </c>
      <c r="Q2091" s="13">
        <v>161.863</v>
      </c>
      <c r="R2091" s="12">
        <v>1.9405599999999999E-44</v>
      </c>
      <c r="S2091" s="13">
        <v>161.86000000000001</v>
      </c>
      <c r="T2091" s="13"/>
      <c r="U2091" s="13"/>
      <c r="V2091" s="13"/>
      <c r="W2091" s="13"/>
      <c r="X2091" s="13"/>
      <c r="Y2091" s="13"/>
      <c r="Z2091" s="13"/>
      <c r="AA2091" s="13"/>
      <c r="AB2091" s="13">
        <v>1</v>
      </c>
      <c r="AC2091" s="13">
        <v>148.499</v>
      </c>
      <c r="AD2091" s="12">
        <v>1.48532E-35</v>
      </c>
      <c r="AE2091" s="13">
        <v>148.5</v>
      </c>
      <c r="AF2091" s="13">
        <v>1</v>
      </c>
      <c r="AG2091" s="13">
        <v>77.068600000000004</v>
      </c>
      <c r="AH2091" s="13">
        <v>3.4167199999999998E-3</v>
      </c>
      <c r="AI2091" s="13">
        <v>77.069000000000003</v>
      </c>
      <c r="AJ2091" s="13">
        <v>1</v>
      </c>
      <c r="AK2091" s="13">
        <v>109.58199999999999</v>
      </c>
      <c r="AL2091" s="12">
        <v>3.4620100000000001E-20</v>
      </c>
      <c r="AM2091" s="13">
        <v>133.34</v>
      </c>
      <c r="AN2091" s="13">
        <v>1</v>
      </c>
      <c r="AO2091" s="13">
        <v>84.6494</v>
      </c>
      <c r="AP2091" s="13">
        <v>7.2220900000000002E-4</v>
      </c>
      <c r="AQ2091" s="13">
        <v>84.649000000000001</v>
      </c>
      <c r="AR2091" s="13">
        <v>1</v>
      </c>
      <c r="AS2091" s="13">
        <v>117.357</v>
      </c>
      <c r="AT2091" s="12">
        <v>2.5660899999999998E-13</v>
      </c>
      <c r="AU2091" s="13">
        <v>117.36</v>
      </c>
      <c r="AV2091" s="13">
        <v>1</v>
      </c>
      <c r="AW2091" s="13">
        <v>183.38200000000001</v>
      </c>
      <c r="AX2091" s="12">
        <v>2.6571000000000001E-67</v>
      </c>
      <c r="AY2091" s="13">
        <v>183.38</v>
      </c>
      <c r="AZ2091" s="13">
        <v>0</v>
      </c>
      <c r="BA2091" s="13">
        <v>0</v>
      </c>
      <c r="BB2091" s="13"/>
      <c r="BC2091" s="13"/>
      <c r="BD2091" s="13"/>
      <c r="BE2091" s="13"/>
      <c r="BF2091" s="13"/>
      <c r="BG2091" s="13"/>
      <c r="BH2091" s="13"/>
      <c r="BI2091" s="13"/>
      <c r="BJ2091" s="13"/>
      <c r="BK2091" s="13"/>
      <c r="BL2091" s="13"/>
      <c r="BM2091" s="13"/>
      <c r="BN2091" s="13"/>
      <c r="BO2091" s="13"/>
      <c r="BP2091" s="13">
        <v>0</v>
      </c>
      <c r="BQ2091" s="13">
        <v>0</v>
      </c>
      <c r="BR2091" s="13"/>
      <c r="BS2091" s="13"/>
      <c r="BT2091" s="13"/>
      <c r="BU2091" s="13"/>
      <c r="BV2091" s="13"/>
      <c r="BW2091" s="13"/>
      <c r="BX2091" s="13">
        <v>0</v>
      </c>
      <c r="BY2091" s="13">
        <v>0</v>
      </c>
      <c r="BZ2091" s="13"/>
      <c r="CA2091" s="13"/>
      <c r="CB2091" s="13">
        <v>0</v>
      </c>
      <c r="CC2091" s="13">
        <v>0</v>
      </c>
      <c r="CD2091" s="13"/>
      <c r="CE2091" s="13"/>
      <c r="CF2091" s="13">
        <v>1</v>
      </c>
      <c r="CG2091" s="13" t="s">
        <v>71134</v>
      </c>
      <c r="CH2091" s="12">
        <v>2.6571000000000001E-67</v>
      </c>
      <c r="CI2091" s="13">
        <v>183.38</v>
      </c>
      <c r="CJ2091" s="13" t="s">
        <v>71135</v>
      </c>
      <c r="CK2091" s="13" t="s">
        <v>71136</v>
      </c>
      <c r="CL2091" s="13" t="s">
        <v>71137</v>
      </c>
      <c r="CM2091" s="13">
        <v>10</v>
      </c>
      <c r="CN2091" s="13">
        <v>3</v>
      </c>
      <c r="CO2091" s="13">
        <v>786.74202000000002</v>
      </c>
      <c r="CP2091" s="13">
        <v>1.0871</v>
      </c>
      <c r="CQ2091" s="13">
        <v>105730000</v>
      </c>
      <c r="CR2091" s="13"/>
      <c r="CS2091" s="13">
        <v>0</v>
      </c>
      <c r="CT2091" s="13">
        <v>7661600</v>
      </c>
      <c r="CU2091" s="13">
        <v>0</v>
      </c>
      <c r="CV2091" s="13">
        <v>0</v>
      </c>
      <c r="CW2091" s="13">
        <v>1702600</v>
      </c>
      <c r="CX2091" s="13">
        <v>14694000</v>
      </c>
      <c r="CY2091" s="13">
        <v>40281000</v>
      </c>
      <c r="CZ2091" s="13">
        <v>17215000</v>
      </c>
      <c r="DA2091" s="13">
        <v>20892000</v>
      </c>
      <c r="DB2091" s="13">
        <v>3288700</v>
      </c>
      <c r="DC2091" s="13">
        <v>0</v>
      </c>
      <c r="DD2091" s="13">
        <v>0</v>
      </c>
      <c r="DE2091" s="13">
        <v>0</v>
      </c>
      <c r="DF2091" s="13">
        <v>0</v>
      </c>
      <c r="DG2091" s="13">
        <v>0</v>
      </c>
      <c r="DH2091" s="13">
        <v>0</v>
      </c>
      <c r="DI2091" s="13">
        <v>0</v>
      </c>
      <c r="DJ2091" s="13">
        <v>0</v>
      </c>
      <c r="DK2091" s="13">
        <v>7</v>
      </c>
    </row>
    <row r="2092" spans="1:115">
      <c r="A2092" s="3" t="s">
        <v>71131</v>
      </c>
      <c r="B2092" s="3" t="s">
        <v>71131</v>
      </c>
      <c r="C2092" s="3" t="s">
        <v>71131</v>
      </c>
      <c r="D2092" s="13">
        <v>140</v>
      </c>
      <c r="E2092" s="13">
        <v>140</v>
      </c>
      <c r="H2092" s="3" t="s">
        <v>71132</v>
      </c>
      <c r="I2092" s="3" t="s">
        <v>71133</v>
      </c>
      <c r="J2092" s="13">
        <v>1</v>
      </c>
      <c r="K2092" s="13">
        <v>65.9636</v>
      </c>
      <c r="L2092" s="13">
        <v>0.99999700000000002</v>
      </c>
      <c r="M2092" s="13">
        <v>55.828699999999998</v>
      </c>
      <c r="N2092" s="12">
        <v>5.3053999999999997E-5</v>
      </c>
      <c r="O2092" s="13">
        <v>90.835999999999999</v>
      </c>
      <c r="P2092" s="13">
        <v>1</v>
      </c>
      <c r="Q2092" s="13">
        <v>134.86699999999999</v>
      </c>
      <c r="R2092" s="12">
        <v>5.33731E-28</v>
      </c>
      <c r="S2092" s="13">
        <v>147.32</v>
      </c>
      <c r="T2092" s="13">
        <v>1</v>
      </c>
      <c r="U2092" s="13">
        <v>155.066</v>
      </c>
      <c r="V2092" s="12">
        <v>9.3679400000000002E-38</v>
      </c>
      <c r="W2092" s="13">
        <v>162.27000000000001</v>
      </c>
      <c r="X2092" s="13">
        <v>1</v>
      </c>
      <c r="Y2092" s="13">
        <v>90.865700000000004</v>
      </c>
      <c r="Z2092" s="12">
        <v>1.18761E-41</v>
      </c>
      <c r="AA2092" s="13">
        <v>169.78</v>
      </c>
      <c r="AB2092" s="13">
        <v>1</v>
      </c>
      <c r="AC2092" s="13">
        <v>162.33799999999999</v>
      </c>
      <c r="AD2092" s="12">
        <v>1.08513E-41</v>
      </c>
      <c r="AE2092" s="13">
        <v>170.64</v>
      </c>
      <c r="AF2092" s="13">
        <v>1</v>
      </c>
      <c r="AG2092" s="13">
        <v>66.480999999999995</v>
      </c>
      <c r="AH2092" s="13">
        <v>1.3664700000000001E-3</v>
      </c>
      <c r="AI2092" s="13">
        <v>71.787999999999997</v>
      </c>
      <c r="AJ2092" s="13">
        <v>1</v>
      </c>
      <c r="AK2092" s="13">
        <v>75.336799999999997</v>
      </c>
      <c r="AL2092" s="13">
        <v>3.00931E-4</v>
      </c>
      <c r="AM2092" s="13">
        <v>80.831999999999994</v>
      </c>
      <c r="AN2092" s="13">
        <v>0.99871100000000002</v>
      </c>
      <c r="AO2092" s="13">
        <v>28.890999999999998</v>
      </c>
      <c r="AP2092" s="13">
        <v>0.94961399999999996</v>
      </c>
      <c r="AQ2092" s="13">
        <v>34.715000000000003</v>
      </c>
      <c r="AR2092" s="13">
        <v>1</v>
      </c>
      <c r="AS2092" s="13">
        <v>90.687399999999997</v>
      </c>
      <c r="AT2092" s="12">
        <v>2.3163199999999999E-6</v>
      </c>
      <c r="AU2092" s="13">
        <v>100.34</v>
      </c>
      <c r="AV2092" s="13">
        <v>0.99746900000000005</v>
      </c>
      <c r="AW2092" s="13">
        <v>25.9559</v>
      </c>
      <c r="AX2092" s="13">
        <v>2.0611499999999999E-3</v>
      </c>
      <c r="AY2092" s="13">
        <v>67.647000000000006</v>
      </c>
      <c r="AZ2092" s="13">
        <v>0.99883200000000005</v>
      </c>
      <c r="BA2092" s="13">
        <v>29.318999999999999</v>
      </c>
      <c r="BB2092" s="13">
        <v>0.91910099999999995</v>
      </c>
      <c r="BC2092" s="13">
        <v>35.143000000000001</v>
      </c>
      <c r="BD2092" s="13">
        <v>0.99997499999999995</v>
      </c>
      <c r="BE2092" s="13">
        <v>46.041200000000003</v>
      </c>
      <c r="BF2092" s="13">
        <v>0.10252699999999999</v>
      </c>
      <c r="BG2092" s="13">
        <v>51.865000000000002</v>
      </c>
      <c r="BH2092" s="13">
        <v>0.99999899999999997</v>
      </c>
      <c r="BI2092" s="13">
        <v>62.2241</v>
      </c>
      <c r="BJ2092" s="13">
        <v>2.2048800000000002E-3</v>
      </c>
      <c r="BK2092" s="13">
        <v>66.790999999999997</v>
      </c>
      <c r="BL2092" s="13">
        <v>0.99985599999999997</v>
      </c>
      <c r="BM2092" s="13">
        <v>38.417299999999997</v>
      </c>
      <c r="BN2092" s="13">
        <v>0.37615999999999999</v>
      </c>
      <c r="BO2092" s="13">
        <v>42.758000000000003</v>
      </c>
      <c r="BP2092" s="13">
        <v>0.99979499999999999</v>
      </c>
      <c r="BQ2092" s="13">
        <v>36.883000000000003</v>
      </c>
      <c r="BR2092" s="13">
        <v>0.44579000000000002</v>
      </c>
      <c r="BS2092" s="13">
        <v>41.780999999999999</v>
      </c>
      <c r="BT2092" s="13">
        <v>0.99904700000000002</v>
      </c>
      <c r="BU2092" s="13">
        <v>30.204899999999999</v>
      </c>
      <c r="BV2092" s="13">
        <v>0.85594300000000001</v>
      </c>
      <c r="BW2092" s="13">
        <v>36.029000000000003</v>
      </c>
      <c r="BX2092" s="13">
        <v>1</v>
      </c>
      <c r="BY2092" s="13">
        <v>65.9636</v>
      </c>
      <c r="BZ2092" s="13">
        <v>1.3664899999999999E-3</v>
      </c>
      <c r="CA2092" s="13">
        <v>71.787999999999997</v>
      </c>
      <c r="CB2092" s="13">
        <v>0.99999899999999997</v>
      </c>
      <c r="CC2092" s="13">
        <v>62.692500000000003</v>
      </c>
      <c r="CD2092" s="13">
        <v>1.9772600000000002E-3</v>
      </c>
      <c r="CE2092" s="13">
        <v>68.147000000000006</v>
      </c>
      <c r="CF2092" s="13">
        <v>1</v>
      </c>
      <c r="CG2092" s="13" t="s">
        <v>71138</v>
      </c>
      <c r="CH2092" s="12">
        <v>1.08513E-41</v>
      </c>
      <c r="CI2092" s="13">
        <v>170.64</v>
      </c>
      <c r="CJ2092" s="13" t="s">
        <v>71139</v>
      </c>
      <c r="CK2092" s="13" t="s">
        <v>71140</v>
      </c>
      <c r="CL2092" s="13" t="s">
        <v>71141</v>
      </c>
      <c r="CM2092" s="13">
        <v>3</v>
      </c>
      <c r="CN2092" s="13">
        <v>2</v>
      </c>
      <c r="CO2092" s="13">
        <v>770.87315999999998</v>
      </c>
      <c r="CP2092" s="13">
        <v>-3.4832999999999998</v>
      </c>
      <c r="CQ2092" s="13">
        <v>41958000</v>
      </c>
      <c r="CR2092" s="13"/>
      <c r="CS2092" s="13">
        <v>1303600</v>
      </c>
      <c r="CT2092" s="13">
        <v>13277000</v>
      </c>
      <c r="CU2092" s="13">
        <v>2322900</v>
      </c>
      <c r="CV2092" s="13">
        <v>941610</v>
      </c>
      <c r="CW2092" s="13">
        <v>5582100</v>
      </c>
      <c r="CX2092" s="13">
        <v>2220900</v>
      </c>
      <c r="CY2092" s="13">
        <v>2420600</v>
      </c>
      <c r="CZ2092" s="13">
        <v>2311900</v>
      </c>
      <c r="DA2092" s="13">
        <v>3419500</v>
      </c>
      <c r="DB2092" s="13">
        <v>2325800</v>
      </c>
      <c r="DC2092" s="13">
        <v>582460</v>
      </c>
      <c r="DD2092" s="13">
        <v>832460</v>
      </c>
      <c r="DE2092" s="13">
        <v>494750</v>
      </c>
      <c r="DF2092" s="13">
        <v>327700</v>
      </c>
      <c r="DG2092" s="13">
        <v>1301700</v>
      </c>
      <c r="DH2092" s="13">
        <v>760020</v>
      </c>
      <c r="DI2092" s="13">
        <v>1413500</v>
      </c>
      <c r="DJ2092" s="13">
        <v>119560</v>
      </c>
      <c r="DK2092" s="13">
        <v>18</v>
      </c>
    </row>
    <row r="2093" spans="1:115">
      <c r="A2093" s="3" t="s">
        <v>71142</v>
      </c>
      <c r="B2093" s="3" t="s">
        <v>71142</v>
      </c>
      <c r="C2093" s="3" t="s">
        <v>71142</v>
      </c>
      <c r="D2093" s="13">
        <v>327</v>
      </c>
      <c r="E2093" s="13">
        <v>327</v>
      </c>
      <c r="H2093" s="3" t="s">
        <v>60530</v>
      </c>
      <c r="I2093" s="3" t="s">
        <v>71143</v>
      </c>
      <c r="J2093" s="13">
        <v>1</v>
      </c>
      <c r="K2093" s="13">
        <v>130.43899999999999</v>
      </c>
      <c r="L2093" s="13"/>
      <c r="M2093" s="13"/>
      <c r="N2093" s="13"/>
      <c r="O2093" s="13"/>
      <c r="P2093" s="13">
        <v>1</v>
      </c>
      <c r="Q2093" s="13">
        <v>129.17099999999999</v>
      </c>
      <c r="R2093" s="12">
        <v>2.4010899999999999E-33</v>
      </c>
      <c r="S2093" s="13">
        <v>157.47</v>
      </c>
      <c r="T2093" s="13"/>
      <c r="U2093" s="13"/>
      <c r="V2093" s="13"/>
      <c r="W2093" s="13"/>
      <c r="X2093" s="13">
        <v>1</v>
      </c>
      <c r="Y2093" s="13">
        <v>130.43899999999999</v>
      </c>
      <c r="Z2093" s="12">
        <v>2.4010399999999999E-33</v>
      </c>
      <c r="AA2093" s="13">
        <v>157.5</v>
      </c>
      <c r="AB2093" s="13"/>
      <c r="AC2093" s="13"/>
      <c r="AD2093" s="13"/>
      <c r="AE2093" s="13"/>
      <c r="AF2093" s="13">
        <v>1</v>
      </c>
      <c r="AG2093" s="13">
        <v>69.418599999999998</v>
      </c>
      <c r="AH2093" s="12">
        <v>7.7037400000000003E-87</v>
      </c>
      <c r="AI2093" s="13">
        <v>213.12</v>
      </c>
      <c r="AJ2093" s="13">
        <v>1</v>
      </c>
      <c r="AK2093" s="13">
        <v>141.69999999999999</v>
      </c>
      <c r="AL2093" s="12">
        <v>8.33087E-103</v>
      </c>
      <c r="AM2093" s="13">
        <v>223.96</v>
      </c>
      <c r="AN2093" s="13">
        <v>1</v>
      </c>
      <c r="AO2093" s="13">
        <v>136.62700000000001</v>
      </c>
      <c r="AP2093" s="12">
        <v>3.9445300000000002E-140</v>
      </c>
      <c r="AQ2093" s="13">
        <v>241.51</v>
      </c>
      <c r="AR2093" s="13"/>
      <c r="AS2093" s="13"/>
      <c r="AT2093" s="13"/>
      <c r="AU2093" s="13"/>
      <c r="AV2093" s="13"/>
      <c r="AW2093" s="13"/>
      <c r="AX2093" s="13"/>
      <c r="AY2093" s="13"/>
      <c r="AZ2093" s="13"/>
      <c r="BA2093" s="13"/>
      <c r="BB2093" s="13"/>
      <c r="BC2093" s="13"/>
      <c r="BD2093" s="13"/>
      <c r="BE2093" s="13"/>
      <c r="BF2093" s="13"/>
      <c r="BG2093" s="13"/>
      <c r="BH2093" s="13"/>
      <c r="BI2093" s="13"/>
      <c r="BJ2093" s="13"/>
      <c r="BK2093" s="13"/>
      <c r="BL2093" s="13"/>
      <c r="BM2093" s="13"/>
      <c r="BN2093" s="13"/>
      <c r="BO2093" s="13"/>
      <c r="BP2093" s="13"/>
      <c r="BQ2093" s="13"/>
      <c r="BR2093" s="13"/>
      <c r="BS2093" s="13"/>
      <c r="BT2093" s="13"/>
      <c r="BU2093" s="13"/>
      <c r="BV2093" s="13"/>
      <c r="BW2093" s="13"/>
      <c r="BX2093" s="13"/>
      <c r="BY2093" s="13"/>
      <c r="BZ2093" s="13"/>
      <c r="CA2093" s="13"/>
      <c r="CB2093" s="13"/>
      <c r="CC2093" s="13"/>
      <c r="CD2093" s="13"/>
      <c r="CE2093" s="13"/>
      <c r="CF2093" s="13">
        <v>1</v>
      </c>
      <c r="CG2093" s="13" t="s">
        <v>71144</v>
      </c>
      <c r="CH2093" s="12">
        <v>3.9445300000000002E-140</v>
      </c>
      <c r="CI2093" s="13">
        <v>241.51</v>
      </c>
      <c r="CJ2093" s="13" t="s">
        <v>71145</v>
      </c>
      <c r="CK2093" s="13" t="s">
        <v>71146</v>
      </c>
      <c r="CL2093" s="13" t="s">
        <v>71147</v>
      </c>
      <c r="CM2093" s="13">
        <v>1</v>
      </c>
      <c r="CN2093" s="13">
        <v>4</v>
      </c>
      <c r="CO2093" s="13">
        <v>853.66292999999996</v>
      </c>
      <c r="CP2093" s="13">
        <v>1.5661</v>
      </c>
      <c r="CQ2093" s="13">
        <v>11906000</v>
      </c>
      <c r="CR2093" s="13"/>
      <c r="CS2093" s="13">
        <v>0</v>
      </c>
      <c r="CT2093" s="13">
        <v>1204600</v>
      </c>
      <c r="CU2093" s="13">
        <v>0</v>
      </c>
      <c r="CV2093" s="13">
        <v>99419</v>
      </c>
      <c r="CW2093" s="13">
        <v>0</v>
      </c>
      <c r="CX2093" s="13">
        <v>2932200</v>
      </c>
      <c r="CY2093" s="13">
        <v>4371400</v>
      </c>
      <c r="CZ2093" s="13">
        <v>3298200</v>
      </c>
      <c r="DA2093" s="13">
        <v>0</v>
      </c>
      <c r="DB2093" s="13">
        <v>0</v>
      </c>
      <c r="DC2093" s="13">
        <v>0</v>
      </c>
      <c r="DD2093" s="13">
        <v>0</v>
      </c>
      <c r="DE2093" s="13">
        <v>0</v>
      </c>
      <c r="DF2093" s="13">
        <v>0</v>
      </c>
      <c r="DG2093" s="13">
        <v>0</v>
      </c>
      <c r="DH2093" s="13">
        <v>0</v>
      </c>
      <c r="DI2093" s="13">
        <v>0</v>
      </c>
      <c r="DJ2093" s="13">
        <v>0</v>
      </c>
      <c r="DK2093" s="13">
        <v>5</v>
      </c>
    </row>
    <row r="2094" spans="1:115">
      <c r="A2094" s="3" t="s">
        <v>71148</v>
      </c>
      <c r="B2094" s="3" t="s">
        <v>71148</v>
      </c>
      <c r="C2094" s="3" t="s">
        <v>71148</v>
      </c>
      <c r="D2094" s="13">
        <v>132</v>
      </c>
      <c r="E2094" s="13">
        <v>132</v>
      </c>
      <c r="H2094" s="3" t="s">
        <v>71149</v>
      </c>
      <c r="I2094" s="3" t="s">
        <v>71150</v>
      </c>
      <c r="J2094" s="13">
        <v>0.99860300000000002</v>
      </c>
      <c r="K2094" s="13">
        <v>28.540900000000001</v>
      </c>
      <c r="L2094" s="13"/>
      <c r="M2094" s="13"/>
      <c r="N2094" s="13"/>
      <c r="O2094" s="13"/>
      <c r="P2094" s="13">
        <v>0.99168699999999999</v>
      </c>
      <c r="Q2094" s="13">
        <v>20.766300000000001</v>
      </c>
      <c r="R2094" s="12">
        <v>7.2422100000000004E-9</v>
      </c>
      <c r="S2094" s="13">
        <v>106.83</v>
      </c>
      <c r="T2094" s="13">
        <v>0.99895800000000001</v>
      </c>
      <c r="U2094" s="13">
        <v>29.8154</v>
      </c>
      <c r="V2094" s="12">
        <v>8.2787799999999996E-12</v>
      </c>
      <c r="W2094" s="13">
        <v>119.1</v>
      </c>
      <c r="X2094" s="13"/>
      <c r="Y2094" s="13"/>
      <c r="Z2094" s="13"/>
      <c r="AA2094" s="13"/>
      <c r="AB2094" s="13"/>
      <c r="AC2094" s="13"/>
      <c r="AD2094" s="13"/>
      <c r="AE2094" s="13"/>
      <c r="AF2094" s="13"/>
      <c r="AG2094" s="13"/>
      <c r="AH2094" s="13"/>
      <c r="AI2094" s="13"/>
      <c r="AJ2094" s="13"/>
      <c r="AK2094" s="13"/>
      <c r="AL2094" s="13"/>
      <c r="AM2094" s="13"/>
      <c r="AN2094" s="13">
        <v>0.996915</v>
      </c>
      <c r="AO2094" s="13">
        <v>25.094000000000001</v>
      </c>
      <c r="AP2094" s="13">
        <v>4.4983499999999999E-3</v>
      </c>
      <c r="AQ2094" s="13">
        <v>68.081000000000003</v>
      </c>
      <c r="AR2094" s="13">
        <v>0.98010299999999995</v>
      </c>
      <c r="AS2094" s="13">
        <v>16.924800000000001</v>
      </c>
      <c r="AT2094" s="13">
        <v>4.4983599999999999E-3</v>
      </c>
      <c r="AU2094" s="13">
        <v>68.081000000000003</v>
      </c>
      <c r="AV2094" s="13">
        <v>0</v>
      </c>
      <c r="AW2094" s="13">
        <v>0</v>
      </c>
      <c r="AX2094" s="13"/>
      <c r="AY2094" s="13"/>
      <c r="AZ2094" s="13">
        <v>0.99434800000000001</v>
      </c>
      <c r="BA2094" s="13">
        <v>22.453299999999999</v>
      </c>
      <c r="BB2094" s="13">
        <v>0.293854</v>
      </c>
      <c r="BC2094" s="13">
        <v>50.643000000000001</v>
      </c>
      <c r="BD2094" s="13">
        <v>0.99408799999999997</v>
      </c>
      <c r="BE2094" s="13">
        <v>22.257200000000001</v>
      </c>
      <c r="BF2094" s="13">
        <v>0.32009399999999999</v>
      </c>
      <c r="BG2094" s="13">
        <v>50.14</v>
      </c>
      <c r="BH2094" s="13">
        <v>0.998309</v>
      </c>
      <c r="BI2094" s="13">
        <v>27.710599999999999</v>
      </c>
      <c r="BJ2094" s="12">
        <v>9.1015300000000003E-5</v>
      </c>
      <c r="BK2094" s="13">
        <v>86.882999999999996</v>
      </c>
      <c r="BL2094" s="13">
        <v>0.98457600000000001</v>
      </c>
      <c r="BM2094" s="13">
        <v>18.050599999999999</v>
      </c>
      <c r="BN2094" s="12">
        <v>1.3815700000000001E-6</v>
      </c>
      <c r="BO2094" s="13">
        <v>97.555999999999997</v>
      </c>
      <c r="BP2094" s="13">
        <v>0</v>
      </c>
      <c r="BQ2094" s="13">
        <v>0</v>
      </c>
      <c r="BR2094" s="13"/>
      <c r="BS2094" s="13"/>
      <c r="BT2094" s="13">
        <v>0.99847799999999998</v>
      </c>
      <c r="BU2094" s="13">
        <v>28.169899999999998</v>
      </c>
      <c r="BV2094" s="12">
        <v>1.38162E-6</v>
      </c>
      <c r="BW2094" s="13">
        <v>97.555999999999997</v>
      </c>
      <c r="BX2094" s="13">
        <v>0.99860300000000002</v>
      </c>
      <c r="BY2094" s="13">
        <v>28.540900000000001</v>
      </c>
      <c r="BZ2094" s="12">
        <v>4.9489799999999996E-7</v>
      </c>
      <c r="CA2094" s="13">
        <v>99.284000000000006</v>
      </c>
      <c r="CB2094" s="13"/>
      <c r="CC2094" s="13"/>
      <c r="CD2094" s="13"/>
      <c r="CE2094" s="13"/>
      <c r="CF2094" s="13">
        <v>1</v>
      </c>
      <c r="CG2094" s="13" t="s">
        <v>71151</v>
      </c>
      <c r="CH2094" s="12">
        <v>8.2787799999999996E-12</v>
      </c>
      <c r="CI2094" s="13">
        <v>119.1</v>
      </c>
      <c r="CJ2094" s="13" t="s">
        <v>71152</v>
      </c>
      <c r="CK2094" s="13" t="s">
        <v>71153</v>
      </c>
      <c r="CL2094" s="13" t="s">
        <v>71154</v>
      </c>
      <c r="CM2094" s="13">
        <v>16</v>
      </c>
      <c r="CN2094" s="13">
        <v>2</v>
      </c>
      <c r="CO2094" s="13">
        <v>824.94887000000006</v>
      </c>
      <c r="CP2094" s="13">
        <v>0.81494</v>
      </c>
      <c r="CQ2094" s="13">
        <v>2983400</v>
      </c>
      <c r="CR2094" s="13"/>
      <c r="CS2094" s="13">
        <v>0</v>
      </c>
      <c r="CT2094" s="13">
        <v>1087800</v>
      </c>
      <c r="CU2094" s="13">
        <v>194670</v>
      </c>
      <c r="CV2094" s="13">
        <v>0</v>
      </c>
      <c r="CW2094" s="13">
        <v>0</v>
      </c>
      <c r="CX2094" s="13">
        <v>0</v>
      </c>
      <c r="CY2094" s="13">
        <v>0</v>
      </c>
      <c r="CZ2094" s="13">
        <v>97437</v>
      </c>
      <c r="DA2094" s="13">
        <v>94094</v>
      </c>
      <c r="DB2094" s="13">
        <v>0</v>
      </c>
      <c r="DC2094" s="13">
        <v>102270</v>
      </c>
      <c r="DD2094" s="13">
        <v>203940</v>
      </c>
      <c r="DE2094" s="13">
        <v>225300</v>
      </c>
      <c r="DF2094" s="13">
        <v>141380</v>
      </c>
      <c r="DG2094" s="13">
        <v>0</v>
      </c>
      <c r="DH2094" s="13">
        <v>292670</v>
      </c>
      <c r="DI2094" s="13">
        <v>543850</v>
      </c>
      <c r="DJ2094" s="13">
        <v>0</v>
      </c>
      <c r="DK2094" s="13">
        <v>10</v>
      </c>
    </row>
    <row r="2095" spans="1:115">
      <c r="A2095" s="3" t="s">
        <v>71148</v>
      </c>
      <c r="B2095" s="3" t="s">
        <v>71148</v>
      </c>
      <c r="C2095" s="3" t="s">
        <v>71148</v>
      </c>
      <c r="D2095" s="13">
        <v>421</v>
      </c>
      <c r="E2095" s="13">
        <v>421</v>
      </c>
      <c r="H2095" s="3" t="s">
        <v>71149</v>
      </c>
      <c r="I2095" s="3" t="s">
        <v>71150</v>
      </c>
      <c r="J2095" s="13">
        <v>1</v>
      </c>
      <c r="K2095" s="13">
        <v>84.137200000000007</v>
      </c>
      <c r="L2095" s="13">
        <v>0</v>
      </c>
      <c r="M2095" s="13">
        <v>0</v>
      </c>
      <c r="N2095" s="13"/>
      <c r="O2095" s="13"/>
      <c r="P2095" s="13">
        <v>1</v>
      </c>
      <c r="Q2095" s="13">
        <v>67.065799999999996</v>
      </c>
      <c r="R2095" s="12">
        <v>1.3260800000000001E-13</v>
      </c>
      <c r="S2095" s="13">
        <v>123.58</v>
      </c>
      <c r="T2095" s="13">
        <v>0</v>
      </c>
      <c r="U2095" s="13">
        <v>0</v>
      </c>
      <c r="V2095" s="13"/>
      <c r="W2095" s="13"/>
      <c r="X2095" s="13">
        <v>1</v>
      </c>
      <c r="Y2095" s="13">
        <v>75.3673</v>
      </c>
      <c r="Z2095" s="13">
        <v>7.6586199999999997E-4</v>
      </c>
      <c r="AA2095" s="13">
        <v>75.367000000000004</v>
      </c>
      <c r="AB2095" s="13">
        <v>1</v>
      </c>
      <c r="AC2095" s="13">
        <v>94.882000000000005</v>
      </c>
      <c r="AD2095" s="12">
        <v>3.1179200000000001E-5</v>
      </c>
      <c r="AE2095" s="13">
        <v>94.882000000000005</v>
      </c>
      <c r="AF2095" s="13">
        <v>1</v>
      </c>
      <c r="AG2095" s="13">
        <v>113.023</v>
      </c>
      <c r="AH2095" s="12">
        <v>3.7650399999999996E-9</v>
      </c>
      <c r="AI2095" s="13">
        <v>113.02</v>
      </c>
      <c r="AJ2095" s="13">
        <v>1</v>
      </c>
      <c r="AK2095" s="13">
        <v>91.942300000000003</v>
      </c>
      <c r="AL2095" s="12">
        <v>3.1431600000000001E-9</v>
      </c>
      <c r="AM2095" s="13">
        <v>114.67</v>
      </c>
      <c r="AN2095" s="13">
        <v>1</v>
      </c>
      <c r="AO2095" s="13">
        <v>118.089</v>
      </c>
      <c r="AP2095" s="12">
        <v>1.8271E-9</v>
      </c>
      <c r="AQ2095" s="13">
        <v>118.09</v>
      </c>
      <c r="AR2095" s="13">
        <v>1</v>
      </c>
      <c r="AS2095" s="13">
        <v>124.905</v>
      </c>
      <c r="AT2095" s="12">
        <v>1.1609200000000001E-13</v>
      </c>
      <c r="AU2095" s="13">
        <v>124.9</v>
      </c>
      <c r="AV2095" s="13">
        <v>1</v>
      </c>
      <c r="AW2095" s="13">
        <v>135.04300000000001</v>
      </c>
      <c r="AX2095" s="12">
        <v>6.9222899999999996E-20</v>
      </c>
      <c r="AY2095" s="13">
        <v>135.04</v>
      </c>
      <c r="AZ2095" s="13">
        <v>1</v>
      </c>
      <c r="BA2095" s="13">
        <v>74.4816</v>
      </c>
      <c r="BB2095" s="13">
        <v>9.1448799999999998E-4</v>
      </c>
      <c r="BC2095" s="13">
        <v>74.481999999999999</v>
      </c>
      <c r="BD2095" s="13">
        <v>1</v>
      </c>
      <c r="BE2095" s="13">
        <v>81.913300000000007</v>
      </c>
      <c r="BF2095" s="13">
        <v>2.6907999999999999E-4</v>
      </c>
      <c r="BG2095" s="13">
        <v>81.912999999999997</v>
      </c>
      <c r="BH2095" s="13">
        <v>1</v>
      </c>
      <c r="BI2095" s="13">
        <v>93.149799999999999</v>
      </c>
      <c r="BJ2095" s="12">
        <v>4.0545800000000001E-5</v>
      </c>
      <c r="BK2095" s="13">
        <v>93.15</v>
      </c>
      <c r="BL2095" s="13">
        <v>1</v>
      </c>
      <c r="BM2095" s="13">
        <v>83.563100000000006</v>
      </c>
      <c r="BN2095" s="13">
        <v>2.2048700000000001E-4</v>
      </c>
      <c r="BO2095" s="13">
        <v>83.563000000000002</v>
      </c>
      <c r="BP2095" s="13">
        <v>1</v>
      </c>
      <c r="BQ2095" s="13">
        <v>82.729100000000003</v>
      </c>
      <c r="BR2095" s="13">
        <v>2.4503600000000002E-4</v>
      </c>
      <c r="BS2095" s="13">
        <v>82.728999999999999</v>
      </c>
      <c r="BT2095" s="13">
        <v>1</v>
      </c>
      <c r="BU2095" s="13">
        <v>120.99299999999999</v>
      </c>
      <c r="BV2095" s="12">
        <v>7.1593299999999995E-10</v>
      </c>
      <c r="BW2095" s="13">
        <v>120.99</v>
      </c>
      <c r="BX2095" s="13">
        <v>1</v>
      </c>
      <c r="BY2095" s="13">
        <v>84.137200000000007</v>
      </c>
      <c r="BZ2095" s="13">
        <v>2.0357099999999999E-4</v>
      </c>
      <c r="CA2095" s="13">
        <v>84.137</v>
      </c>
      <c r="CB2095" s="13"/>
      <c r="CC2095" s="13"/>
      <c r="CD2095" s="13"/>
      <c r="CE2095" s="13"/>
      <c r="CF2095" s="13">
        <v>1</v>
      </c>
      <c r="CG2095" s="13" t="s">
        <v>71155</v>
      </c>
      <c r="CH2095" s="12">
        <v>6.9222899999999996E-20</v>
      </c>
      <c r="CI2095" s="13">
        <v>135.04</v>
      </c>
      <c r="CJ2095" s="13" t="s">
        <v>71156</v>
      </c>
      <c r="CK2095" s="13" t="s">
        <v>71157</v>
      </c>
      <c r="CL2095" s="13" t="s">
        <v>71158</v>
      </c>
      <c r="CM2095" s="13">
        <v>14</v>
      </c>
      <c r="CN2095" s="13">
        <v>2</v>
      </c>
      <c r="CO2095" s="13">
        <v>810.40482999999995</v>
      </c>
      <c r="CP2095" s="13">
        <v>0.45444000000000001</v>
      </c>
      <c r="CQ2095" s="13">
        <v>14534000</v>
      </c>
      <c r="CR2095" s="13"/>
      <c r="CS2095" s="13">
        <v>0</v>
      </c>
      <c r="CT2095" s="13">
        <v>1220900</v>
      </c>
      <c r="CU2095" s="13">
        <v>0</v>
      </c>
      <c r="CV2095" s="13">
        <v>360320</v>
      </c>
      <c r="CW2095" s="13">
        <v>659730</v>
      </c>
      <c r="CX2095" s="13">
        <v>1241300</v>
      </c>
      <c r="CY2095" s="13">
        <v>129710</v>
      </c>
      <c r="CZ2095" s="13">
        <v>1413500</v>
      </c>
      <c r="DA2095" s="13">
        <v>2137700</v>
      </c>
      <c r="DB2095" s="13">
        <v>3618900</v>
      </c>
      <c r="DC2095" s="13">
        <v>89266</v>
      </c>
      <c r="DD2095" s="13">
        <v>785160</v>
      </c>
      <c r="DE2095" s="13">
        <v>343960</v>
      </c>
      <c r="DF2095" s="13">
        <v>412700</v>
      </c>
      <c r="DG2095" s="13">
        <v>599320</v>
      </c>
      <c r="DH2095" s="13">
        <v>823190</v>
      </c>
      <c r="DI2095" s="13">
        <v>698830</v>
      </c>
      <c r="DJ2095" s="13">
        <v>0</v>
      </c>
      <c r="DK2095" s="13">
        <v>15</v>
      </c>
    </row>
    <row r="2096" spans="1:115">
      <c r="A2096" s="3" t="s">
        <v>71159</v>
      </c>
      <c r="B2096" s="3" t="s">
        <v>71159</v>
      </c>
      <c r="C2096" s="3" t="s">
        <v>71159</v>
      </c>
      <c r="D2096" s="13">
        <v>402</v>
      </c>
      <c r="E2096" s="13">
        <v>402</v>
      </c>
      <c r="H2096" s="3" t="s">
        <v>71160</v>
      </c>
      <c r="I2096" s="3" t="s">
        <v>71161</v>
      </c>
      <c r="J2096" s="13">
        <v>1</v>
      </c>
      <c r="K2096" s="13">
        <v>75.439099999999996</v>
      </c>
      <c r="L2096" s="13"/>
      <c r="M2096" s="13"/>
      <c r="N2096" s="13"/>
      <c r="O2096" s="13"/>
      <c r="P2096" s="13"/>
      <c r="Q2096" s="13"/>
      <c r="R2096" s="13"/>
      <c r="S2096" s="13"/>
      <c r="T2096" s="13"/>
      <c r="U2096" s="13"/>
      <c r="V2096" s="13"/>
      <c r="W2096" s="13"/>
      <c r="X2096" s="13"/>
      <c r="Y2096" s="13"/>
      <c r="Z2096" s="13"/>
      <c r="AA2096" s="13"/>
      <c r="AB2096" s="13"/>
      <c r="AC2096" s="13"/>
      <c r="AD2096" s="13"/>
      <c r="AE2096" s="13"/>
      <c r="AF2096" s="13">
        <v>0</v>
      </c>
      <c r="AG2096" s="13">
        <v>0</v>
      </c>
      <c r="AH2096" s="13"/>
      <c r="AI2096" s="13"/>
      <c r="AJ2096" s="13"/>
      <c r="AK2096" s="13"/>
      <c r="AL2096" s="13"/>
      <c r="AM2096" s="13"/>
      <c r="AN2096" s="13">
        <v>0</v>
      </c>
      <c r="AO2096" s="13">
        <v>0</v>
      </c>
      <c r="AP2096" s="13"/>
      <c r="AQ2096" s="13"/>
      <c r="AR2096" s="13">
        <v>1</v>
      </c>
      <c r="AS2096" s="13">
        <v>75.439099999999996</v>
      </c>
      <c r="AT2096" s="13">
        <v>4.0373099999999997E-3</v>
      </c>
      <c r="AU2096" s="13">
        <v>75.438999999999993</v>
      </c>
      <c r="AV2096" s="13"/>
      <c r="AW2096" s="13"/>
      <c r="AX2096" s="13"/>
      <c r="AY2096" s="13"/>
      <c r="AZ2096" s="13"/>
      <c r="BA2096" s="13"/>
      <c r="BB2096" s="13"/>
      <c r="BC2096" s="13"/>
      <c r="BD2096" s="13"/>
      <c r="BE2096" s="13"/>
      <c r="BF2096" s="13"/>
      <c r="BG2096" s="13"/>
      <c r="BH2096" s="13"/>
      <c r="BI2096" s="13"/>
      <c r="BJ2096" s="13"/>
      <c r="BK2096" s="13"/>
      <c r="BL2096" s="13"/>
      <c r="BM2096" s="13"/>
      <c r="BN2096" s="13"/>
      <c r="BO2096" s="13"/>
      <c r="BP2096" s="13"/>
      <c r="BQ2096" s="13"/>
      <c r="BR2096" s="13"/>
      <c r="BS2096" s="13"/>
      <c r="BT2096" s="13"/>
      <c r="BU2096" s="13"/>
      <c r="BV2096" s="13"/>
      <c r="BW2096" s="13"/>
      <c r="BX2096" s="13"/>
      <c r="BY2096" s="13"/>
      <c r="BZ2096" s="13"/>
      <c r="CA2096" s="13"/>
      <c r="CB2096" s="13"/>
      <c r="CC2096" s="13"/>
      <c r="CD2096" s="13"/>
      <c r="CE2096" s="13"/>
      <c r="CF2096" s="13">
        <v>1</v>
      </c>
      <c r="CG2096" s="13" t="s">
        <v>71162</v>
      </c>
      <c r="CH2096" s="13">
        <v>4.0373099999999997E-3</v>
      </c>
      <c r="CI2096" s="13">
        <v>75.438999999999993</v>
      </c>
      <c r="CJ2096" s="13" t="s">
        <v>71163</v>
      </c>
      <c r="CK2096" s="13" t="s">
        <v>71164</v>
      </c>
      <c r="CL2096" s="13" t="s">
        <v>71165</v>
      </c>
      <c r="CM2096" s="13">
        <v>17</v>
      </c>
      <c r="CN2096" s="13">
        <v>2</v>
      </c>
      <c r="CO2096" s="13">
        <v>907.98766999999998</v>
      </c>
      <c r="CP2096" s="13">
        <v>1.4186000000000001</v>
      </c>
      <c r="CQ2096" s="13">
        <v>285040</v>
      </c>
      <c r="CR2096" s="13"/>
      <c r="CS2096" s="13">
        <v>0</v>
      </c>
      <c r="CT2096" s="13">
        <v>0</v>
      </c>
      <c r="CU2096" s="13">
        <v>0</v>
      </c>
      <c r="CV2096" s="13">
        <v>0</v>
      </c>
      <c r="CW2096" s="13">
        <v>0</v>
      </c>
      <c r="CX2096" s="13">
        <v>0</v>
      </c>
      <c r="CY2096" s="13">
        <v>0</v>
      </c>
      <c r="CZ2096" s="13">
        <v>0</v>
      </c>
      <c r="DA2096" s="13">
        <v>285040</v>
      </c>
      <c r="DB2096" s="13">
        <v>0</v>
      </c>
      <c r="DC2096" s="13">
        <v>0</v>
      </c>
      <c r="DD2096" s="13">
        <v>0</v>
      </c>
      <c r="DE2096" s="13">
        <v>0</v>
      </c>
      <c r="DF2096" s="13">
        <v>0</v>
      </c>
      <c r="DG2096" s="13">
        <v>0</v>
      </c>
      <c r="DH2096" s="13">
        <v>0</v>
      </c>
      <c r="DI2096" s="13">
        <v>0</v>
      </c>
      <c r="DJ2096" s="13">
        <v>0</v>
      </c>
      <c r="DK2096" s="13">
        <v>1</v>
      </c>
    </row>
    <row r="2097" spans="1:115">
      <c r="A2097" s="3" t="s">
        <v>71166</v>
      </c>
      <c r="B2097" s="3" t="s">
        <v>71166</v>
      </c>
      <c r="C2097" s="3" t="s">
        <v>71166</v>
      </c>
      <c r="D2097" s="13">
        <v>412</v>
      </c>
      <c r="E2097" s="13">
        <v>412</v>
      </c>
      <c r="H2097" s="3" t="s">
        <v>65196</v>
      </c>
      <c r="I2097" s="3" t="s">
        <v>71167</v>
      </c>
      <c r="J2097" s="13">
        <v>0.91768099999999997</v>
      </c>
      <c r="K2097" s="13">
        <v>10.4719</v>
      </c>
      <c r="L2097" s="13"/>
      <c r="M2097" s="13"/>
      <c r="N2097" s="13"/>
      <c r="O2097" s="13"/>
      <c r="P2097" s="13"/>
      <c r="Q2097" s="13"/>
      <c r="R2097" s="13"/>
      <c r="S2097" s="13"/>
      <c r="T2097" s="13"/>
      <c r="U2097" s="13"/>
      <c r="V2097" s="13"/>
      <c r="W2097" s="13"/>
      <c r="X2097" s="13"/>
      <c r="Y2097" s="13"/>
      <c r="Z2097" s="13"/>
      <c r="AA2097" s="13"/>
      <c r="AB2097" s="13"/>
      <c r="AC2097" s="13"/>
      <c r="AD2097" s="13"/>
      <c r="AE2097" s="13"/>
      <c r="AF2097" s="13"/>
      <c r="AG2097" s="13"/>
      <c r="AH2097" s="13"/>
      <c r="AI2097" s="13"/>
      <c r="AJ2097" s="13">
        <v>0.91768099999999997</v>
      </c>
      <c r="AK2097" s="13">
        <v>10.4719</v>
      </c>
      <c r="AL2097" s="12">
        <v>3.7842499999999998E-72</v>
      </c>
      <c r="AM2097" s="13">
        <v>183.67</v>
      </c>
      <c r="AN2097" s="13"/>
      <c r="AO2097" s="13"/>
      <c r="AP2097" s="13"/>
      <c r="AQ2097" s="13"/>
      <c r="AR2097" s="13"/>
      <c r="AS2097" s="13"/>
      <c r="AT2097" s="13"/>
      <c r="AU2097" s="13"/>
      <c r="AV2097" s="13"/>
      <c r="AW2097" s="13"/>
      <c r="AX2097" s="13"/>
      <c r="AY2097" s="13"/>
      <c r="AZ2097" s="13"/>
      <c r="BA2097" s="13"/>
      <c r="BB2097" s="13"/>
      <c r="BC2097" s="13"/>
      <c r="BD2097" s="13"/>
      <c r="BE2097" s="13"/>
      <c r="BF2097" s="13"/>
      <c r="BG2097" s="13"/>
      <c r="BH2097" s="13"/>
      <c r="BI2097" s="13"/>
      <c r="BJ2097" s="13"/>
      <c r="BK2097" s="13"/>
      <c r="BL2097" s="13"/>
      <c r="BM2097" s="13"/>
      <c r="BN2097" s="13"/>
      <c r="BO2097" s="13"/>
      <c r="BP2097" s="13"/>
      <c r="BQ2097" s="13"/>
      <c r="BR2097" s="13"/>
      <c r="BS2097" s="13"/>
      <c r="BT2097" s="13"/>
      <c r="BU2097" s="13"/>
      <c r="BV2097" s="13"/>
      <c r="BW2097" s="13"/>
      <c r="BX2097" s="13"/>
      <c r="BY2097" s="13"/>
      <c r="BZ2097" s="13"/>
      <c r="CA2097" s="13"/>
      <c r="CB2097" s="13"/>
      <c r="CC2097" s="13"/>
      <c r="CD2097" s="13"/>
      <c r="CE2097" s="13"/>
      <c r="CF2097" s="13">
        <v>1</v>
      </c>
      <c r="CG2097" s="13" t="s">
        <v>71168</v>
      </c>
      <c r="CH2097" s="12">
        <v>3.7842499999999998E-72</v>
      </c>
      <c r="CI2097" s="13">
        <v>183.67</v>
      </c>
      <c r="CJ2097" s="13" t="s">
        <v>71169</v>
      </c>
      <c r="CK2097" s="13" t="s">
        <v>71170</v>
      </c>
      <c r="CL2097" s="13" t="s">
        <v>71171</v>
      </c>
      <c r="CM2097" s="13">
        <v>11</v>
      </c>
      <c r="CN2097" s="13">
        <v>2</v>
      </c>
      <c r="CO2097" s="13">
        <v>1130.1025999999999</v>
      </c>
      <c r="CP2097" s="13">
        <v>1.7878000000000002E-2</v>
      </c>
      <c r="CQ2097" s="13">
        <v>1060500</v>
      </c>
      <c r="CR2097" s="13"/>
      <c r="CS2097" s="13">
        <v>0</v>
      </c>
      <c r="CT2097" s="13">
        <v>0</v>
      </c>
      <c r="CU2097" s="13">
        <v>0</v>
      </c>
      <c r="CV2097" s="13">
        <v>0</v>
      </c>
      <c r="CW2097" s="13">
        <v>0</v>
      </c>
      <c r="CX2097" s="13">
        <v>0</v>
      </c>
      <c r="CY2097" s="13">
        <v>1060500</v>
      </c>
      <c r="CZ2097" s="13">
        <v>0</v>
      </c>
      <c r="DA2097" s="13">
        <v>0</v>
      </c>
      <c r="DB2097" s="13">
        <v>0</v>
      </c>
      <c r="DC2097" s="13">
        <v>0</v>
      </c>
      <c r="DD2097" s="13">
        <v>0</v>
      </c>
      <c r="DE2097" s="13">
        <v>0</v>
      </c>
      <c r="DF2097" s="13">
        <v>0</v>
      </c>
      <c r="DG2097" s="13">
        <v>0</v>
      </c>
      <c r="DH2097" s="13">
        <v>0</v>
      </c>
      <c r="DI2097" s="13">
        <v>0</v>
      </c>
      <c r="DJ2097" s="13">
        <v>0</v>
      </c>
      <c r="DK2097" s="13">
        <v>0</v>
      </c>
    </row>
    <row r="2098" spans="1:115">
      <c r="A2098" s="3" t="s">
        <v>71166</v>
      </c>
      <c r="B2098" s="3" t="s">
        <v>71166</v>
      </c>
      <c r="C2098" s="3" t="s">
        <v>71166</v>
      </c>
      <c r="D2098" s="13">
        <v>204</v>
      </c>
      <c r="E2098" s="13">
        <v>204</v>
      </c>
      <c r="H2098" s="3" t="s">
        <v>65196</v>
      </c>
      <c r="I2098" s="3" t="s">
        <v>71167</v>
      </c>
      <c r="J2098" s="13">
        <v>1</v>
      </c>
      <c r="K2098" s="13">
        <v>197.29900000000001</v>
      </c>
      <c r="L2098" s="13"/>
      <c r="M2098" s="13"/>
      <c r="N2098" s="13"/>
      <c r="O2098" s="13"/>
      <c r="P2098" s="13">
        <v>1</v>
      </c>
      <c r="Q2098" s="13">
        <v>197.29900000000001</v>
      </c>
      <c r="R2098" s="12">
        <v>3.8247000000000002E-65</v>
      </c>
      <c r="S2098" s="13">
        <v>197.3</v>
      </c>
      <c r="T2098" s="13"/>
      <c r="U2098" s="13"/>
      <c r="V2098" s="13"/>
      <c r="W2098" s="13"/>
      <c r="X2098" s="13"/>
      <c r="Y2098" s="13"/>
      <c r="Z2098" s="13"/>
      <c r="AA2098" s="13"/>
      <c r="AB2098" s="13"/>
      <c r="AC2098" s="13"/>
      <c r="AD2098" s="13"/>
      <c r="AE2098" s="13"/>
      <c r="AF2098" s="13"/>
      <c r="AG2098" s="13"/>
      <c r="AH2098" s="13"/>
      <c r="AI2098" s="13"/>
      <c r="AJ2098" s="13"/>
      <c r="AK2098" s="13"/>
      <c r="AL2098" s="13"/>
      <c r="AM2098" s="13"/>
      <c r="AN2098" s="13"/>
      <c r="AO2098" s="13"/>
      <c r="AP2098" s="13"/>
      <c r="AQ2098" s="13"/>
      <c r="AR2098" s="13"/>
      <c r="AS2098" s="13"/>
      <c r="AT2098" s="13"/>
      <c r="AU2098" s="13"/>
      <c r="AV2098" s="13"/>
      <c r="AW2098" s="13"/>
      <c r="AX2098" s="13"/>
      <c r="AY2098" s="13"/>
      <c r="AZ2098" s="13"/>
      <c r="BA2098" s="13"/>
      <c r="BB2098" s="13"/>
      <c r="BC2098" s="13"/>
      <c r="BD2098" s="13"/>
      <c r="BE2098" s="13"/>
      <c r="BF2098" s="13"/>
      <c r="BG2098" s="13"/>
      <c r="BH2098" s="13"/>
      <c r="BI2098" s="13"/>
      <c r="BJ2098" s="13"/>
      <c r="BK2098" s="13"/>
      <c r="BL2098" s="13"/>
      <c r="BM2098" s="13"/>
      <c r="BN2098" s="13"/>
      <c r="BO2098" s="13"/>
      <c r="BP2098" s="13"/>
      <c r="BQ2098" s="13"/>
      <c r="BR2098" s="13"/>
      <c r="BS2098" s="13"/>
      <c r="BT2098" s="13"/>
      <c r="BU2098" s="13"/>
      <c r="BV2098" s="13"/>
      <c r="BW2098" s="13"/>
      <c r="BX2098" s="13"/>
      <c r="BY2098" s="13"/>
      <c r="BZ2098" s="13"/>
      <c r="CA2098" s="13"/>
      <c r="CB2098" s="13"/>
      <c r="CC2098" s="13"/>
      <c r="CD2098" s="13"/>
      <c r="CE2098" s="13"/>
      <c r="CF2098" s="13">
        <v>1</v>
      </c>
      <c r="CG2098" s="13" t="s">
        <v>71172</v>
      </c>
      <c r="CH2098" s="12">
        <v>3.8247000000000002E-65</v>
      </c>
      <c r="CI2098" s="13">
        <v>197.3</v>
      </c>
      <c r="CJ2098" s="13" t="s">
        <v>71173</v>
      </c>
      <c r="CK2098" s="13" t="s">
        <v>71174</v>
      </c>
      <c r="CL2098" s="13" t="s">
        <v>71175</v>
      </c>
      <c r="CM2098" s="13">
        <v>28</v>
      </c>
      <c r="CN2098" s="13">
        <v>3</v>
      </c>
      <c r="CO2098" s="13">
        <v>1213.8956000000001</v>
      </c>
      <c r="CP2098" s="13">
        <v>0.77517999999999998</v>
      </c>
      <c r="CQ2098" s="13">
        <v>358240</v>
      </c>
      <c r="CR2098" s="13"/>
      <c r="CS2098" s="13">
        <v>0</v>
      </c>
      <c r="CT2098" s="13">
        <v>358240</v>
      </c>
      <c r="CU2098" s="13">
        <v>0</v>
      </c>
      <c r="CV2098" s="13">
        <v>0</v>
      </c>
      <c r="CW2098" s="13">
        <v>0</v>
      </c>
      <c r="CX2098" s="13">
        <v>0</v>
      </c>
      <c r="CY2098" s="13">
        <v>0</v>
      </c>
      <c r="CZ2098" s="13">
        <v>0</v>
      </c>
      <c r="DA2098" s="13">
        <v>0</v>
      </c>
      <c r="DB2098" s="13">
        <v>0</v>
      </c>
      <c r="DC2098" s="13">
        <v>0</v>
      </c>
      <c r="DD2098" s="13">
        <v>0</v>
      </c>
      <c r="DE2098" s="13">
        <v>0</v>
      </c>
      <c r="DF2098" s="13">
        <v>0</v>
      </c>
      <c r="DG2098" s="13">
        <v>0</v>
      </c>
      <c r="DH2098" s="13">
        <v>0</v>
      </c>
      <c r="DI2098" s="13">
        <v>0</v>
      </c>
      <c r="DJ2098" s="13">
        <v>0</v>
      </c>
      <c r="DK2098" s="13">
        <v>1</v>
      </c>
    </row>
    <row r="2099" spans="1:115">
      <c r="A2099" s="3" t="s">
        <v>71166</v>
      </c>
      <c r="B2099" s="3" t="s">
        <v>71166</v>
      </c>
      <c r="C2099" s="3" t="s">
        <v>71166</v>
      </c>
      <c r="D2099" s="13">
        <v>568</v>
      </c>
      <c r="E2099" s="13">
        <v>568</v>
      </c>
      <c r="H2099" s="3" t="s">
        <v>65196</v>
      </c>
      <c r="I2099" s="3" t="s">
        <v>71167</v>
      </c>
      <c r="J2099" s="13">
        <v>0.88605</v>
      </c>
      <c r="K2099" s="13">
        <v>8.9257600000000004</v>
      </c>
      <c r="L2099" s="13"/>
      <c r="M2099" s="13"/>
      <c r="N2099" s="13"/>
      <c r="O2099" s="13"/>
      <c r="P2099" s="13">
        <v>0</v>
      </c>
      <c r="Q2099" s="13">
        <v>0</v>
      </c>
      <c r="R2099" s="13"/>
      <c r="S2099" s="13"/>
      <c r="T2099" s="13"/>
      <c r="U2099" s="13"/>
      <c r="V2099" s="13"/>
      <c r="W2099" s="13"/>
      <c r="X2099" s="13"/>
      <c r="Y2099" s="13"/>
      <c r="Z2099" s="13"/>
      <c r="AA2099" s="13"/>
      <c r="AB2099" s="13">
        <v>0.88605</v>
      </c>
      <c r="AC2099" s="13">
        <v>8.9257600000000004</v>
      </c>
      <c r="AD2099" s="12">
        <v>3.0755699999999999E-74</v>
      </c>
      <c r="AE2099" s="13">
        <v>193.39</v>
      </c>
      <c r="AF2099" s="13">
        <v>0.864116</v>
      </c>
      <c r="AG2099" s="13">
        <v>8.3965099999999993</v>
      </c>
      <c r="AH2099" s="12">
        <v>5.5121500000000001E-24</v>
      </c>
      <c r="AI2099" s="13">
        <v>136.87</v>
      </c>
      <c r="AJ2099" s="13">
        <v>0.83525300000000002</v>
      </c>
      <c r="AK2099" s="13">
        <v>7.2734199999999998</v>
      </c>
      <c r="AL2099" s="12">
        <v>4.5050300000000002E-42</v>
      </c>
      <c r="AM2099" s="13">
        <v>167.97</v>
      </c>
      <c r="AN2099" s="13">
        <v>0.76792899999999997</v>
      </c>
      <c r="AO2099" s="13">
        <v>8.2073099999999997</v>
      </c>
      <c r="AP2099" s="12">
        <v>2.17758E-18</v>
      </c>
      <c r="AQ2099" s="13">
        <v>125</v>
      </c>
      <c r="AR2099" s="13">
        <v>0.87625299999999995</v>
      </c>
      <c r="AS2099" s="13">
        <v>8.5314399999999999</v>
      </c>
      <c r="AT2099" s="12">
        <v>2.7047700000000002E-31</v>
      </c>
      <c r="AU2099" s="13">
        <v>147.94999999999999</v>
      </c>
      <c r="AV2099" s="13"/>
      <c r="AW2099" s="13"/>
      <c r="AX2099" s="13"/>
      <c r="AY2099" s="13"/>
      <c r="AZ2099" s="13"/>
      <c r="BA2099" s="13"/>
      <c r="BB2099" s="13"/>
      <c r="BC2099" s="13"/>
      <c r="BD2099" s="13"/>
      <c r="BE2099" s="13"/>
      <c r="BF2099" s="13"/>
      <c r="BG2099" s="13"/>
      <c r="BH2099" s="13">
        <v>0</v>
      </c>
      <c r="BI2099" s="13">
        <v>0</v>
      </c>
      <c r="BJ2099" s="13"/>
      <c r="BK2099" s="13"/>
      <c r="BL2099" s="13">
        <v>0</v>
      </c>
      <c r="BM2099" s="13">
        <v>0</v>
      </c>
      <c r="BN2099" s="13"/>
      <c r="BO2099" s="13"/>
      <c r="BP2099" s="13">
        <v>0</v>
      </c>
      <c r="BQ2099" s="13">
        <v>0</v>
      </c>
      <c r="BR2099" s="13"/>
      <c r="BS2099" s="13"/>
      <c r="BT2099" s="13">
        <v>0</v>
      </c>
      <c r="BU2099" s="13">
        <v>0</v>
      </c>
      <c r="BV2099" s="13"/>
      <c r="BW2099" s="13"/>
      <c r="BX2099" s="13">
        <v>0</v>
      </c>
      <c r="BY2099" s="13">
        <v>0</v>
      </c>
      <c r="BZ2099" s="13"/>
      <c r="CA2099" s="13"/>
      <c r="CB2099" s="13"/>
      <c r="CC2099" s="13"/>
      <c r="CD2099" s="13"/>
      <c r="CE2099" s="13"/>
      <c r="CF2099" s="13">
        <v>1</v>
      </c>
      <c r="CG2099" s="13" t="s">
        <v>71176</v>
      </c>
      <c r="CH2099" s="12">
        <v>3.0755699999999999E-74</v>
      </c>
      <c r="CI2099" s="13">
        <v>193.39</v>
      </c>
      <c r="CJ2099" s="13" t="s">
        <v>71177</v>
      </c>
      <c r="CK2099" s="13" t="s">
        <v>71178</v>
      </c>
      <c r="CL2099" s="13" t="s">
        <v>71179</v>
      </c>
      <c r="CM2099" s="13">
        <v>14</v>
      </c>
      <c r="CN2099" s="13">
        <v>2</v>
      </c>
      <c r="CO2099" s="13">
        <v>883.43444999999997</v>
      </c>
      <c r="CP2099" s="13">
        <v>-0.48963000000000001</v>
      </c>
      <c r="CQ2099" s="13">
        <v>1549100</v>
      </c>
      <c r="CR2099" s="13"/>
      <c r="CS2099" s="13">
        <v>0</v>
      </c>
      <c r="CT2099" s="13">
        <v>0</v>
      </c>
      <c r="CU2099" s="13">
        <v>0</v>
      </c>
      <c r="CV2099" s="13">
        <v>0</v>
      </c>
      <c r="CW2099" s="13">
        <v>261810</v>
      </c>
      <c r="CX2099" s="13">
        <v>183840</v>
      </c>
      <c r="CY2099" s="13">
        <v>430240</v>
      </c>
      <c r="CZ2099" s="13">
        <v>370920</v>
      </c>
      <c r="DA2099" s="13">
        <v>302300</v>
      </c>
      <c r="DB2099" s="13">
        <v>0</v>
      </c>
      <c r="DC2099" s="13">
        <v>0</v>
      </c>
      <c r="DD2099" s="13">
        <v>0</v>
      </c>
      <c r="DE2099" s="13">
        <v>0</v>
      </c>
      <c r="DF2099" s="13">
        <v>0</v>
      </c>
      <c r="DG2099" s="13">
        <v>0</v>
      </c>
      <c r="DH2099" s="13">
        <v>0</v>
      </c>
      <c r="DI2099" s="13">
        <v>0</v>
      </c>
      <c r="DJ2099" s="13">
        <v>0</v>
      </c>
      <c r="DK2099" s="13">
        <v>0</v>
      </c>
    </row>
    <row r="2100" spans="1:115">
      <c r="A2100" s="3" t="s">
        <v>71166</v>
      </c>
      <c r="B2100" s="3" t="s">
        <v>71166</v>
      </c>
      <c r="C2100" s="3" t="s">
        <v>71166</v>
      </c>
      <c r="D2100" s="13">
        <v>747</v>
      </c>
      <c r="E2100" s="13">
        <v>747</v>
      </c>
      <c r="H2100" s="3" t="s">
        <v>65196</v>
      </c>
      <c r="I2100" s="3" t="s">
        <v>71167</v>
      </c>
      <c r="J2100" s="13">
        <v>0.5</v>
      </c>
      <c r="K2100" s="13">
        <v>0</v>
      </c>
      <c r="L2100" s="13">
        <v>0</v>
      </c>
      <c r="M2100" s="13">
        <v>0</v>
      </c>
      <c r="N2100" s="13"/>
      <c r="O2100" s="13"/>
      <c r="P2100" s="13">
        <v>0.5</v>
      </c>
      <c r="Q2100" s="13">
        <v>0</v>
      </c>
      <c r="R2100" s="12">
        <v>1.7748900000000001E-46</v>
      </c>
      <c r="S2100" s="13">
        <v>162.87</v>
      </c>
      <c r="T2100" s="13">
        <v>0.499996</v>
      </c>
      <c r="U2100" s="13">
        <v>0</v>
      </c>
      <c r="V2100" s="12">
        <v>2.9908999999999999E-14</v>
      </c>
      <c r="W2100" s="13">
        <v>117.62</v>
      </c>
      <c r="X2100" s="13">
        <v>0.5</v>
      </c>
      <c r="Y2100" s="13">
        <v>0</v>
      </c>
      <c r="Z2100" s="12">
        <v>5.6136799999999995E-32</v>
      </c>
      <c r="AA2100" s="13">
        <v>145.63999999999999</v>
      </c>
      <c r="AB2100" s="13">
        <v>0.49999399999999999</v>
      </c>
      <c r="AC2100" s="13">
        <v>0</v>
      </c>
      <c r="AD2100" s="12">
        <v>2.1174000000000001E-32</v>
      </c>
      <c r="AE2100" s="13">
        <v>152.61000000000001</v>
      </c>
      <c r="AF2100" s="13">
        <v>0.5</v>
      </c>
      <c r="AG2100" s="13">
        <v>0</v>
      </c>
      <c r="AH2100" s="12">
        <v>1.0750799999999999E-24</v>
      </c>
      <c r="AI2100" s="13">
        <v>135.31</v>
      </c>
      <c r="AJ2100" s="13">
        <v>0.5</v>
      </c>
      <c r="AK2100" s="13">
        <v>0</v>
      </c>
      <c r="AL2100" s="12">
        <v>8.0405999999999998E-42</v>
      </c>
      <c r="AM2100" s="13">
        <v>166.11</v>
      </c>
      <c r="AN2100" s="13">
        <v>0.45131399999999999</v>
      </c>
      <c r="AO2100" s="13">
        <v>0</v>
      </c>
      <c r="AP2100" s="13">
        <v>1.03348</v>
      </c>
      <c r="AQ2100" s="13">
        <v>44.985999999999997</v>
      </c>
      <c r="AR2100" s="13">
        <v>0.5</v>
      </c>
      <c r="AS2100" s="13">
        <v>0</v>
      </c>
      <c r="AT2100" s="12">
        <v>2.3065899999999999E-32</v>
      </c>
      <c r="AU2100" s="13">
        <v>152.25</v>
      </c>
      <c r="AV2100" s="13">
        <v>0.5</v>
      </c>
      <c r="AW2100" s="13">
        <v>0</v>
      </c>
      <c r="AX2100" s="12">
        <v>7.8576600000000008E-15</v>
      </c>
      <c r="AY2100" s="13">
        <v>121.5</v>
      </c>
      <c r="AZ2100" s="13">
        <v>0.5</v>
      </c>
      <c r="BA2100" s="13">
        <v>0</v>
      </c>
      <c r="BB2100" s="12">
        <v>4.2295799999999998E-9</v>
      </c>
      <c r="BC2100" s="13">
        <v>105.35</v>
      </c>
      <c r="BD2100" s="13">
        <v>0.499998</v>
      </c>
      <c r="BE2100" s="13">
        <v>0</v>
      </c>
      <c r="BF2100" s="12">
        <v>8.0275599999999998E-6</v>
      </c>
      <c r="BG2100" s="13">
        <v>95.873999999999995</v>
      </c>
      <c r="BH2100" s="13">
        <v>0.49968200000000002</v>
      </c>
      <c r="BI2100" s="13">
        <v>0</v>
      </c>
      <c r="BJ2100" s="12">
        <v>3.6047300000000002E-19</v>
      </c>
      <c r="BK2100" s="13">
        <v>125.07</v>
      </c>
      <c r="BL2100" s="13">
        <v>0.5</v>
      </c>
      <c r="BM2100" s="13">
        <v>0</v>
      </c>
      <c r="BN2100" s="12">
        <v>9.4650699999999996E-25</v>
      </c>
      <c r="BO2100" s="13">
        <v>136.51</v>
      </c>
      <c r="BP2100" s="13">
        <v>0.5</v>
      </c>
      <c r="BQ2100" s="13">
        <v>0</v>
      </c>
      <c r="BR2100" s="12">
        <v>5.4529200000000002E-9</v>
      </c>
      <c r="BS2100" s="13">
        <v>103.57</v>
      </c>
      <c r="BT2100" s="13">
        <v>0.49752000000000002</v>
      </c>
      <c r="BU2100" s="13">
        <v>0</v>
      </c>
      <c r="BV2100" s="12">
        <v>3.25485E-75</v>
      </c>
      <c r="BW2100" s="13">
        <v>196.53</v>
      </c>
      <c r="BX2100" s="13">
        <v>0.5</v>
      </c>
      <c r="BY2100" s="13">
        <v>0</v>
      </c>
      <c r="BZ2100" s="12">
        <v>2.62087E-25</v>
      </c>
      <c r="CA2100" s="13">
        <v>143.02000000000001</v>
      </c>
      <c r="CB2100" s="13">
        <v>0</v>
      </c>
      <c r="CC2100" s="13">
        <v>0</v>
      </c>
      <c r="CD2100" s="13"/>
      <c r="CE2100" s="13"/>
      <c r="CF2100" s="13">
        <v>2</v>
      </c>
      <c r="CG2100" s="13" t="s">
        <v>71180</v>
      </c>
      <c r="CH2100" s="12">
        <v>3.25485E-75</v>
      </c>
      <c r="CI2100" s="13">
        <v>196.53</v>
      </c>
      <c r="CJ2100" s="13" t="s">
        <v>71181</v>
      </c>
      <c r="CK2100" s="13" t="s">
        <v>71182</v>
      </c>
      <c r="CL2100" s="13" t="s">
        <v>71183</v>
      </c>
      <c r="CM2100" s="13">
        <v>1</v>
      </c>
      <c r="CN2100" s="13">
        <v>3</v>
      </c>
      <c r="CO2100" s="13">
        <v>844.43642999999997</v>
      </c>
      <c r="CP2100" s="13">
        <v>0.67469000000000001</v>
      </c>
      <c r="CQ2100" s="13">
        <v>31190000</v>
      </c>
      <c r="CR2100" s="13"/>
      <c r="CS2100" s="13">
        <v>0</v>
      </c>
      <c r="CT2100" s="13">
        <v>4023300</v>
      </c>
      <c r="CU2100" s="13">
        <v>2819300</v>
      </c>
      <c r="CV2100" s="13">
        <v>1396400</v>
      </c>
      <c r="CW2100" s="13">
        <v>5196300</v>
      </c>
      <c r="CX2100" s="13">
        <v>1446500</v>
      </c>
      <c r="CY2100" s="13">
        <v>1634300</v>
      </c>
      <c r="CZ2100" s="13">
        <v>0</v>
      </c>
      <c r="DA2100" s="13">
        <v>2313300</v>
      </c>
      <c r="DB2100" s="13">
        <v>1380800</v>
      </c>
      <c r="DC2100" s="13">
        <v>1073600</v>
      </c>
      <c r="DD2100" s="13">
        <v>1423100</v>
      </c>
      <c r="DE2100" s="13">
        <v>568920</v>
      </c>
      <c r="DF2100" s="13">
        <v>1122200</v>
      </c>
      <c r="DG2100" s="13">
        <v>2219200</v>
      </c>
      <c r="DH2100" s="13">
        <v>1829400</v>
      </c>
      <c r="DI2100" s="13">
        <v>2743300</v>
      </c>
      <c r="DJ2100" s="13">
        <v>0</v>
      </c>
      <c r="DK2100" s="13">
        <v>0</v>
      </c>
    </row>
    <row r="2101" spans="1:115">
      <c r="A2101" s="3" t="s">
        <v>71166</v>
      </c>
      <c r="B2101" s="3" t="s">
        <v>71166</v>
      </c>
      <c r="C2101" s="3" t="s">
        <v>71166</v>
      </c>
      <c r="D2101" s="13">
        <v>748</v>
      </c>
      <c r="E2101" s="13">
        <v>748</v>
      </c>
      <c r="H2101" s="3" t="s">
        <v>65196</v>
      </c>
      <c r="I2101" s="3" t="s">
        <v>71167</v>
      </c>
      <c r="J2101" s="13">
        <v>0.5</v>
      </c>
      <c r="K2101" s="13">
        <v>0</v>
      </c>
      <c r="L2101" s="13">
        <v>0</v>
      </c>
      <c r="M2101" s="13">
        <v>0</v>
      </c>
      <c r="N2101" s="13"/>
      <c r="O2101" s="13"/>
      <c r="P2101" s="13">
        <v>0.5</v>
      </c>
      <c r="Q2101" s="13">
        <v>0</v>
      </c>
      <c r="R2101" s="12">
        <v>1.7748900000000001E-46</v>
      </c>
      <c r="S2101" s="13">
        <v>162.87</v>
      </c>
      <c r="T2101" s="13">
        <v>0.499996</v>
      </c>
      <c r="U2101" s="13">
        <v>0</v>
      </c>
      <c r="V2101" s="12">
        <v>2.9908999999999999E-14</v>
      </c>
      <c r="W2101" s="13">
        <v>117.62</v>
      </c>
      <c r="X2101" s="13">
        <v>0.5</v>
      </c>
      <c r="Y2101" s="13">
        <v>0</v>
      </c>
      <c r="Z2101" s="12">
        <v>5.6136799999999995E-32</v>
      </c>
      <c r="AA2101" s="13">
        <v>145.63999999999999</v>
      </c>
      <c r="AB2101" s="13">
        <v>0.49999399999999999</v>
      </c>
      <c r="AC2101" s="13">
        <v>0</v>
      </c>
      <c r="AD2101" s="12">
        <v>2.1174000000000001E-32</v>
      </c>
      <c r="AE2101" s="13">
        <v>152.61000000000001</v>
      </c>
      <c r="AF2101" s="13">
        <v>0.5</v>
      </c>
      <c r="AG2101" s="13">
        <v>0</v>
      </c>
      <c r="AH2101" s="12">
        <v>1.0750799999999999E-24</v>
      </c>
      <c r="AI2101" s="13">
        <v>135.31</v>
      </c>
      <c r="AJ2101" s="13">
        <v>0.5</v>
      </c>
      <c r="AK2101" s="13">
        <v>0</v>
      </c>
      <c r="AL2101" s="12">
        <v>8.0405999999999998E-42</v>
      </c>
      <c r="AM2101" s="13">
        <v>166.11</v>
      </c>
      <c r="AN2101" s="13">
        <v>0.45131399999999999</v>
      </c>
      <c r="AO2101" s="13">
        <v>0</v>
      </c>
      <c r="AP2101" s="13">
        <v>1.03348</v>
      </c>
      <c r="AQ2101" s="13">
        <v>44.985999999999997</v>
      </c>
      <c r="AR2101" s="13">
        <v>0.5</v>
      </c>
      <c r="AS2101" s="13">
        <v>0</v>
      </c>
      <c r="AT2101" s="12">
        <v>2.3065899999999999E-32</v>
      </c>
      <c r="AU2101" s="13">
        <v>152.25</v>
      </c>
      <c r="AV2101" s="13">
        <v>0.5</v>
      </c>
      <c r="AW2101" s="13">
        <v>0</v>
      </c>
      <c r="AX2101" s="12">
        <v>7.8576600000000008E-15</v>
      </c>
      <c r="AY2101" s="13">
        <v>121.5</v>
      </c>
      <c r="AZ2101" s="13">
        <v>0.5</v>
      </c>
      <c r="BA2101" s="13">
        <v>0</v>
      </c>
      <c r="BB2101" s="12">
        <v>4.2295799999999998E-9</v>
      </c>
      <c r="BC2101" s="13">
        <v>105.35</v>
      </c>
      <c r="BD2101" s="13">
        <v>0.499998</v>
      </c>
      <c r="BE2101" s="13">
        <v>0</v>
      </c>
      <c r="BF2101" s="12">
        <v>8.0275599999999998E-6</v>
      </c>
      <c r="BG2101" s="13">
        <v>95.873999999999995</v>
      </c>
      <c r="BH2101" s="13">
        <v>0.49968200000000002</v>
      </c>
      <c r="BI2101" s="13">
        <v>0</v>
      </c>
      <c r="BJ2101" s="12">
        <v>3.6047300000000002E-19</v>
      </c>
      <c r="BK2101" s="13">
        <v>125.07</v>
      </c>
      <c r="BL2101" s="13">
        <v>0.5</v>
      </c>
      <c r="BM2101" s="13">
        <v>0</v>
      </c>
      <c r="BN2101" s="12">
        <v>9.4650699999999996E-25</v>
      </c>
      <c r="BO2101" s="13">
        <v>136.51</v>
      </c>
      <c r="BP2101" s="13">
        <v>0.5</v>
      </c>
      <c r="BQ2101" s="13">
        <v>0</v>
      </c>
      <c r="BR2101" s="12">
        <v>5.4529200000000002E-9</v>
      </c>
      <c r="BS2101" s="13">
        <v>103.57</v>
      </c>
      <c r="BT2101" s="13">
        <v>0.49752000000000002</v>
      </c>
      <c r="BU2101" s="13">
        <v>0</v>
      </c>
      <c r="BV2101" s="12">
        <v>3.25485E-75</v>
      </c>
      <c r="BW2101" s="13">
        <v>196.53</v>
      </c>
      <c r="BX2101" s="13">
        <v>0.5</v>
      </c>
      <c r="BY2101" s="13">
        <v>0</v>
      </c>
      <c r="BZ2101" s="12">
        <v>2.62087E-25</v>
      </c>
      <c r="CA2101" s="13">
        <v>143.02000000000001</v>
      </c>
      <c r="CB2101" s="13">
        <v>0</v>
      </c>
      <c r="CC2101" s="13">
        <v>0</v>
      </c>
      <c r="CD2101" s="13"/>
      <c r="CE2101" s="13"/>
      <c r="CF2101" s="13">
        <v>2</v>
      </c>
      <c r="CG2101" s="13" t="s">
        <v>71184</v>
      </c>
      <c r="CH2101" s="12">
        <v>3.25485E-75</v>
      </c>
      <c r="CI2101" s="13">
        <v>196.53</v>
      </c>
      <c r="CJ2101" s="13" t="s">
        <v>71181</v>
      </c>
      <c r="CK2101" s="13" t="s">
        <v>71182</v>
      </c>
      <c r="CL2101" s="13" t="s">
        <v>71183</v>
      </c>
      <c r="CM2101" s="13">
        <v>2</v>
      </c>
      <c r="CN2101" s="13">
        <v>3</v>
      </c>
      <c r="CO2101" s="13">
        <v>844.43642999999997</v>
      </c>
      <c r="CP2101" s="13">
        <v>0.67469000000000001</v>
      </c>
      <c r="CQ2101" s="13">
        <v>31190000</v>
      </c>
      <c r="CR2101" s="13"/>
      <c r="CS2101" s="13">
        <v>0</v>
      </c>
      <c r="CT2101" s="13">
        <v>4023300</v>
      </c>
      <c r="CU2101" s="13">
        <v>2819300</v>
      </c>
      <c r="CV2101" s="13">
        <v>1396400</v>
      </c>
      <c r="CW2101" s="13">
        <v>5196300</v>
      </c>
      <c r="CX2101" s="13">
        <v>1446500</v>
      </c>
      <c r="CY2101" s="13">
        <v>1634300</v>
      </c>
      <c r="CZ2101" s="13">
        <v>0</v>
      </c>
      <c r="DA2101" s="13">
        <v>2313300</v>
      </c>
      <c r="DB2101" s="13">
        <v>1380800</v>
      </c>
      <c r="DC2101" s="13">
        <v>1073600</v>
      </c>
      <c r="DD2101" s="13">
        <v>1423100</v>
      </c>
      <c r="DE2101" s="13">
        <v>568920</v>
      </c>
      <c r="DF2101" s="13">
        <v>1122200</v>
      </c>
      <c r="DG2101" s="13">
        <v>2219200</v>
      </c>
      <c r="DH2101" s="13">
        <v>1829400</v>
      </c>
      <c r="DI2101" s="13">
        <v>2743300</v>
      </c>
      <c r="DJ2101" s="13">
        <v>0</v>
      </c>
      <c r="DK2101" s="13">
        <v>0</v>
      </c>
    </row>
    <row r="2102" spans="1:115">
      <c r="A2102" s="3" t="s">
        <v>71166</v>
      </c>
      <c r="B2102" s="3" t="s">
        <v>71166</v>
      </c>
      <c r="C2102" s="3" t="s">
        <v>71166</v>
      </c>
      <c r="D2102" s="13">
        <v>768</v>
      </c>
      <c r="E2102" s="13">
        <v>768</v>
      </c>
      <c r="H2102" s="3" t="s">
        <v>65196</v>
      </c>
      <c r="I2102" s="3" t="s">
        <v>71167</v>
      </c>
      <c r="J2102" s="13">
        <v>0.55302499999999999</v>
      </c>
      <c r="K2102" s="13">
        <v>0.92462299999999997</v>
      </c>
      <c r="L2102" s="13"/>
      <c r="M2102" s="13"/>
      <c r="N2102" s="13"/>
      <c r="O2102" s="13"/>
      <c r="P2102" s="13">
        <v>0.55302499999999999</v>
      </c>
      <c r="Q2102" s="13">
        <v>0.92462299999999997</v>
      </c>
      <c r="R2102" s="12">
        <v>1.7748900000000001E-46</v>
      </c>
      <c r="S2102" s="13">
        <v>162.87</v>
      </c>
      <c r="T2102" s="13"/>
      <c r="U2102" s="13"/>
      <c r="V2102" s="13"/>
      <c r="W2102" s="13"/>
      <c r="X2102" s="13"/>
      <c r="Y2102" s="13"/>
      <c r="Z2102" s="13"/>
      <c r="AA2102" s="13"/>
      <c r="AB2102" s="13">
        <v>0</v>
      </c>
      <c r="AC2102" s="13">
        <v>0</v>
      </c>
      <c r="AD2102" s="13"/>
      <c r="AE2102" s="13"/>
      <c r="AF2102" s="13"/>
      <c r="AG2102" s="13"/>
      <c r="AH2102" s="13"/>
      <c r="AI2102" s="13"/>
      <c r="AJ2102" s="13"/>
      <c r="AK2102" s="13"/>
      <c r="AL2102" s="13"/>
      <c r="AM2102" s="13"/>
      <c r="AN2102" s="13"/>
      <c r="AO2102" s="13"/>
      <c r="AP2102" s="13"/>
      <c r="AQ2102" s="13"/>
      <c r="AR2102" s="13"/>
      <c r="AS2102" s="13"/>
      <c r="AT2102" s="13"/>
      <c r="AU2102" s="13"/>
      <c r="AV2102" s="13"/>
      <c r="AW2102" s="13"/>
      <c r="AX2102" s="13"/>
      <c r="AY2102" s="13"/>
      <c r="AZ2102" s="13"/>
      <c r="BA2102" s="13"/>
      <c r="BB2102" s="13"/>
      <c r="BC2102" s="13"/>
      <c r="BD2102" s="13"/>
      <c r="BE2102" s="13"/>
      <c r="BF2102" s="13"/>
      <c r="BG2102" s="13"/>
      <c r="BH2102" s="13"/>
      <c r="BI2102" s="13"/>
      <c r="BJ2102" s="13"/>
      <c r="BK2102" s="13"/>
      <c r="BL2102" s="13"/>
      <c r="BM2102" s="13"/>
      <c r="BN2102" s="13"/>
      <c r="BO2102" s="13"/>
      <c r="BP2102" s="13"/>
      <c r="BQ2102" s="13"/>
      <c r="BR2102" s="13"/>
      <c r="BS2102" s="13"/>
      <c r="BT2102" s="13"/>
      <c r="BU2102" s="13"/>
      <c r="BV2102" s="13"/>
      <c r="BW2102" s="13"/>
      <c r="BX2102" s="13"/>
      <c r="BY2102" s="13"/>
      <c r="BZ2102" s="13"/>
      <c r="CA2102" s="13"/>
      <c r="CB2102" s="13"/>
      <c r="CC2102" s="13"/>
      <c r="CD2102" s="13"/>
      <c r="CE2102" s="13"/>
      <c r="CF2102" s="13">
        <v>2</v>
      </c>
      <c r="CG2102" s="13" t="s">
        <v>71185</v>
      </c>
      <c r="CH2102" s="12">
        <v>1.7748900000000001E-46</v>
      </c>
      <c r="CI2102" s="13">
        <v>162.87</v>
      </c>
      <c r="CJ2102" s="13" t="s">
        <v>71181</v>
      </c>
      <c r="CK2102" s="13" t="s">
        <v>71182</v>
      </c>
      <c r="CL2102" s="13" t="s">
        <v>71183</v>
      </c>
      <c r="CM2102" s="13">
        <v>22</v>
      </c>
      <c r="CN2102" s="13">
        <v>3</v>
      </c>
      <c r="CO2102" s="13">
        <v>844.43642999999997</v>
      </c>
      <c r="CP2102" s="13">
        <v>0.67469000000000001</v>
      </c>
      <c r="CQ2102" s="13">
        <v>1504200</v>
      </c>
      <c r="CR2102" s="13"/>
      <c r="CS2102" s="13">
        <v>0</v>
      </c>
      <c r="CT2102" s="13">
        <v>1504200</v>
      </c>
      <c r="CU2102" s="13">
        <v>0</v>
      </c>
      <c r="CV2102" s="13">
        <v>0</v>
      </c>
      <c r="CW2102" s="13">
        <v>0</v>
      </c>
      <c r="CX2102" s="13">
        <v>0</v>
      </c>
      <c r="CY2102" s="13">
        <v>0</v>
      </c>
      <c r="CZ2102" s="13">
        <v>0</v>
      </c>
      <c r="DA2102" s="13">
        <v>0</v>
      </c>
      <c r="DB2102" s="13">
        <v>0</v>
      </c>
      <c r="DC2102" s="13">
        <v>0</v>
      </c>
      <c r="DD2102" s="13">
        <v>0</v>
      </c>
      <c r="DE2102" s="13">
        <v>0</v>
      </c>
      <c r="DF2102" s="13">
        <v>0</v>
      </c>
      <c r="DG2102" s="13">
        <v>0</v>
      </c>
      <c r="DH2102" s="13">
        <v>0</v>
      </c>
      <c r="DI2102" s="13">
        <v>0</v>
      </c>
      <c r="DJ2102" s="13">
        <v>0</v>
      </c>
      <c r="DK2102" s="13">
        <v>0</v>
      </c>
    </row>
    <row r="2103" spans="1:115">
      <c r="A2103" s="3" t="s">
        <v>71166</v>
      </c>
      <c r="B2103" s="3" t="s">
        <v>71166</v>
      </c>
      <c r="C2103" s="3" t="s">
        <v>71166</v>
      </c>
      <c r="D2103" s="13">
        <v>540</v>
      </c>
      <c r="E2103" s="13">
        <v>540</v>
      </c>
      <c r="H2103" s="3" t="s">
        <v>65196</v>
      </c>
      <c r="I2103" s="3" t="s">
        <v>71167</v>
      </c>
      <c r="J2103" s="13">
        <v>1</v>
      </c>
      <c r="K2103" s="13">
        <v>42.171100000000003</v>
      </c>
      <c r="L2103" s="13">
        <v>1</v>
      </c>
      <c r="M2103" s="13">
        <v>34.082000000000001</v>
      </c>
      <c r="N2103" s="13">
        <v>0.29229699999999997</v>
      </c>
      <c r="O2103" s="13">
        <v>42.831000000000003</v>
      </c>
      <c r="P2103" s="13">
        <v>1</v>
      </c>
      <c r="Q2103" s="13">
        <v>71.953900000000004</v>
      </c>
      <c r="R2103" s="13">
        <v>3.79759E-2</v>
      </c>
      <c r="S2103" s="13">
        <v>71.953999999999994</v>
      </c>
      <c r="T2103" s="13">
        <v>1</v>
      </c>
      <c r="U2103" s="13">
        <v>78.59</v>
      </c>
      <c r="V2103" s="13">
        <v>2.7278799999999999E-2</v>
      </c>
      <c r="W2103" s="13">
        <v>78.59</v>
      </c>
      <c r="X2103" s="13">
        <v>1</v>
      </c>
      <c r="Y2103" s="13">
        <v>54.400700000000001</v>
      </c>
      <c r="Z2103" s="13">
        <v>0.110184</v>
      </c>
      <c r="AA2103" s="13">
        <v>54.401000000000003</v>
      </c>
      <c r="AB2103" s="13">
        <v>1</v>
      </c>
      <c r="AC2103" s="13">
        <v>94.742000000000004</v>
      </c>
      <c r="AD2103" s="13">
        <v>1.3411899999999999E-2</v>
      </c>
      <c r="AE2103" s="13">
        <v>94.742000000000004</v>
      </c>
      <c r="AF2103" s="13">
        <v>1</v>
      </c>
      <c r="AG2103" s="13">
        <v>64.159300000000002</v>
      </c>
      <c r="AH2103" s="13">
        <v>5.7814299999999999E-2</v>
      </c>
      <c r="AI2103" s="13">
        <v>64.159000000000006</v>
      </c>
      <c r="AJ2103" s="13">
        <v>1</v>
      </c>
      <c r="AK2103" s="13">
        <v>58.816499999999998</v>
      </c>
      <c r="AL2103" s="13">
        <v>8.3710699999999999E-2</v>
      </c>
      <c r="AM2103" s="13">
        <v>58.816000000000003</v>
      </c>
      <c r="AN2103" s="13">
        <v>1</v>
      </c>
      <c r="AO2103" s="13">
        <v>70.304199999999994</v>
      </c>
      <c r="AP2103" s="13">
        <v>4.0793000000000003E-2</v>
      </c>
      <c r="AQ2103" s="13">
        <v>70.304000000000002</v>
      </c>
      <c r="AR2103" s="13">
        <v>1</v>
      </c>
      <c r="AS2103" s="13">
        <v>68.509799999999998</v>
      </c>
      <c r="AT2103" s="13">
        <v>4.3856300000000001E-2</v>
      </c>
      <c r="AU2103" s="13">
        <v>68.510000000000005</v>
      </c>
      <c r="AV2103" s="13">
        <v>1</v>
      </c>
      <c r="AW2103" s="13">
        <v>66.024900000000002</v>
      </c>
      <c r="AX2103" s="13">
        <v>4.8772200000000002E-2</v>
      </c>
      <c r="AY2103" s="13">
        <v>66.025000000000006</v>
      </c>
      <c r="AZ2103" s="13">
        <v>1</v>
      </c>
      <c r="BA2103" s="13">
        <v>26.1309</v>
      </c>
      <c r="BB2103" s="13">
        <v>0.84747499999999998</v>
      </c>
      <c r="BC2103" s="13">
        <v>26.131</v>
      </c>
      <c r="BD2103" s="13">
        <v>1</v>
      </c>
      <c r="BE2103" s="13">
        <v>64.159300000000002</v>
      </c>
      <c r="BF2103" s="13">
        <v>5.7814499999999998E-2</v>
      </c>
      <c r="BG2103" s="13">
        <v>64.159000000000006</v>
      </c>
      <c r="BH2103" s="13">
        <v>0</v>
      </c>
      <c r="BI2103" s="13">
        <v>0</v>
      </c>
      <c r="BJ2103" s="13"/>
      <c r="BK2103" s="13"/>
      <c r="BL2103" s="13">
        <v>1</v>
      </c>
      <c r="BM2103" s="13">
        <v>60.0334</v>
      </c>
      <c r="BN2103" s="13">
        <v>7.7812199999999998E-2</v>
      </c>
      <c r="BO2103" s="13">
        <v>60.033000000000001</v>
      </c>
      <c r="BP2103" s="13">
        <v>1</v>
      </c>
      <c r="BQ2103" s="13">
        <v>37.648600000000002</v>
      </c>
      <c r="BR2103" s="13">
        <v>0.44980900000000001</v>
      </c>
      <c r="BS2103" s="13">
        <v>37.649000000000001</v>
      </c>
      <c r="BT2103" s="13">
        <v>1</v>
      </c>
      <c r="BU2103" s="13">
        <v>44.5899</v>
      </c>
      <c r="BV2103" s="13">
        <v>0.25452000000000002</v>
      </c>
      <c r="BW2103" s="13">
        <v>44.59</v>
      </c>
      <c r="BX2103" s="13">
        <v>1</v>
      </c>
      <c r="BY2103" s="13">
        <v>42.171100000000003</v>
      </c>
      <c r="BZ2103" s="13">
        <v>0.31235299999999999</v>
      </c>
      <c r="CA2103" s="13">
        <v>42.170999999999999</v>
      </c>
      <c r="CB2103" s="13">
        <v>1</v>
      </c>
      <c r="CC2103" s="13">
        <v>42.831000000000003</v>
      </c>
      <c r="CD2103" s="13">
        <v>0.292298</v>
      </c>
      <c r="CE2103" s="13">
        <v>42.831000000000003</v>
      </c>
      <c r="CF2103" s="13">
        <v>1</v>
      </c>
      <c r="CG2103" s="13" t="s">
        <v>71186</v>
      </c>
      <c r="CH2103" s="13">
        <v>1.3411899999999999E-2</v>
      </c>
      <c r="CI2103" s="13">
        <v>94.742000000000004</v>
      </c>
      <c r="CJ2103" s="13" t="s">
        <v>71187</v>
      </c>
      <c r="CK2103" s="13" t="s">
        <v>71188</v>
      </c>
      <c r="CL2103" s="13" t="s">
        <v>71189</v>
      </c>
      <c r="CM2103" s="13">
        <v>3</v>
      </c>
      <c r="CN2103" s="13">
        <v>2</v>
      </c>
      <c r="CO2103" s="13">
        <v>501.74817999999999</v>
      </c>
      <c r="CP2103" s="13">
        <v>0.99438000000000004</v>
      </c>
      <c r="CQ2103" s="13">
        <v>9515900</v>
      </c>
      <c r="CR2103" s="13"/>
      <c r="CS2103" s="13">
        <v>148230</v>
      </c>
      <c r="CT2103" s="13">
        <v>1938600</v>
      </c>
      <c r="CU2103" s="13">
        <v>450840</v>
      </c>
      <c r="CV2103" s="13">
        <v>378220</v>
      </c>
      <c r="CW2103" s="13">
        <v>1673100</v>
      </c>
      <c r="CX2103" s="13">
        <v>500520</v>
      </c>
      <c r="CY2103" s="13">
        <v>439960</v>
      </c>
      <c r="CZ2103" s="13">
        <v>319630</v>
      </c>
      <c r="DA2103" s="13">
        <v>328550</v>
      </c>
      <c r="DB2103" s="13">
        <v>1294200</v>
      </c>
      <c r="DC2103" s="13">
        <v>220930</v>
      </c>
      <c r="DD2103" s="13">
        <v>423900</v>
      </c>
      <c r="DE2103" s="13">
        <v>0</v>
      </c>
      <c r="DF2103" s="13">
        <v>151820</v>
      </c>
      <c r="DG2103" s="13">
        <v>647330</v>
      </c>
      <c r="DH2103" s="13">
        <v>397760</v>
      </c>
      <c r="DI2103" s="13">
        <v>172140</v>
      </c>
      <c r="DJ2103" s="13">
        <v>30164</v>
      </c>
      <c r="DK2103" s="13">
        <v>17</v>
      </c>
    </row>
    <row r="2104" spans="1:115">
      <c r="A2104" s="3" t="s">
        <v>71190</v>
      </c>
      <c r="B2104" s="3" t="s">
        <v>71190</v>
      </c>
      <c r="C2104" s="3" t="s">
        <v>71190</v>
      </c>
      <c r="D2104" s="13">
        <v>121</v>
      </c>
      <c r="E2104" s="13">
        <v>121</v>
      </c>
      <c r="H2104" s="3" t="s">
        <v>61302</v>
      </c>
      <c r="I2104" s="3" t="s">
        <v>71191</v>
      </c>
      <c r="J2104" s="13">
        <v>0.99870800000000004</v>
      </c>
      <c r="K2104" s="13">
        <v>29.1599</v>
      </c>
      <c r="L2104" s="13">
        <v>0.33333299999999999</v>
      </c>
      <c r="M2104" s="13">
        <v>0</v>
      </c>
      <c r="N2104" s="13">
        <v>2.7505699999999999E-4</v>
      </c>
      <c r="O2104" s="13">
        <v>81.733999999999995</v>
      </c>
      <c r="P2104" s="13">
        <v>0.78892300000000004</v>
      </c>
      <c r="Q2104" s="13">
        <v>5.7259399999999996</v>
      </c>
      <c r="R2104" s="12">
        <v>9.2178999999999997E-29</v>
      </c>
      <c r="S2104" s="13">
        <v>155.19</v>
      </c>
      <c r="T2104" s="13">
        <v>0.99962600000000001</v>
      </c>
      <c r="U2104" s="13">
        <v>34.265799999999999</v>
      </c>
      <c r="V2104" s="12">
        <v>4.6688200000000002E-42</v>
      </c>
      <c r="W2104" s="13">
        <v>175.67</v>
      </c>
      <c r="X2104" s="13">
        <v>0.99281900000000001</v>
      </c>
      <c r="Y2104" s="13">
        <v>21.409300000000002</v>
      </c>
      <c r="Z2104" s="12">
        <v>1.67268E-46</v>
      </c>
      <c r="AA2104" s="13">
        <v>181.4</v>
      </c>
      <c r="AB2104" s="13">
        <v>0.83434299999999995</v>
      </c>
      <c r="AC2104" s="13">
        <v>7.02135</v>
      </c>
      <c r="AD2104" s="12">
        <v>4.38955E-38</v>
      </c>
      <c r="AE2104" s="13">
        <v>165.4</v>
      </c>
      <c r="AF2104" s="13"/>
      <c r="AG2104" s="13"/>
      <c r="AH2104" s="13"/>
      <c r="AI2104" s="13"/>
      <c r="AJ2104" s="13">
        <v>0</v>
      </c>
      <c r="AK2104" s="13">
        <v>0</v>
      </c>
      <c r="AL2104" s="13"/>
      <c r="AM2104" s="13"/>
      <c r="AN2104" s="13">
        <v>0</v>
      </c>
      <c r="AO2104" s="13">
        <v>0</v>
      </c>
      <c r="AP2104" s="13"/>
      <c r="AQ2104" s="13"/>
      <c r="AR2104" s="13"/>
      <c r="AS2104" s="13"/>
      <c r="AT2104" s="13"/>
      <c r="AU2104" s="13"/>
      <c r="AV2104" s="13"/>
      <c r="AW2104" s="13"/>
      <c r="AX2104" s="13"/>
      <c r="AY2104" s="13"/>
      <c r="AZ2104" s="13">
        <v>0.82738699999999998</v>
      </c>
      <c r="BA2104" s="13">
        <v>6.8720499999999998</v>
      </c>
      <c r="BB2104" s="12">
        <v>9.19692E-5</v>
      </c>
      <c r="BC2104" s="13">
        <v>87.924999999999997</v>
      </c>
      <c r="BD2104" s="13">
        <v>0.46826600000000002</v>
      </c>
      <c r="BE2104" s="13">
        <v>0</v>
      </c>
      <c r="BF2104" s="13">
        <v>1.39229E-2</v>
      </c>
      <c r="BG2104" s="13">
        <v>60.064999999999998</v>
      </c>
      <c r="BH2104" s="13">
        <v>0.99205100000000002</v>
      </c>
      <c r="BI2104" s="13">
        <v>20.965399999999999</v>
      </c>
      <c r="BJ2104" s="12">
        <v>1.9245299999999999E-20</v>
      </c>
      <c r="BK2104" s="13">
        <v>142.6</v>
      </c>
      <c r="BL2104" s="13">
        <v>0.49791400000000002</v>
      </c>
      <c r="BM2104" s="13">
        <v>0</v>
      </c>
      <c r="BN2104" s="12">
        <v>1.42888E-7</v>
      </c>
      <c r="BO2104" s="13">
        <v>110.89</v>
      </c>
      <c r="BP2104" s="13">
        <v>0.26490000000000002</v>
      </c>
      <c r="BQ2104" s="13">
        <v>-1.42235</v>
      </c>
      <c r="BR2104" s="13">
        <v>7.2425399999999996E-3</v>
      </c>
      <c r="BS2104" s="13">
        <v>63.603000000000002</v>
      </c>
      <c r="BT2104" s="13">
        <v>0.49492000000000003</v>
      </c>
      <c r="BU2104" s="13">
        <v>0</v>
      </c>
      <c r="BV2104" s="13">
        <v>1.3922800000000001E-2</v>
      </c>
      <c r="BW2104" s="13">
        <v>60.064999999999998</v>
      </c>
      <c r="BX2104" s="13">
        <v>0</v>
      </c>
      <c r="BY2104" s="13">
        <v>0</v>
      </c>
      <c r="BZ2104" s="13"/>
      <c r="CA2104" s="13"/>
      <c r="CB2104" s="13">
        <v>0.99870800000000004</v>
      </c>
      <c r="CC2104" s="13">
        <v>29.1599</v>
      </c>
      <c r="CD2104" s="12">
        <v>3.9137399999999998E-56</v>
      </c>
      <c r="CE2104" s="13">
        <v>172.64</v>
      </c>
      <c r="CF2104" s="13">
        <v>1</v>
      </c>
      <c r="CG2104" s="13" t="s">
        <v>71192</v>
      </c>
      <c r="CH2104" s="12">
        <v>1.67268E-46</v>
      </c>
      <c r="CI2104" s="13">
        <v>181.4</v>
      </c>
      <c r="CJ2104" s="13" t="s">
        <v>71193</v>
      </c>
      <c r="CK2104" s="13" t="s">
        <v>71194</v>
      </c>
      <c r="CL2104" s="13" t="s">
        <v>71195</v>
      </c>
      <c r="CM2104" s="13">
        <v>4</v>
      </c>
      <c r="CN2104" s="13">
        <v>3</v>
      </c>
      <c r="CO2104" s="13">
        <v>835.68128000000002</v>
      </c>
      <c r="CP2104" s="13">
        <v>0.28514</v>
      </c>
      <c r="CQ2104" s="13">
        <v>102940000</v>
      </c>
      <c r="CR2104" s="13"/>
      <c r="CS2104" s="13">
        <v>476760</v>
      </c>
      <c r="CT2104" s="13">
        <v>32298000</v>
      </c>
      <c r="CU2104" s="13">
        <v>1778000</v>
      </c>
      <c r="CV2104" s="13">
        <v>2994200</v>
      </c>
      <c r="CW2104" s="13">
        <v>13974000</v>
      </c>
      <c r="CX2104" s="13">
        <v>0</v>
      </c>
      <c r="CY2104" s="13">
        <v>0</v>
      </c>
      <c r="CZ2104" s="13">
        <v>0</v>
      </c>
      <c r="DA2104" s="13">
        <v>0</v>
      </c>
      <c r="DB2104" s="13">
        <v>0</v>
      </c>
      <c r="DC2104" s="13">
        <v>258940</v>
      </c>
      <c r="DD2104" s="13">
        <v>0</v>
      </c>
      <c r="DE2104" s="13">
        <v>1596600</v>
      </c>
      <c r="DF2104" s="13">
        <v>0</v>
      </c>
      <c r="DG2104" s="13">
        <v>0</v>
      </c>
      <c r="DH2104" s="13">
        <v>0</v>
      </c>
      <c r="DI2104" s="13">
        <v>0</v>
      </c>
      <c r="DJ2104" s="13">
        <v>49565000</v>
      </c>
      <c r="DK2104" s="13">
        <v>4</v>
      </c>
    </row>
    <row r="2105" spans="1:115">
      <c r="A2105" s="3" t="s">
        <v>71190</v>
      </c>
      <c r="B2105" s="3" t="s">
        <v>71190</v>
      </c>
      <c r="C2105" s="3" t="s">
        <v>71190</v>
      </c>
      <c r="D2105" s="13">
        <v>81</v>
      </c>
      <c r="E2105" s="13">
        <v>81</v>
      </c>
      <c r="H2105" s="3" t="s">
        <v>61302</v>
      </c>
      <c r="I2105" s="3" t="s">
        <v>71191</v>
      </c>
      <c r="J2105" s="13">
        <v>0.99695599999999995</v>
      </c>
      <c r="K2105" s="13">
        <v>25.1525</v>
      </c>
      <c r="L2105" s="13">
        <v>0.93041399999999996</v>
      </c>
      <c r="M2105" s="13">
        <v>11.2615</v>
      </c>
      <c r="N2105" s="12">
        <v>6.1960800000000002E-57</v>
      </c>
      <c r="O2105" s="13">
        <v>180.56</v>
      </c>
      <c r="P2105" s="13">
        <v>0.84073600000000004</v>
      </c>
      <c r="Q2105" s="13">
        <v>7.2254199999999997</v>
      </c>
      <c r="R2105" s="12">
        <v>2.7910999999999999E-50</v>
      </c>
      <c r="S2105" s="13">
        <v>174.33</v>
      </c>
      <c r="T2105" s="13"/>
      <c r="U2105" s="13"/>
      <c r="V2105" s="13"/>
      <c r="W2105" s="13"/>
      <c r="X2105" s="13">
        <v>0.837086</v>
      </c>
      <c r="Y2105" s="13">
        <v>7.1081200000000004</v>
      </c>
      <c r="Z2105" s="12">
        <v>2.8223300000000002E-22</v>
      </c>
      <c r="AA2105" s="13">
        <v>144.13</v>
      </c>
      <c r="AB2105" s="13">
        <v>0.89944500000000005</v>
      </c>
      <c r="AC2105" s="13">
        <v>9.5157000000000007</v>
      </c>
      <c r="AD2105" s="12">
        <v>1.6272999999999999E-29</v>
      </c>
      <c r="AE2105" s="13">
        <v>152.6</v>
      </c>
      <c r="AF2105" s="13"/>
      <c r="AG2105" s="13"/>
      <c r="AH2105" s="13"/>
      <c r="AI2105" s="13"/>
      <c r="AJ2105" s="13">
        <v>0.91501999999999994</v>
      </c>
      <c r="AK2105" s="13">
        <v>10.321199999999999</v>
      </c>
      <c r="AL2105" s="12">
        <v>1.3540100000000001E-15</v>
      </c>
      <c r="AM2105" s="13">
        <v>126</v>
      </c>
      <c r="AN2105" s="13">
        <v>0.89497199999999999</v>
      </c>
      <c r="AO2105" s="13">
        <v>9.3050300000000004</v>
      </c>
      <c r="AP2105" s="12">
        <v>3.8398699999999999E-6</v>
      </c>
      <c r="AQ2105" s="13">
        <v>92.766999999999996</v>
      </c>
      <c r="AR2105" s="13"/>
      <c r="AS2105" s="13"/>
      <c r="AT2105" s="13"/>
      <c r="AU2105" s="13"/>
      <c r="AV2105" s="13"/>
      <c r="AW2105" s="13"/>
      <c r="AX2105" s="13"/>
      <c r="AY2105" s="13"/>
      <c r="AZ2105" s="13">
        <v>0.5</v>
      </c>
      <c r="BA2105" s="13">
        <v>0</v>
      </c>
      <c r="BB2105" s="13">
        <v>3.5952900000000001E-3</v>
      </c>
      <c r="BC2105" s="13">
        <v>70.239999999999995</v>
      </c>
      <c r="BD2105" s="13">
        <v>0.93041399999999996</v>
      </c>
      <c r="BE2105" s="13">
        <v>11.2615</v>
      </c>
      <c r="BF2105" s="12">
        <v>6.1961399999999998E-57</v>
      </c>
      <c r="BG2105" s="13">
        <v>180.54</v>
      </c>
      <c r="BH2105" s="13">
        <v>0.89687700000000004</v>
      </c>
      <c r="BI2105" s="13">
        <v>9.3938000000000006</v>
      </c>
      <c r="BJ2105" s="12">
        <v>5.0314E-23</v>
      </c>
      <c r="BK2105" s="13">
        <v>145.26</v>
      </c>
      <c r="BL2105" s="13">
        <v>0.99445399999999995</v>
      </c>
      <c r="BM2105" s="13">
        <v>22.535699999999999</v>
      </c>
      <c r="BN2105" s="12">
        <v>1.28143E-38</v>
      </c>
      <c r="BO2105" s="13">
        <v>157.08000000000001</v>
      </c>
      <c r="BP2105" s="13">
        <v>0.92704299999999995</v>
      </c>
      <c r="BQ2105" s="13">
        <v>11.0403</v>
      </c>
      <c r="BR2105" s="12">
        <v>8.3013100000000004E-41</v>
      </c>
      <c r="BS2105" s="13">
        <v>168.09</v>
      </c>
      <c r="BT2105" s="13">
        <v>0.89708600000000005</v>
      </c>
      <c r="BU2105" s="13">
        <v>9.4036100000000005</v>
      </c>
      <c r="BV2105" s="12">
        <v>1.2409800000000001E-21</v>
      </c>
      <c r="BW2105" s="13">
        <v>139.32</v>
      </c>
      <c r="BX2105" s="13">
        <v>0</v>
      </c>
      <c r="BY2105" s="13">
        <v>0</v>
      </c>
      <c r="BZ2105" s="13"/>
      <c r="CA2105" s="13"/>
      <c r="CB2105" s="13">
        <v>0.99695599999999995</v>
      </c>
      <c r="CC2105" s="13">
        <v>25.1525</v>
      </c>
      <c r="CD2105" s="12">
        <v>4.7786799999999998E-186</v>
      </c>
      <c r="CE2105" s="13">
        <v>268.95</v>
      </c>
      <c r="CF2105" s="13">
        <v>1</v>
      </c>
      <c r="CG2105" s="13" t="s">
        <v>71196</v>
      </c>
      <c r="CH2105" s="12">
        <v>4.7786799999999998E-186</v>
      </c>
      <c r="CI2105" s="13">
        <v>268.95</v>
      </c>
      <c r="CJ2105" s="13" t="s">
        <v>71197</v>
      </c>
      <c r="CK2105" s="13" t="s">
        <v>71198</v>
      </c>
      <c r="CL2105" s="13" t="s">
        <v>71199</v>
      </c>
      <c r="CM2105" s="13">
        <v>4</v>
      </c>
      <c r="CN2105" s="13">
        <v>4</v>
      </c>
      <c r="CO2105" s="13">
        <v>942.21157000000005</v>
      </c>
      <c r="CP2105" s="13">
        <v>1.0511999999999999</v>
      </c>
      <c r="CQ2105" s="13">
        <v>111290000</v>
      </c>
      <c r="CR2105" s="13"/>
      <c r="CS2105" s="13">
        <v>424970</v>
      </c>
      <c r="CT2105" s="13">
        <v>45925000</v>
      </c>
      <c r="CU2105" s="13">
        <v>0</v>
      </c>
      <c r="CV2105" s="13">
        <v>10563000</v>
      </c>
      <c r="CW2105" s="13">
        <v>16412000</v>
      </c>
      <c r="CX2105" s="13">
        <v>0</v>
      </c>
      <c r="CY2105" s="13">
        <v>225950</v>
      </c>
      <c r="CZ2105" s="13">
        <v>151050</v>
      </c>
      <c r="DA2105" s="13">
        <v>0</v>
      </c>
      <c r="DB2105" s="13">
        <v>0</v>
      </c>
      <c r="DC2105" s="13">
        <v>67868</v>
      </c>
      <c r="DD2105" s="13">
        <v>508130</v>
      </c>
      <c r="DE2105" s="13">
        <v>854910</v>
      </c>
      <c r="DF2105" s="13">
        <v>137360</v>
      </c>
      <c r="DG2105" s="13">
        <v>655040</v>
      </c>
      <c r="DH2105" s="13">
        <v>721860</v>
      </c>
      <c r="DI2105" s="13">
        <v>0</v>
      </c>
      <c r="DJ2105" s="13">
        <v>34647000</v>
      </c>
      <c r="DK2105" s="13">
        <v>2</v>
      </c>
    </row>
    <row r="2106" spans="1:115">
      <c r="A2106" s="3" t="s">
        <v>71200</v>
      </c>
      <c r="B2106" s="3" t="s">
        <v>71200</v>
      </c>
      <c r="C2106" s="3" t="s">
        <v>71200</v>
      </c>
      <c r="D2106" s="13">
        <v>586</v>
      </c>
      <c r="E2106" s="13">
        <v>586</v>
      </c>
      <c r="H2106" s="3" t="s">
        <v>59925</v>
      </c>
      <c r="I2106" s="3" t="s">
        <v>71201</v>
      </c>
      <c r="J2106" s="13">
        <v>1</v>
      </c>
      <c r="K2106" s="13">
        <v>136.803</v>
      </c>
      <c r="L2106" s="13"/>
      <c r="M2106" s="13"/>
      <c r="N2106" s="13"/>
      <c r="O2106" s="13"/>
      <c r="P2106" s="13"/>
      <c r="Q2106" s="13"/>
      <c r="R2106" s="13"/>
      <c r="S2106" s="13"/>
      <c r="T2106" s="13"/>
      <c r="U2106" s="13"/>
      <c r="V2106" s="13"/>
      <c r="W2106" s="13"/>
      <c r="X2106" s="13"/>
      <c r="Y2106" s="13"/>
      <c r="Z2106" s="13"/>
      <c r="AA2106" s="13"/>
      <c r="AB2106" s="13"/>
      <c r="AC2106" s="13"/>
      <c r="AD2106" s="13"/>
      <c r="AE2106" s="13"/>
      <c r="AF2106" s="13">
        <v>1</v>
      </c>
      <c r="AG2106" s="13">
        <v>137.245</v>
      </c>
      <c r="AH2106" s="12">
        <v>4.3282900000000004E-28</v>
      </c>
      <c r="AI2106" s="13">
        <v>137.24</v>
      </c>
      <c r="AJ2106" s="13">
        <v>1</v>
      </c>
      <c r="AK2106" s="13">
        <v>138.51400000000001</v>
      </c>
      <c r="AL2106" s="12">
        <v>3.6657499999999999E-28</v>
      </c>
      <c r="AM2106" s="13">
        <v>138.51</v>
      </c>
      <c r="AN2106" s="13">
        <v>1</v>
      </c>
      <c r="AO2106" s="13">
        <v>136.803</v>
      </c>
      <c r="AP2106" s="12">
        <v>4.5590100000000002E-28</v>
      </c>
      <c r="AQ2106" s="13">
        <v>136.80000000000001</v>
      </c>
      <c r="AR2106" s="13">
        <v>1</v>
      </c>
      <c r="AS2106" s="13">
        <v>148.68100000000001</v>
      </c>
      <c r="AT2106" s="12">
        <v>1.04401E-36</v>
      </c>
      <c r="AU2106" s="13">
        <v>148.68</v>
      </c>
      <c r="AV2106" s="13">
        <v>1</v>
      </c>
      <c r="AW2106" s="13">
        <v>136.803</v>
      </c>
      <c r="AX2106" s="12">
        <v>4.5590100000000002E-28</v>
      </c>
      <c r="AY2106" s="13">
        <v>136.80000000000001</v>
      </c>
      <c r="AZ2106" s="13"/>
      <c r="BA2106" s="13"/>
      <c r="BB2106" s="13"/>
      <c r="BC2106" s="13"/>
      <c r="BD2106" s="13"/>
      <c r="BE2106" s="13"/>
      <c r="BF2106" s="13"/>
      <c r="BG2106" s="13"/>
      <c r="BH2106" s="13"/>
      <c r="BI2106" s="13"/>
      <c r="BJ2106" s="13"/>
      <c r="BK2106" s="13"/>
      <c r="BL2106" s="13"/>
      <c r="BM2106" s="13"/>
      <c r="BN2106" s="13"/>
      <c r="BO2106" s="13"/>
      <c r="BP2106" s="13"/>
      <c r="BQ2106" s="13"/>
      <c r="BR2106" s="13"/>
      <c r="BS2106" s="13"/>
      <c r="BT2106" s="13"/>
      <c r="BU2106" s="13"/>
      <c r="BV2106" s="13"/>
      <c r="BW2106" s="13"/>
      <c r="BX2106" s="13"/>
      <c r="BY2106" s="13"/>
      <c r="BZ2106" s="13"/>
      <c r="CA2106" s="13"/>
      <c r="CB2106" s="13"/>
      <c r="CC2106" s="13"/>
      <c r="CD2106" s="13"/>
      <c r="CE2106" s="13"/>
      <c r="CF2106" s="13">
        <v>1</v>
      </c>
      <c r="CG2106" s="13" t="s">
        <v>71202</v>
      </c>
      <c r="CH2106" s="12">
        <v>1.04401E-36</v>
      </c>
      <c r="CI2106" s="13">
        <v>148.68</v>
      </c>
      <c r="CJ2106" s="13" t="s">
        <v>71203</v>
      </c>
      <c r="CK2106" s="13" t="s">
        <v>71204</v>
      </c>
      <c r="CL2106" s="13" t="s">
        <v>71205</v>
      </c>
      <c r="CM2106" s="13">
        <v>16</v>
      </c>
      <c r="CN2106" s="13">
        <v>3</v>
      </c>
      <c r="CO2106" s="13">
        <v>739.37093000000004</v>
      </c>
      <c r="CP2106" s="13">
        <v>6.8685999999999997E-2</v>
      </c>
      <c r="CQ2106" s="13">
        <v>81630000</v>
      </c>
      <c r="CR2106" s="13"/>
      <c r="CS2106" s="13">
        <v>0</v>
      </c>
      <c r="CT2106" s="13">
        <v>0</v>
      </c>
      <c r="CU2106" s="13">
        <v>0</v>
      </c>
      <c r="CV2106" s="13">
        <v>0</v>
      </c>
      <c r="CW2106" s="13">
        <v>0</v>
      </c>
      <c r="CX2106" s="13">
        <v>22652000</v>
      </c>
      <c r="CY2106" s="13">
        <v>26331000</v>
      </c>
      <c r="CZ2106" s="13">
        <v>19504000</v>
      </c>
      <c r="DA2106" s="13">
        <v>12408000</v>
      </c>
      <c r="DB2106" s="13">
        <v>733990</v>
      </c>
      <c r="DC2106" s="13">
        <v>0</v>
      </c>
      <c r="DD2106" s="13">
        <v>0</v>
      </c>
      <c r="DE2106" s="13">
        <v>0</v>
      </c>
      <c r="DF2106" s="13">
        <v>0</v>
      </c>
      <c r="DG2106" s="13">
        <v>0</v>
      </c>
      <c r="DH2106" s="13">
        <v>0</v>
      </c>
      <c r="DI2106" s="13">
        <v>0</v>
      </c>
      <c r="DJ2106" s="13">
        <v>0</v>
      </c>
      <c r="DK2106" s="13">
        <v>5</v>
      </c>
    </row>
    <row r="2107" spans="1:115">
      <c r="A2107" s="3" t="s">
        <v>71200</v>
      </c>
      <c r="B2107" s="3" t="s">
        <v>71200</v>
      </c>
      <c r="C2107" s="3" t="s">
        <v>71200</v>
      </c>
      <c r="D2107" s="13">
        <v>221</v>
      </c>
      <c r="E2107" s="13">
        <v>221</v>
      </c>
      <c r="H2107" s="3" t="s">
        <v>59925</v>
      </c>
      <c r="I2107" s="3" t="s">
        <v>71201</v>
      </c>
      <c r="J2107" s="13">
        <v>1</v>
      </c>
      <c r="K2107" s="13">
        <v>146.07599999999999</v>
      </c>
      <c r="L2107" s="13"/>
      <c r="M2107" s="13"/>
      <c r="N2107" s="13"/>
      <c r="O2107" s="13"/>
      <c r="P2107" s="13">
        <v>1</v>
      </c>
      <c r="Q2107" s="13">
        <v>151.93799999999999</v>
      </c>
      <c r="R2107" s="12">
        <v>1.49625E-30</v>
      </c>
      <c r="S2107" s="13">
        <v>151.94</v>
      </c>
      <c r="T2107" s="13"/>
      <c r="U2107" s="13"/>
      <c r="V2107" s="13"/>
      <c r="W2107" s="13"/>
      <c r="X2107" s="13"/>
      <c r="Y2107" s="13"/>
      <c r="Z2107" s="13"/>
      <c r="AA2107" s="13"/>
      <c r="AB2107" s="13">
        <v>1</v>
      </c>
      <c r="AC2107" s="13">
        <v>166.02600000000001</v>
      </c>
      <c r="AD2107" s="12">
        <v>9.9019499999999996E-41</v>
      </c>
      <c r="AE2107" s="13">
        <v>166.03</v>
      </c>
      <c r="AF2107" s="13">
        <v>1</v>
      </c>
      <c r="AG2107" s="13">
        <v>129.136</v>
      </c>
      <c r="AH2107" s="12">
        <v>3.2155500000000001E-16</v>
      </c>
      <c r="AI2107" s="13">
        <v>129.13999999999999</v>
      </c>
      <c r="AJ2107" s="13">
        <v>1</v>
      </c>
      <c r="AK2107" s="13">
        <v>174.92099999999999</v>
      </c>
      <c r="AL2107" s="12">
        <v>6.0393E-52</v>
      </c>
      <c r="AM2107" s="13">
        <v>174.92</v>
      </c>
      <c r="AN2107" s="13">
        <v>1</v>
      </c>
      <c r="AO2107" s="13">
        <v>156.262</v>
      </c>
      <c r="AP2107" s="12">
        <v>1.8268800000000001E-31</v>
      </c>
      <c r="AQ2107" s="13">
        <v>156.26</v>
      </c>
      <c r="AR2107" s="13">
        <v>1</v>
      </c>
      <c r="AS2107" s="13">
        <v>176.39400000000001</v>
      </c>
      <c r="AT2107" s="12">
        <v>4.1028800000000001E-52</v>
      </c>
      <c r="AU2107" s="13">
        <v>176.39</v>
      </c>
      <c r="AV2107" s="13">
        <v>1</v>
      </c>
      <c r="AW2107" s="13">
        <v>61.497399999999999</v>
      </c>
      <c r="AX2107" s="13">
        <v>1.10809</v>
      </c>
      <c r="AY2107" s="13">
        <v>61.497</v>
      </c>
      <c r="AZ2107" s="13">
        <v>1</v>
      </c>
      <c r="BA2107" s="13">
        <v>121.64700000000001</v>
      </c>
      <c r="BB2107" s="12">
        <v>3.8130000000000002E-11</v>
      </c>
      <c r="BC2107" s="13">
        <v>121.65</v>
      </c>
      <c r="BD2107" s="13">
        <v>1</v>
      </c>
      <c r="BE2107" s="13">
        <v>73.260099999999994</v>
      </c>
      <c r="BF2107" s="13">
        <v>0.48144100000000001</v>
      </c>
      <c r="BG2107" s="13">
        <v>73.260000000000005</v>
      </c>
      <c r="BH2107" s="13"/>
      <c r="BI2107" s="13"/>
      <c r="BJ2107" s="13"/>
      <c r="BK2107" s="13"/>
      <c r="BL2107" s="13"/>
      <c r="BM2107" s="13"/>
      <c r="BN2107" s="13"/>
      <c r="BO2107" s="13"/>
      <c r="BP2107" s="13">
        <v>1</v>
      </c>
      <c r="BQ2107" s="13">
        <v>119.935</v>
      </c>
      <c r="BR2107" s="12">
        <v>8.8999600000000005E-11</v>
      </c>
      <c r="BS2107" s="13">
        <v>119.93</v>
      </c>
      <c r="BT2107" s="13">
        <v>1</v>
      </c>
      <c r="BU2107" s="13">
        <v>147.708</v>
      </c>
      <c r="BV2107" s="12">
        <v>3.2827099999999998E-31</v>
      </c>
      <c r="BW2107" s="13">
        <v>147.71</v>
      </c>
      <c r="BX2107" s="13">
        <v>1</v>
      </c>
      <c r="BY2107" s="13">
        <v>146.07599999999999</v>
      </c>
      <c r="BZ2107" s="12">
        <v>3.2770100000000003E-30</v>
      </c>
      <c r="CA2107" s="13">
        <v>146.08000000000001</v>
      </c>
      <c r="CB2107" s="13">
        <v>1</v>
      </c>
      <c r="CC2107" s="13">
        <v>126.465</v>
      </c>
      <c r="CD2107" s="12">
        <v>4.9064100000000004E-16</v>
      </c>
      <c r="CE2107" s="13">
        <v>126.47</v>
      </c>
      <c r="CF2107" s="13">
        <v>1</v>
      </c>
      <c r="CG2107" s="13" t="s">
        <v>71206</v>
      </c>
      <c r="CH2107" s="12">
        <v>4.1028800000000001E-52</v>
      </c>
      <c r="CI2107" s="13">
        <v>176.39</v>
      </c>
      <c r="CJ2107" s="13" t="s">
        <v>71207</v>
      </c>
      <c r="CK2107" s="13" t="s">
        <v>71208</v>
      </c>
      <c r="CL2107" s="13" t="s">
        <v>71209</v>
      </c>
      <c r="CM2107" s="13">
        <v>19</v>
      </c>
      <c r="CN2107" s="13">
        <v>3</v>
      </c>
      <c r="CO2107" s="13">
        <v>969.82095000000004</v>
      </c>
      <c r="CP2107" s="13">
        <v>0.48675000000000002</v>
      </c>
      <c r="CQ2107" s="13">
        <v>187540000</v>
      </c>
      <c r="CR2107" s="13"/>
      <c r="CS2107" s="13">
        <v>0</v>
      </c>
      <c r="CT2107" s="13">
        <v>804800</v>
      </c>
      <c r="CU2107" s="13">
        <v>0</v>
      </c>
      <c r="CV2107" s="13">
        <v>0</v>
      </c>
      <c r="CW2107" s="13">
        <v>1176200</v>
      </c>
      <c r="CX2107" s="13">
        <v>30546000</v>
      </c>
      <c r="CY2107" s="13">
        <v>28693000</v>
      </c>
      <c r="CZ2107" s="13">
        <v>35460000</v>
      </c>
      <c r="DA2107" s="13">
        <v>53400000</v>
      </c>
      <c r="DB2107" s="13">
        <v>1118900</v>
      </c>
      <c r="DC2107" s="13">
        <v>1757300</v>
      </c>
      <c r="DD2107" s="13">
        <v>4713800</v>
      </c>
      <c r="DE2107" s="13">
        <v>0</v>
      </c>
      <c r="DF2107" s="13">
        <v>0</v>
      </c>
      <c r="DG2107" s="13">
        <v>2669200</v>
      </c>
      <c r="DH2107" s="13">
        <v>2830400</v>
      </c>
      <c r="DI2107" s="13">
        <v>18229000</v>
      </c>
      <c r="DJ2107" s="13">
        <v>6139900</v>
      </c>
      <c r="DK2107" s="13">
        <v>13</v>
      </c>
    </row>
    <row r="2108" spans="1:115">
      <c r="A2108" s="3" t="s">
        <v>71210</v>
      </c>
      <c r="B2108" s="3" t="s">
        <v>71210</v>
      </c>
      <c r="C2108" s="3" t="s">
        <v>71210</v>
      </c>
      <c r="D2108" s="13">
        <v>7</v>
      </c>
      <c r="E2108" s="13">
        <v>7</v>
      </c>
      <c r="H2108" s="3" t="s">
        <v>71211</v>
      </c>
      <c r="I2108" s="3" t="s">
        <v>71212</v>
      </c>
      <c r="J2108" s="13">
        <v>1</v>
      </c>
      <c r="K2108" s="13">
        <v>75.416899999999998</v>
      </c>
      <c r="L2108" s="13"/>
      <c r="M2108" s="13"/>
      <c r="N2108" s="13"/>
      <c r="O2108" s="13"/>
      <c r="P2108" s="13">
        <v>1</v>
      </c>
      <c r="Q2108" s="13">
        <v>75.416899999999998</v>
      </c>
      <c r="R2108" s="13">
        <v>1.7867200000000001E-3</v>
      </c>
      <c r="S2108" s="13">
        <v>75.417000000000002</v>
      </c>
      <c r="T2108" s="13"/>
      <c r="U2108" s="13"/>
      <c r="V2108" s="13"/>
      <c r="W2108" s="13"/>
      <c r="X2108" s="13"/>
      <c r="Y2108" s="13"/>
      <c r="Z2108" s="13"/>
      <c r="AA2108" s="13"/>
      <c r="AB2108" s="13"/>
      <c r="AC2108" s="13"/>
      <c r="AD2108" s="13"/>
      <c r="AE2108" s="13"/>
      <c r="AF2108" s="13"/>
      <c r="AG2108" s="13"/>
      <c r="AH2108" s="13"/>
      <c r="AI2108" s="13"/>
      <c r="AJ2108" s="13"/>
      <c r="AK2108" s="13"/>
      <c r="AL2108" s="13"/>
      <c r="AM2108" s="13"/>
      <c r="AN2108" s="13"/>
      <c r="AO2108" s="13"/>
      <c r="AP2108" s="13"/>
      <c r="AQ2108" s="13"/>
      <c r="AR2108" s="13"/>
      <c r="AS2108" s="13"/>
      <c r="AT2108" s="13"/>
      <c r="AU2108" s="13"/>
      <c r="AV2108" s="13"/>
      <c r="AW2108" s="13"/>
      <c r="AX2108" s="13"/>
      <c r="AY2108" s="13"/>
      <c r="AZ2108" s="13"/>
      <c r="BA2108" s="13"/>
      <c r="BB2108" s="13"/>
      <c r="BC2108" s="13"/>
      <c r="BD2108" s="13"/>
      <c r="BE2108" s="13"/>
      <c r="BF2108" s="13"/>
      <c r="BG2108" s="13"/>
      <c r="BH2108" s="13"/>
      <c r="BI2108" s="13"/>
      <c r="BJ2108" s="13"/>
      <c r="BK2108" s="13"/>
      <c r="BL2108" s="13"/>
      <c r="BM2108" s="13"/>
      <c r="BN2108" s="13"/>
      <c r="BO2108" s="13"/>
      <c r="BP2108" s="13"/>
      <c r="BQ2108" s="13"/>
      <c r="BR2108" s="13"/>
      <c r="BS2108" s="13"/>
      <c r="BT2108" s="13"/>
      <c r="BU2108" s="13"/>
      <c r="BV2108" s="13"/>
      <c r="BW2108" s="13"/>
      <c r="BX2108" s="13"/>
      <c r="BY2108" s="13"/>
      <c r="BZ2108" s="13"/>
      <c r="CA2108" s="13"/>
      <c r="CB2108" s="13"/>
      <c r="CC2108" s="13"/>
      <c r="CD2108" s="13"/>
      <c r="CE2108" s="13"/>
      <c r="CF2108" s="13">
        <v>1</v>
      </c>
      <c r="CG2108" s="13" t="s">
        <v>71213</v>
      </c>
      <c r="CH2108" s="13">
        <v>1.7867200000000001E-3</v>
      </c>
      <c r="CI2108" s="13">
        <v>75.417000000000002</v>
      </c>
      <c r="CJ2108" s="13" t="s">
        <v>71214</v>
      </c>
      <c r="CK2108" s="13" t="s">
        <v>71215</v>
      </c>
      <c r="CL2108" s="13" t="s">
        <v>71216</v>
      </c>
      <c r="CM2108" s="13">
        <v>2</v>
      </c>
      <c r="CN2108" s="13">
        <v>3</v>
      </c>
      <c r="CO2108" s="13">
        <v>491.27535</v>
      </c>
      <c r="CP2108" s="13">
        <v>-0.18961</v>
      </c>
      <c r="CQ2108" s="13">
        <v>134570</v>
      </c>
      <c r="CR2108" s="13">
        <v>0.82909999999999995</v>
      </c>
      <c r="CS2108" s="13">
        <v>0</v>
      </c>
      <c r="CT2108" s="13">
        <v>134570</v>
      </c>
      <c r="CU2108" s="13">
        <v>0</v>
      </c>
      <c r="CV2108" s="13">
        <v>0</v>
      </c>
      <c r="CW2108" s="13">
        <v>0</v>
      </c>
      <c r="CX2108" s="13">
        <v>0</v>
      </c>
      <c r="CY2108" s="13">
        <v>0</v>
      </c>
      <c r="CZ2108" s="13">
        <v>0</v>
      </c>
      <c r="DA2108" s="13">
        <v>0</v>
      </c>
      <c r="DB2108" s="13">
        <v>0</v>
      </c>
      <c r="DC2108" s="13">
        <v>0</v>
      </c>
      <c r="DD2108" s="13">
        <v>0</v>
      </c>
      <c r="DE2108" s="13">
        <v>0</v>
      </c>
      <c r="DF2108" s="13">
        <v>0</v>
      </c>
      <c r="DG2108" s="13">
        <v>0</v>
      </c>
      <c r="DH2108" s="13">
        <v>0</v>
      </c>
      <c r="DI2108" s="13">
        <v>0</v>
      </c>
      <c r="DJ2108" s="13">
        <v>0</v>
      </c>
      <c r="DK2108" s="13">
        <v>1</v>
      </c>
    </row>
    <row r="2109" spans="1:115">
      <c r="A2109" s="3" t="s">
        <v>71217</v>
      </c>
      <c r="B2109" s="3" t="s">
        <v>71217</v>
      </c>
      <c r="C2109" s="3" t="s">
        <v>71217</v>
      </c>
      <c r="D2109" s="13">
        <v>230</v>
      </c>
      <c r="E2109" s="13">
        <v>230</v>
      </c>
      <c r="H2109" s="3" t="s">
        <v>71218</v>
      </c>
      <c r="I2109" s="3" t="s">
        <v>71219</v>
      </c>
      <c r="J2109" s="13">
        <v>0.99999199999999999</v>
      </c>
      <c r="K2109" s="13">
        <v>51.109099999999998</v>
      </c>
      <c r="L2109" s="13"/>
      <c r="M2109" s="13"/>
      <c r="N2109" s="13"/>
      <c r="O2109" s="13"/>
      <c r="P2109" s="13"/>
      <c r="Q2109" s="13"/>
      <c r="R2109" s="13"/>
      <c r="S2109" s="13"/>
      <c r="T2109" s="13"/>
      <c r="U2109" s="13"/>
      <c r="V2109" s="13"/>
      <c r="W2109" s="13"/>
      <c r="X2109" s="13"/>
      <c r="Y2109" s="13"/>
      <c r="Z2109" s="13"/>
      <c r="AA2109" s="13"/>
      <c r="AB2109" s="13"/>
      <c r="AC2109" s="13"/>
      <c r="AD2109" s="13"/>
      <c r="AE2109" s="13"/>
      <c r="AF2109" s="13">
        <v>0.99987199999999998</v>
      </c>
      <c r="AG2109" s="13">
        <v>38.921399999999998</v>
      </c>
      <c r="AH2109" s="12">
        <v>1.8320900000000001E-162</v>
      </c>
      <c r="AI2109" s="13">
        <v>252.86</v>
      </c>
      <c r="AJ2109" s="13">
        <v>1</v>
      </c>
      <c r="AK2109" s="13">
        <v>68.277600000000007</v>
      </c>
      <c r="AL2109" s="12">
        <v>9.0309100000000005E-141</v>
      </c>
      <c r="AM2109" s="13">
        <v>242.82</v>
      </c>
      <c r="AN2109" s="13">
        <v>0.99999199999999999</v>
      </c>
      <c r="AO2109" s="13">
        <v>51.109099999999998</v>
      </c>
      <c r="AP2109" s="12">
        <v>4.36824E-121</v>
      </c>
      <c r="AQ2109" s="13">
        <v>233.75</v>
      </c>
      <c r="AR2109" s="13"/>
      <c r="AS2109" s="13"/>
      <c r="AT2109" s="13"/>
      <c r="AU2109" s="13"/>
      <c r="AV2109" s="13"/>
      <c r="AW2109" s="13"/>
      <c r="AX2109" s="13"/>
      <c r="AY2109" s="13"/>
      <c r="AZ2109" s="13"/>
      <c r="BA2109" s="13"/>
      <c r="BB2109" s="13"/>
      <c r="BC2109" s="13"/>
      <c r="BD2109" s="13"/>
      <c r="BE2109" s="13"/>
      <c r="BF2109" s="13"/>
      <c r="BG2109" s="13"/>
      <c r="BH2109" s="13"/>
      <c r="BI2109" s="13"/>
      <c r="BJ2109" s="13"/>
      <c r="BK2109" s="13"/>
      <c r="BL2109" s="13"/>
      <c r="BM2109" s="13"/>
      <c r="BN2109" s="13"/>
      <c r="BO2109" s="13"/>
      <c r="BP2109" s="13"/>
      <c r="BQ2109" s="13"/>
      <c r="BR2109" s="13"/>
      <c r="BS2109" s="13"/>
      <c r="BT2109" s="13"/>
      <c r="BU2109" s="13"/>
      <c r="BV2109" s="13"/>
      <c r="BW2109" s="13"/>
      <c r="BX2109" s="13"/>
      <c r="BY2109" s="13"/>
      <c r="BZ2109" s="13"/>
      <c r="CA2109" s="13"/>
      <c r="CB2109" s="13"/>
      <c r="CC2109" s="13"/>
      <c r="CD2109" s="13"/>
      <c r="CE2109" s="13"/>
      <c r="CF2109" s="13">
        <v>1</v>
      </c>
      <c r="CG2109" s="13" t="s">
        <v>71220</v>
      </c>
      <c r="CH2109" s="12">
        <v>1.8320900000000001E-162</v>
      </c>
      <c r="CI2109" s="13">
        <v>252.86</v>
      </c>
      <c r="CJ2109" s="13" t="s">
        <v>71221</v>
      </c>
      <c r="CK2109" s="13" t="s">
        <v>71222</v>
      </c>
      <c r="CL2109" s="13" t="s">
        <v>71223</v>
      </c>
      <c r="CM2109" s="13">
        <v>4</v>
      </c>
      <c r="CN2109" s="13">
        <v>4</v>
      </c>
      <c r="CO2109" s="13">
        <v>838.16502000000003</v>
      </c>
      <c r="CP2109" s="13">
        <v>2.88</v>
      </c>
      <c r="CQ2109" s="13">
        <v>9050300</v>
      </c>
      <c r="CR2109" s="13"/>
      <c r="CS2109" s="13">
        <v>0</v>
      </c>
      <c r="CT2109" s="13">
        <v>0</v>
      </c>
      <c r="CU2109" s="13">
        <v>0</v>
      </c>
      <c r="CV2109" s="13">
        <v>0</v>
      </c>
      <c r="CW2109" s="13">
        <v>0</v>
      </c>
      <c r="CX2109" s="13">
        <v>3056200</v>
      </c>
      <c r="CY2109" s="13">
        <v>3459000</v>
      </c>
      <c r="CZ2109" s="13">
        <v>2535100</v>
      </c>
      <c r="DA2109" s="13">
        <v>0</v>
      </c>
      <c r="DB2109" s="13">
        <v>0</v>
      </c>
      <c r="DC2109" s="13">
        <v>0</v>
      </c>
      <c r="DD2109" s="13">
        <v>0</v>
      </c>
      <c r="DE2109" s="13">
        <v>0</v>
      </c>
      <c r="DF2109" s="13">
        <v>0</v>
      </c>
      <c r="DG2109" s="13">
        <v>0</v>
      </c>
      <c r="DH2109" s="13">
        <v>0</v>
      </c>
      <c r="DI2109" s="13">
        <v>0</v>
      </c>
      <c r="DJ2109" s="13">
        <v>0</v>
      </c>
      <c r="DK2109" s="13">
        <v>3</v>
      </c>
    </row>
    <row r="2110" spans="1:115">
      <c r="A2110" s="3" t="s">
        <v>71224</v>
      </c>
      <c r="B2110" s="3" t="s">
        <v>71217</v>
      </c>
      <c r="C2110" s="3" t="s">
        <v>71217</v>
      </c>
      <c r="D2110" s="13">
        <v>86</v>
      </c>
      <c r="E2110" s="13">
        <v>86</v>
      </c>
      <c r="H2110" s="3" t="s">
        <v>71225</v>
      </c>
      <c r="I2110" s="3" t="s">
        <v>71226</v>
      </c>
      <c r="J2110" s="13">
        <v>1</v>
      </c>
      <c r="K2110" s="13">
        <v>80.8994</v>
      </c>
      <c r="L2110" s="13"/>
      <c r="M2110" s="13"/>
      <c r="N2110" s="13"/>
      <c r="O2110" s="13"/>
      <c r="P2110" s="13">
        <v>1</v>
      </c>
      <c r="Q2110" s="13">
        <v>121.2</v>
      </c>
      <c r="R2110" s="12">
        <v>2.3585899999999998E-9</v>
      </c>
      <c r="S2110" s="13">
        <v>121.2</v>
      </c>
      <c r="T2110" s="13"/>
      <c r="U2110" s="13"/>
      <c r="V2110" s="13"/>
      <c r="W2110" s="13"/>
      <c r="X2110" s="13">
        <v>0</v>
      </c>
      <c r="Y2110" s="13">
        <v>0</v>
      </c>
      <c r="Z2110" s="13"/>
      <c r="AA2110" s="13"/>
      <c r="AB2110" s="13">
        <v>1</v>
      </c>
      <c r="AC2110" s="13">
        <v>151.40799999999999</v>
      </c>
      <c r="AD2110" s="12">
        <v>1.5102399999999999E-20</v>
      </c>
      <c r="AE2110" s="13">
        <v>151.41</v>
      </c>
      <c r="AF2110" s="13">
        <v>1</v>
      </c>
      <c r="AG2110" s="13">
        <v>99.993499999999997</v>
      </c>
      <c r="AH2110" s="12">
        <v>1.73644E-12</v>
      </c>
      <c r="AI2110" s="13">
        <v>125.55</v>
      </c>
      <c r="AJ2110" s="13">
        <v>1</v>
      </c>
      <c r="AK2110" s="13">
        <v>122.611</v>
      </c>
      <c r="AL2110" s="12">
        <v>3.6059200000000001E-10</v>
      </c>
      <c r="AM2110" s="13">
        <v>122.61</v>
      </c>
      <c r="AN2110" s="13">
        <v>1</v>
      </c>
      <c r="AO2110" s="13">
        <v>154.352</v>
      </c>
      <c r="AP2110" s="12">
        <v>7.0792199999999999E-21</v>
      </c>
      <c r="AQ2110" s="13">
        <v>154.35</v>
      </c>
      <c r="AR2110" s="13">
        <v>1</v>
      </c>
      <c r="AS2110" s="13">
        <v>176.148</v>
      </c>
      <c r="AT2110" s="12">
        <v>1.3275899999999999E-26</v>
      </c>
      <c r="AU2110" s="13">
        <v>176.15</v>
      </c>
      <c r="AV2110" s="13">
        <v>0</v>
      </c>
      <c r="AW2110" s="13">
        <v>0</v>
      </c>
      <c r="AX2110" s="13"/>
      <c r="AY2110" s="13"/>
      <c r="AZ2110" s="13">
        <v>1</v>
      </c>
      <c r="BA2110" s="13">
        <v>121.017</v>
      </c>
      <c r="BB2110" s="12">
        <v>2.6179100000000001E-9</v>
      </c>
      <c r="BC2110" s="13">
        <v>121.02</v>
      </c>
      <c r="BD2110" s="13">
        <v>1</v>
      </c>
      <c r="BE2110" s="13">
        <v>109.717</v>
      </c>
      <c r="BF2110" s="12">
        <v>2.45892E-6</v>
      </c>
      <c r="BG2110" s="13">
        <v>109.72</v>
      </c>
      <c r="BH2110" s="13"/>
      <c r="BI2110" s="13"/>
      <c r="BJ2110" s="13"/>
      <c r="BK2110" s="13"/>
      <c r="BL2110" s="13"/>
      <c r="BM2110" s="13"/>
      <c r="BN2110" s="13"/>
      <c r="BO2110" s="13"/>
      <c r="BP2110" s="13">
        <v>1</v>
      </c>
      <c r="BQ2110" s="13">
        <v>83.938800000000001</v>
      </c>
      <c r="BR2110" s="13">
        <v>9.4324199999999995E-4</v>
      </c>
      <c r="BS2110" s="13">
        <v>83.938999999999993</v>
      </c>
      <c r="BT2110" s="13">
        <v>1</v>
      </c>
      <c r="BU2110" s="13">
        <v>80.8994</v>
      </c>
      <c r="BV2110" s="12">
        <v>2.2642700000000001E-13</v>
      </c>
      <c r="BW2110" s="13">
        <v>133.09</v>
      </c>
      <c r="BX2110" s="13"/>
      <c r="BY2110" s="13"/>
      <c r="BZ2110" s="13"/>
      <c r="CA2110" s="13"/>
      <c r="CB2110" s="13">
        <v>1</v>
      </c>
      <c r="CC2110" s="13">
        <v>127.349</v>
      </c>
      <c r="CD2110" s="12">
        <v>1.37499E-12</v>
      </c>
      <c r="CE2110" s="13">
        <v>127.35</v>
      </c>
      <c r="CF2110" s="13">
        <v>1</v>
      </c>
      <c r="CG2110" s="13" t="s">
        <v>71227</v>
      </c>
      <c r="CH2110" s="12">
        <v>1.3275899999999999E-26</v>
      </c>
      <c r="CI2110" s="13">
        <v>176.15</v>
      </c>
      <c r="CJ2110" s="13" t="s">
        <v>71228</v>
      </c>
      <c r="CK2110" s="13" t="s">
        <v>71229</v>
      </c>
      <c r="CL2110" s="13" t="s">
        <v>71230</v>
      </c>
      <c r="CM2110" s="13">
        <v>1</v>
      </c>
      <c r="CN2110" s="13">
        <v>3</v>
      </c>
      <c r="CO2110" s="13">
        <v>506.91095000000001</v>
      </c>
      <c r="CP2110" s="13">
        <v>-0.63273999999999997</v>
      </c>
      <c r="CQ2110" s="13">
        <v>4650900</v>
      </c>
      <c r="CR2110" s="13">
        <v>25.151</v>
      </c>
      <c r="CS2110" s="13">
        <v>0</v>
      </c>
      <c r="CT2110" s="13">
        <v>589150</v>
      </c>
      <c r="CU2110" s="13">
        <v>0</v>
      </c>
      <c r="CV2110" s="13">
        <v>0</v>
      </c>
      <c r="CW2110" s="13">
        <v>306430</v>
      </c>
      <c r="CX2110" s="13">
        <v>594520</v>
      </c>
      <c r="CY2110" s="13">
        <v>600930</v>
      </c>
      <c r="CZ2110" s="13">
        <v>699660</v>
      </c>
      <c r="DA2110" s="13">
        <v>795540</v>
      </c>
      <c r="DB2110" s="13">
        <v>0</v>
      </c>
      <c r="DC2110" s="13">
        <v>160300</v>
      </c>
      <c r="DD2110" s="13">
        <v>215100</v>
      </c>
      <c r="DE2110" s="13">
        <v>0</v>
      </c>
      <c r="DF2110" s="13">
        <v>0</v>
      </c>
      <c r="DG2110" s="13">
        <v>179060</v>
      </c>
      <c r="DH2110" s="13">
        <v>227300</v>
      </c>
      <c r="DI2110" s="13">
        <v>0</v>
      </c>
      <c r="DJ2110" s="13">
        <v>282860</v>
      </c>
      <c r="DK2110" s="13">
        <v>11</v>
      </c>
    </row>
    <row r="2111" spans="1:115">
      <c r="A2111" s="3" t="s">
        <v>71217</v>
      </c>
      <c r="B2111" s="3" t="s">
        <v>71217</v>
      </c>
      <c r="C2111" s="3" t="s">
        <v>71217</v>
      </c>
      <c r="D2111" s="13">
        <v>420</v>
      </c>
      <c r="E2111" s="13">
        <v>420</v>
      </c>
      <c r="H2111" s="3" t="s">
        <v>71218</v>
      </c>
      <c r="I2111" s="3" t="s">
        <v>71219</v>
      </c>
      <c r="J2111" s="13">
        <v>0.99737600000000004</v>
      </c>
      <c r="K2111" s="13">
        <v>25.7988</v>
      </c>
      <c r="L2111" s="12">
        <v>4.8104800000000002E-6</v>
      </c>
      <c r="M2111" s="13">
        <v>-53.178100000000001</v>
      </c>
      <c r="N2111" s="12">
        <v>1.36564E-93</v>
      </c>
      <c r="O2111" s="13">
        <v>209.52</v>
      </c>
      <c r="P2111" s="13">
        <v>0.99737600000000004</v>
      </c>
      <c r="Q2111" s="13">
        <v>25.7988</v>
      </c>
      <c r="R2111" s="12">
        <v>2.29092E-195</v>
      </c>
      <c r="S2111" s="13">
        <v>267.92</v>
      </c>
      <c r="T2111" s="13"/>
      <c r="U2111" s="13"/>
      <c r="V2111" s="13"/>
      <c r="W2111" s="13"/>
      <c r="X2111" s="12">
        <v>5.2922900000000001E-7</v>
      </c>
      <c r="Y2111" s="13">
        <v>-62.763599999999997</v>
      </c>
      <c r="Z2111" s="12">
        <v>1.8248299999999999E-149</v>
      </c>
      <c r="AA2111" s="13">
        <v>243.98</v>
      </c>
      <c r="AB2111" s="12">
        <v>3.3133700000000002E-7</v>
      </c>
      <c r="AC2111" s="13">
        <v>-64.797300000000007</v>
      </c>
      <c r="AD2111" s="12">
        <v>1.0505899999999999E-171</v>
      </c>
      <c r="AE2111" s="13">
        <v>255.64</v>
      </c>
      <c r="AF2111" s="12">
        <v>1.9254800000000001E-7</v>
      </c>
      <c r="AG2111" s="13">
        <v>-67.154899999999998</v>
      </c>
      <c r="AH2111" s="12">
        <v>3.28856E-172</v>
      </c>
      <c r="AI2111" s="13">
        <v>257.8</v>
      </c>
      <c r="AJ2111" s="13">
        <v>0.37162699999999999</v>
      </c>
      <c r="AK2111" s="13">
        <v>-5.3512399999999998</v>
      </c>
      <c r="AL2111" s="12">
        <v>1.3802299999999999E-128</v>
      </c>
      <c r="AM2111" s="13">
        <v>226</v>
      </c>
      <c r="AN2111" s="12">
        <v>2.18332E-5</v>
      </c>
      <c r="AO2111" s="13">
        <v>-46.608800000000002</v>
      </c>
      <c r="AP2111" s="12">
        <v>2.36162E-94</v>
      </c>
      <c r="AQ2111" s="13">
        <v>212.8</v>
      </c>
      <c r="AR2111" s="12">
        <v>4.3660500000000003E-6</v>
      </c>
      <c r="AS2111" s="13">
        <v>-53.5991</v>
      </c>
      <c r="AT2111" s="12">
        <v>3.8907799999999996E-93</v>
      </c>
      <c r="AU2111" s="13">
        <v>202.2</v>
      </c>
      <c r="AV2111" s="13">
        <v>1.79092E-4</v>
      </c>
      <c r="AW2111" s="13">
        <v>-37.483199999999997</v>
      </c>
      <c r="AX2111" s="12">
        <v>1.7383000000000001E-211</v>
      </c>
      <c r="AY2111" s="13">
        <v>290.66000000000003</v>
      </c>
      <c r="AZ2111" s="12">
        <v>2.5716599999999999E-8</v>
      </c>
      <c r="BA2111" s="13">
        <v>-75.897900000000007</v>
      </c>
      <c r="BB2111" s="12">
        <v>5.9322700000000001E-111</v>
      </c>
      <c r="BC2111" s="13">
        <v>223.65</v>
      </c>
      <c r="BD2111" s="13">
        <v>1</v>
      </c>
      <c r="BE2111" s="13">
        <v>65.255200000000002</v>
      </c>
      <c r="BF2111" s="12">
        <v>4.2910800000000002E-248</v>
      </c>
      <c r="BG2111" s="13">
        <v>322.58999999999997</v>
      </c>
      <c r="BH2111" s="13">
        <v>0.99999800000000005</v>
      </c>
      <c r="BI2111" s="13">
        <v>56.662300000000002</v>
      </c>
      <c r="BJ2111" s="12">
        <v>2.7698800000000001E-171</v>
      </c>
      <c r="BK2111" s="13">
        <v>250.48</v>
      </c>
      <c r="BL2111" s="13"/>
      <c r="BM2111" s="13"/>
      <c r="BN2111" s="13"/>
      <c r="BO2111" s="13"/>
      <c r="BP2111" s="12">
        <v>1.2307099999999999E-8</v>
      </c>
      <c r="BQ2111" s="13">
        <v>-79.098399999999998</v>
      </c>
      <c r="BR2111" s="12">
        <v>3.6920399999999998E-202</v>
      </c>
      <c r="BS2111" s="13">
        <v>274.31</v>
      </c>
      <c r="BT2111" s="13">
        <v>0.99999899999999997</v>
      </c>
      <c r="BU2111" s="13">
        <v>60.138199999999998</v>
      </c>
      <c r="BV2111" s="12">
        <v>3.2232299999999998E-222</v>
      </c>
      <c r="BW2111" s="13">
        <v>302.08999999999997</v>
      </c>
      <c r="BX2111" s="13">
        <v>0.999996</v>
      </c>
      <c r="BY2111" s="13">
        <v>53.986699999999999</v>
      </c>
      <c r="BZ2111" s="12">
        <v>2.3171200000000001E-149</v>
      </c>
      <c r="CA2111" s="13">
        <v>243.04</v>
      </c>
      <c r="CB2111" s="13">
        <v>0.99999899999999997</v>
      </c>
      <c r="CC2111" s="13">
        <v>61.668799999999997</v>
      </c>
      <c r="CD2111" s="12">
        <v>5.3880999999999998E-149</v>
      </c>
      <c r="CE2111" s="13">
        <v>237.14</v>
      </c>
      <c r="CF2111" s="13">
        <v>2</v>
      </c>
      <c r="CG2111" s="13" t="s">
        <v>71231</v>
      </c>
      <c r="CH2111" s="12">
        <v>4.2910800000000002E-248</v>
      </c>
      <c r="CI2111" s="13">
        <v>322.58999999999997</v>
      </c>
      <c r="CJ2111" s="13" t="s">
        <v>71232</v>
      </c>
      <c r="CK2111" s="13" t="s">
        <v>71233</v>
      </c>
      <c r="CL2111" s="13" t="s">
        <v>71234</v>
      </c>
      <c r="CM2111" s="13">
        <v>11</v>
      </c>
      <c r="CN2111" s="13">
        <v>4</v>
      </c>
      <c r="CO2111" s="13">
        <v>805.61968000000002</v>
      </c>
      <c r="CP2111" s="13">
        <v>1.9234</v>
      </c>
      <c r="CQ2111" s="13">
        <v>7549100</v>
      </c>
      <c r="CR2111" s="13"/>
      <c r="CS2111" s="13">
        <v>0</v>
      </c>
      <c r="CT2111" s="13">
        <v>545630</v>
      </c>
      <c r="CU2111" s="13">
        <v>0</v>
      </c>
      <c r="CV2111" s="13">
        <v>0</v>
      </c>
      <c r="CW2111" s="13">
        <v>0</v>
      </c>
      <c r="CX2111" s="13">
        <v>0</v>
      </c>
      <c r="CY2111" s="13">
        <v>0</v>
      </c>
      <c r="CZ2111" s="13">
        <v>0</v>
      </c>
      <c r="DA2111" s="13">
        <v>0</v>
      </c>
      <c r="DB2111" s="13">
        <v>0</v>
      </c>
      <c r="DC2111" s="13">
        <v>0</v>
      </c>
      <c r="DD2111" s="13">
        <v>2453400</v>
      </c>
      <c r="DE2111" s="13">
        <v>151830</v>
      </c>
      <c r="DF2111" s="13">
        <v>0</v>
      </c>
      <c r="DG2111" s="13">
        <v>0</v>
      </c>
      <c r="DH2111" s="13">
        <v>381050</v>
      </c>
      <c r="DI2111" s="13">
        <v>3010800</v>
      </c>
      <c r="DJ2111" s="13">
        <v>1006400</v>
      </c>
      <c r="DK2111" s="13">
        <v>6</v>
      </c>
    </row>
    <row r="2112" spans="1:115">
      <c r="A2112" s="3" t="s">
        <v>71217</v>
      </c>
      <c r="B2112" s="3" t="s">
        <v>71217</v>
      </c>
      <c r="C2112" s="3" t="s">
        <v>71217</v>
      </c>
      <c r="D2112" s="13">
        <v>427</v>
      </c>
      <c r="E2112" s="13">
        <v>427</v>
      </c>
      <c r="H2112" s="3" t="s">
        <v>71218</v>
      </c>
      <c r="I2112" s="3" t="s">
        <v>71219</v>
      </c>
      <c r="J2112" s="13">
        <v>0.99977899999999997</v>
      </c>
      <c r="K2112" s="13">
        <v>36.533900000000003</v>
      </c>
      <c r="L2112" s="13">
        <v>0.99999499999999997</v>
      </c>
      <c r="M2112" s="13">
        <v>53.178100000000001</v>
      </c>
      <c r="N2112" s="12">
        <v>1.36564E-93</v>
      </c>
      <c r="O2112" s="13">
        <v>209.52</v>
      </c>
      <c r="P2112" s="13">
        <v>0.99977899999999997</v>
      </c>
      <c r="Q2112" s="13">
        <v>36.533900000000003</v>
      </c>
      <c r="R2112" s="12">
        <v>2.29092E-195</v>
      </c>
      <c r="S2112" s="13">
        <v>267.92</v>
      </c>
      <c r="T2112" s="13"/>
      <c r="U2112" s="13"/>
      <c r="V2112" s="13"/>
      <c r="W2112" s="13"/>
      <c r="X2112" s="13">
        <v>0.99999899999999997</v>
      </c>
      <c r="Y2112" s="13">
        <v>62.763599999999997</v>
      </c>
      <c r="Z2112" s="12">
        <v>1.8248299999999999E-149</v>
      </c>
      <c r="AA2112" s="13">
        <v>243.98</v>
      </c>
      <c r="AB2112" s="13">
        <v>1</v>
      </c>
      <c r="AC2112" s="13">
        <v>64.797300000000007</v>
      </c>
      <c r="AD2112" s="12">
        <v>1.0505899999999999E-171</v>
      </c>
      <c r="AE2112" s="13">
        <v>255.64</v>
      </c>
      <c r="AF2112" s="13">
        <v>1</v>
      </c>
      <c r="AG2112" s="13">
        <v>67.154899999999998</v>
      </c>
      <c r="AH2112" s="12">
        <v>3.28856E-172</v>
      </c>
      <c r="AI2112" s="13">
        <v>257.8</v>
      </c>
      <c r="AJ2112" s="13">
        <v>0.81455299999999997</v>
      </c>
      <c r="AK2112" s="13">
        <v>5.3512399999999998</v>
      </c>
      <c r="AL2112" s="12">
        <v>1.3802299999999999E-128</v>
      </c>
      <c r="AM2112" s="13">
        <v>226</v>
      </c>
      <c r="AN2112" s="13">
        <v>0.99997800000000003</v>
      </c>
      <c r="AO2112" s="13">
        <v>46.608800000000002</v>
      </c>
      <c r="AP2112" s="12">
        <v>2.36162E-94</v>
      </c>
      <c r="AQ2112" s="13">
        <v>212.8</v>
      </c>
      <c r="AR2112" s="13">
        <v>0.999996</v>
      </c>
      <c r="AS2112" s="13">
        <v>53.5991</v>
      </c>
      <c r="AT2112" s="12">
        <v>3.8907799999999996E-93</v>
      </c>
      <c r="AU2112" s="13">
        <v>202.2</v>
      </c>
      <c r="AV2112" s="13">
        <v>0.99982000000000004</v>
      </c>
      <c r="AW2112" s="13">
        <v>37.483199999999997</v>
      </c>
      <c r="AX2112" s="12">
        <v>1.7383000000000001E-211</v>
      </c>
      <c r="AY2112" s="13">
        <v>290.66000000000003</v>
      </c>
      <c r="AZ2112" s="13">
        <v>1</v>
      </c>
      <c r="BA2112" s="13">
        <v>75.897900000000007</v>
      </c>
      <c r="BB2112" s="12">
        <v>5.9322700000000001E-111</v>
      </c>
      <c r="BC2112" s="13">
        <v>223.65</v>
      </c>
      <c r="BD2112" s="13">
        <v>1</v>
      </c>
      <c r="BE2112" s="13">
        <v>90.0471</v>
      </c>
      <c r="BF2112" s="12">
        <v>4.2910800000000002E-248</v>
      </c>
      <c r="BG2112" s="13">
        <v>322.58999999999997</v>
      </c>
      <c r="BH2112" s="13">
        <v>1</v>
      </c>
      <c r="BI2112" s="13">
        <v>66.911100000000005</v>
      </c>
      <c r="BJ2112" s="12">
        <v>2.7698800000000001E-171</v>
      </c>
      <c r="BK2112" s="13">
        <v>250.48</v>
      </c>
      <c r="BL2112" s="13"/>
      <c r="BM2112" s="13"/>
      <c r="BN2112" s="13"/>
      <c r="BO2112" s="13"/>
      <c r="BP2112" s="13">
        <v>1</v>
      </c>
      <c r="BQ2112" s="13">
        <v>79.098399999999998</v>
      </c>
      <c r="BR2112" s="12">
        <v>3.6920399999999998E-202</v>
      </c>
      <c r="BS2112" s="13">
        <v>274.31</v>
      </c>
      <c r="BT2112" s="13">
        <v>1</v>
      </c>
      <c r="BU2112" s="13">
        <v>106.456</v>
      </c>
      <c r="BV2112" s="12">
        <v>3.2232299999999998E-222</v>
      </c>
      <c r="BW2112" s="13">
        <v>302.08999999999997</v>
      </c>
      <c r="BX2112" s="13">
        <v>1</v>
      </c>
      <c r="BY2112" s="13">
        <v>76.287300000000002</v>
      </c>
      <c r="BZ2112" s="12">
        <v>2.3171200000000001E-149</v>
      </c>
      <c r="CA2112" s="13">
        <v>243.04</v>
      </c>
      <c r="CB2112" s="13">
        <v>1</v>
      </c>
      <c r="CC2112" s="13">
        <v>82.658699999999996</v>
      </c>
      <c r="CD2112" s="12">
        <v>5.3880999999999998E-149</v>
      </c>
      <c r="CE2112" s="13">
        <v>237.14</v>
      </c>
      <c r="CF2112" s="13">
        <v>2</v>
      </c>
      <c r="CG2112" s="13" t="s">
        <v>71235</v>
      </c>
      <c r="CH2112" s="12">
        <v>4.2910800000000002E-248</v>
      </c>
      <c r="CI2112" s="13">
        <v>322.58999999999997</v>
      </c>
      <c r="CJ2112" s="13" t="s">
        <v>71232</v>
      </c>
      <c r="CK2112" s="13" t="s">
        <v>71233</v>
      </c>
      <c r="CL2112" s="13" t="s">
        <v>71234</v>
      </c>
      <c r="CM2112" s="13">
        <v>18</v>
      </c>
      <c r="CN2112" s="13">
        <v>4</v>
      </c>
      <c r="CO2112" s="13">
        <v>805.61968000000002</v>
      </c>
      <c r="CP2112" s="13">
        <v>1.9234</v>
      </c>
      <c r="CQ2112" s="13">
        <v>1093800000</v>
      </c>
      <c r="CR2112" s="13"/>
      <c r="CS2112" s="13">
        <v>8473800</v>
      </c>
      <c r="CT2112" s="13">
        <v>44928000</v>
      </c>
      <c r="CU2112" s="13">
        <v>0</v>
      </c>
      <c r="CV2112" s="13">
        <v>5249900</v>
      </c>
      <c r="CW2112" s="13">
        <v>7531900</v>
      </c>
      <c r="CX2112" s="13">
        <v>42455000</v>
      </c>
      <c r="CY2112" s="13">
        <v>113190000</v>
      </c>
      <c r="CZ2112" s="13">
        <v>207530000</v>
      </c>
      <c r="DA2112" s="13">
        <v>14275000</v>
      </c>
      <c r="DB2112" s="13">
        <v>34573000</v>
      </c>
      <c r="DC2112" s="13">
        <v>47695000</v>
      </c>
      <c r="DD2112" s="13">
        <v>253510000</v>
      </c>
      <c r="DE2112" s="13">
        <v>38690000</v>
      </c>
      <c r="DF2112" s="13">
        <v>0</v>
      </c>
      <c r="DG2112" s="13">
        <v>182850000</v>
      </c>
      <c r="DH2112" s="13">
        <v>60079000</v>
      </c>
      <c r="DI2112" s="13">
        <v>25870000</v>
      </c>
      <c r="DJ2112" s="13">
        <v>6923800</v>
      </c>
      <c r="DK2112" s="13">
        <v>15</v>
      </c>
    </row>
    <row r="2113" spans="1:115">
      <c r="A2113" s="3" t="s">
        <v>71236</v>
      </c>
      <c r="B2113" s="3" t="s">
        <v>71236</v>
      </c>
      <c r="C2113" s="3" t="s">
        <v>71236</v>
      </c>
      <c r="D2113" s="13">
        <v>339</v>
      </c>
      <c r="E2113" s="13">
        <v>339</v>
      </c>
      <c r="H2113" s="3" t="s">
        <v>59925</v>
      </c>
      <c r="I2113" s="3" t="s">
        <v>71237</v>
      </c>
      <c r="J2113" s="13">
        <v>1</v>
      </c>
      <c r="K2113" s="13">
        <v>97.517300000000006</v>
      </c>
      <c r="L2113" s="13"/>
      <c r="M2113" s="13"/>
      <c r="N2113" s="13"/>
      <c r="O2113" s="13"/>
      <c r="P2113" s="13">
        <v>0</v>
      </c>
      <c r="Q2113" s="13">
        <v>0</v>
      </c>
      <c r="R2113" s="13"/>
      <c r="S2113" s="13"/>
      <c r="T2113" s="13"/>
      <c r="U2113" s="13"/>
      <c r="V2113" s="13"/>
      <c r="W2113" s="13"/>
      <c r="X2113" s="13">
        <v>1</v>
      </c>
      <c r="Y2113" s="13">
        <v>122.2</v>
      </c>
      <c r="Z2113" s="12">
        <v>2.6322E-10</v>
      </c>
      <c r="AA2113" s="13">
        <v>122.2</v>
      </c>
      <c r="AB2113" s="13">
        <v>1</v>
      </c>
      <c r="AC2113" s="13">
        <v>96.421099999999996</v>
      </c>
      <c r="AD2113" s="12">
        <v>2.2855400000000001E-5</v>
      </c>
      <c r="AE2113" s="13">
        <v>96.421000000000006</v>
      </c>
      <c r="AF2113" s="13">
        <v>1</v>
      </c>
      <c r="AG2113" s="13">
        <v>76.430999999999997</v>
      </c>
      <c r="AH2113" s="13">
        <v>5.8737399999999999E-4</v>
      </c>
      <c r="AI2113" s="13">
        <v>76.430999999999997</v>
      </c>
      <c r="AJ2113" s="13">
        <v>0</v>
      </c>
      <c r="AK2113" s="13">
        <v>0</v>
      </c>
      <c r="AL2113" s="13"/>
      <c r="AM2113" s="13"/>
      <c r="AN2113" s="13">
        <v>1</v>
      </c>
      <c r="AO2113" s="13">
        <v>70.287400000000005</v>
      </c>
      <c r="AP2113" s="13">
        <v>1.6182E-3</v>
      </c>
      <c r="AQ2113" s="13">
        <v>70.287000000000006</v>
      </c>
      <c r="AR2113" s="13">
        <v>1</v>
      </c>
      <c r="AS2113" s="13">
        <v>74.403599999999997</v>
      </c>
      <c r="AT2113" s="13">
        <v>9.3152700000000003E-4</v>
      </c>
      <c r="AU2113" s="13">
        <v>74.403999999999996</v>
      </c>
      <c r="AV2113" s="13">
        <v>1</v>
      </c>
      <c r="AW2113" s="13">
        <v>95.3703</v>
      </c>
      <c r="AX2113" s="12">
        <v>2.8538E-5</v>
      </c>
      <c r="AY2113" s="13">
        <v>95.37</v>
      </c>
      <c r="AZ2113" s="13"/>
      <c r="BA2113" s="13"/>
      <c r="BB2113" s="13"/>
      <c r="BC2113" s="13"/>
      <c r="BD2113" s="13">
        <v>0</v>
      </c>
      <c r="BE2113" s="13">
        <v>0</v>
      </c>
      <c r="BF2113" s="13"/>
      <c r="BG2113" s="13"/>
      <c r="BH2113" s="13">
        <v>1</v>
      </c>
      <c r="BI2113" s="13">
        <v>97.517300000000006</v>
      </c>
      <c r="BJ2113" s="12">
        <v>1.7056599999999999E-5</v>
      </c>
      <c r="BK2113" s="13">
        <v>97.516999999999996</v>
      </c>
      <c r="BL2113" s="13">
        <v>0</v>
      </c>
      <c r="BM2113" s="13">
        <v>0</v>
      </c>
      <c r="BN2113" s="13"/>
      <c r="BO2113" s="13"/>
      <c r="BP2113" s="13">
        <v>0</v>
      </c>
      <c r="BQ2113" s="13">
        <v>0</v>
      </c>
      <c r="BR2113" s="13"/>
      <c r="BS2113" s="13"/>
      <c r="BT2113" s="13">
        <v>1</v>
      </c>
      <c r="BU2113" s="13">
        <v>97.517300000000006</v>
      </c>
      <c r="BV2113" s="12">
        <v>1.7056699999999999E-5</v>
      </c>
      <c r="BW2113" s="13">
        <v>97.516999999999996</v>
      </c>
      <c r="BX2113" s="13"/>
      <c r="BY2113" s="13"/>
      <c r="BZ2113" s="13"/>
      <c r="CA2113" s="13"/>
      <c r="CB2113" s="13"/>
      <c r="CC2113" s="13"/>
      <c r="CD2113" s="13"/>
      <c r="CE2113" s="13"/>
      <c r="CF2113" s="13">
        <v>1</v>
      </c>
      <c r="CG2113" s="13" t="s">
        <v>71238</v>
      </c>
      <c r="CH2113" s="12">
        <v>2.6322E-10</v>
      </c>
      <c r="CI2113" s="13">
        <v>122.2</v>
      </c>
      <c r="CJ2113" s="13" t="s">
        <v>71239</v>
      </c>
      <c r="CK2113" s="13" t="s">
        <v>71240</v>
      </c>
      <c r="CL2113" s="13" t="s">
        <v>71241</v>
      </c>
      <c r="CM2113" s="13">
        <v>14</v>
      </c>
      <c r="CN2113" s="13">
        <v>3</v>
      </c>
      <c r="CO2113" s="13">
        <v>591.28809000000001</v>
      </c>
      <c r="CP2113" s="13">
        <v>0.46340999999999999</v>
      </c>
      <c r="CQ2113" s="13">
        <v>15022000</v>
      </c>
      <c r="CR2113" s="13"/>
      <c r="CS2113" s="13">
        <v>0</v>
      </c>
      <c r="CT2113" s="13">
        <v>0</v>
      </c>
      <c r="CU2113" s="13">
        <v>0</v>
      </c>
      <c r="CV2113" s="13">
        <v>126570</v>
      </c>
      <c r="CW2113" s="13">
        <v>12504000</v>
      </c>
      <c r="CX2113" s="13">
        <v>543640</v>
      </c>
      <c r="CY2113" s="13">
        <v>0</v>
      </c>
      <c r="CZ2113" s="13">
        <v>815490</v>
      </c>
      <c r="DA2113" s="13">
        <v>245400</v>
      </c>
      <c r="DB2113" s="13">
        <v>411530</v>
      </c>
      <c r="DC2113" s="13">
        <v>0</v>
      </c>
      <c r="DD2113" s="13">
        <v>0</v>
      </c>
      <c r="DE2113" s="13">
        <v>194730</v>
      </c>
      <c r="DF2113" s="13">
        <v>0</v>
      </c>
      <c r="DG2113" s="13">
        <v>0</v>
      </c>
      <c r="DH2113" s="13">
        <v>180490</v>
      </c>
      <c r="DI2113" s="13">
        <v>0</v>
      </c>
      <c r="DJ2113" s="13">
        <v>0</v>
      </c>
      <c r="DK2113" s="13">
        <v>8</v>
      </c>
    </row>
    <row r="2114" spans="1:115">
      <c r="A2114" s="3" t="s">
        <v>71242</v>
      </c>
      <c r="B2114" s="3" t="s">
        <v>71242</v>
      </c>
      <c r="C2114" s="3" t="s">
        <v>71242</v>
      </c>
      <c r="D2114" s="13">
        <v>106</v>
      </c>
      <c r="E2114" s="13">
        <v>106</v>
      </c>
      <c r="H2114" s="3" t="s">
        <v>71243</v>
      </c>
      <c r="I2114" s="3" t="s">
        <v>71244</v>
      </c>
      <c r="J2114" s="13">
        <v>0.99995599999999996</v>
      </c>
      <c r="K2114" s="13">
        <v>43.5809</v>
      </c>
      <c r="L2114" s="13">
        <v>0.99996099999999999</v>
      </c>
      <c r="M2114" s="13">
        <v>44.100099999999998</v>
      </c>
      <c r="N2114" s="13">
        <v>5.0497499999999996E-4</v>
      </c>
      <c r="O2114" s="13">
        <v>94.302999999999997</v>
      </c>
      <c r="P2114" s="13">
        <v>0.99981799999999998</v>
      </c>
      <c r="Q2114" s="13">
        <v>37.409199999999998</v>
      </c>
      <c r="R2114" s="13">
        <v>7.7913400000000001E-4</v>
      </c>
      <c r="S2114" s="13">
        <v>90.447000000000003</v>
      </c>
      <c r="T2114" s="13"/>
      <c r="U2114" s="13"/>
      <c r="V2114" s="13"/>
      <c r="W2114" s="13"/>
      <c r="X2114" s="13">
        <v>0.99996099999999999</v>
      </c>
      <c r="Y2114" s="13">
        <v>44.089300000000001</v>
      </c>
      <c r="Z2114" s="12">
        <v>6.8470899999999995E-5</v>
      </c>
      <c r="AA2114" s="13">
        <v>101.91</v>
      </c>
      <c r="AB2114" s="13"/>
      <c r="AC2114" s="13"/>
      <c r="AD2114" s="13"/>
      <c r="AE2114" s="13"/>
      <c r="AF2114" s="13">
        <v>0</v>
      </c>
      <c r="AG2114" s="13">
        <v>0</v>
      </c>
      <c r="AH2114" s="13"/>
      <c r="AI2114" s="13"/>
      <c r="AJ2114" s="13">
        <v>0</v>
      </c>
      <c r="AK2114" s="13">
        <v>0</v>
      </c>
      <c r="AL2114" s="13"/>
      <c r="AM2114" s="13"/>
      <c r="AN2114" s="13"/>
      <c r="AO2114" s="13"/>
      <c r="AP2114" s="13"/>
      <c r="AQ2114" s="13"/>
      <c r="AR2114" s="13">
        <v>0</v>
      </c>
      <c r="AS2114" s="13">
        <v>0</v>
      </c>
      <c r="AT2114" s="13"/>
      <c r="AU2114" s="13"/>
      <c r="AV2114" s="13"/>
      <c r="AW2114" s="13"/>
      <c r="AX2114" s="13"/>
      <c r="AY2114" s="13"/>
      <c r="AZ2114" s="13">
        <v>0.99862899999999999</v>
      </c>
      <c r="BA2114" s="13">
        <v>28.622800000000002</v>
      </c>
      <c r="BB2114" s="13">
        <v>3.3110100000000003E-2</v>
      </c>
      <c r="BC2114" s="13">
        <v>58.743000000000002</v>
      </c>
      <c r="BD2114" s="13">
        <v>0.99989600000000001</v>
      </c>
      <c r="BE2114" s="13">
        <v>39.848599999999998</v>
      </c>
      <c r="BF2114" s="13">
        <v>4.8951999999999997E-3</v>
      </c>
      <c r="BG2114" s="13">
        <v>72.585999999999999</v>
      </c>
      <c r="BH2114" s="13">
        <v>0</v>
      </c>
      <c r="BI2114" s="13">
        <v>0</v>
      </c>
      <c r="BJ2114" s="13"/>
      <c r="BK2114" s="13"/>
      <c r="BL2114" s="13">
        <v>0</v>
      </c>
      <c r="BM2114" s="13">
        <v>0</v>
      </c>
      <c r="BN2114" s="13"/>
      <c r="BO2114" s="13"/>
      <c r="BP2114" s="13">
        <v>0.999977</v>
      </c>
      <c r="BQ2114" s="13">
        <v>46.381599999999999</v>
      </c>
      <c r="BR2114" s="13">
        <v>6.8244699999999998E-4</v>
      </c>
      <c r="BS2114" s="13">
        <v>91.799000000000007</v>
      </c>
      <c r="BT2114" s="13">
        <v>0.99995599999999996</v>
      </c>
      <c r="BU2114" s="13">
        <v>43.5809</v>
      </c>
      <c r="BV2114" s="13">
        <v>1.4145500000000001E-3</v>
      </c>
      <c r="BW2114" s="13">
        <v>81.558999999999997</v>
      </c>
      <c r="BX2114" s="13">
        <v>0</v>
      </c>
      <c r="BY2114" s="13">
        <v>0</v>
      </c>
      <c r="BZ2114" s="13"/>
      <c r="CA2114" s="13"/>
      <c r="CB2114" s="13">
        <v>0</v>
      </c>
      <c r="CC2114" s="13">
        <v>0</v>
      </c>
      <c r="CD2114" s="13"/>
      <c r="CE2114" s="13"/>
      <c r="CF2114" s="13">
        <v>1</v>
      </c>
      <c r="CG2114" s="13" t="s">
        <v>71245</v>
      </c>
      <c r="CH2114" s="12">
        <v>6.8470899999999995E-5</v>
      </c>
      <c r="CI2114" s="13">
        <v>101.91</v>
      </c>
      <c r="CJ2114" s="13" t="s">
        <v>71246</v>
      </c>
      <c r="CK2114" s="13" t="s">
        <v>71247</v>
      </c>
      <c r="CL2114" s="13" t="s">
        <v>71248</v>
      </c>
      <c r="CM2114" s="13">
        <v>8</v>
      </c>
      <c r="CN2114" s="13">
        <v>2</v>
      </c>
      <c r="CO2114" s="13">
        <v>638.28533000000004</v>
      </c>
      <c r="CP2114" s="13">
        <v>1.0290999999999999</v>
      </c>
      <c r="CQ2114" s="13">
        <v>1674100</v>
      </c>
      <c r="CR2114" s="13"/>
      <c r="CS2114" s="13">
        <v>76207</v>
      </c>
      <c r="CT2114" s="13">
        <v>428990</v>
      </c>
      <c r="CU2114" s="13">
        <v>0</v>
      </c>
      <c r="CV2114" s="13">
        <v>121440</v>
      </c>
      <c r="CW2114" s="13">
        <v>0</v>
      </c>
      <c r="CX2114" s="13">
        <v>0</v>
      </c>
      <c r="CY2114" s="13">
        <v>0</v>
      </c>
      <c r="CZ2114" s="13">
        <v>0</v>
      </c>
      <c r="DA2114" s="13">
        <v>0</v>
      </c>
      <c r="DB2114" s="13">
        <v>0</v>
      </c>
      <c r="DC2114" s="13">
        <v>282570</v>
      </c>
      <c r="DD2114" s="13">
        <v>299040</v>
      </c>
      <c r="DE2114" s="13">
        <v>0</v>
      </c>
      <c r="DF2114" s="13">
        <v>0</v>
      </c>
      <c r="DG2114" s="13">
        <v>276680</v>
      </c>
      <c r="DH2114" s="13">
        <v>189150</v>
      </c>
      <c r="DI2114" s="13">
        <v>0</v>
      </c>
      <c r="DJ2114" s="13">
        <v>0</v>
      </c>
      <c r="DK2114" s="13">
        <v>7</v>
      </c>
    </row>
    <row r="2115" spans="1:115">
      <c r="A2115" s="3" t="s">
        <v>71249</v>
      </c>
      <c r="B2115" s="3" t="s">
        <v>71249</v>
      </c>
      <c r="C2115" s="3" t="s">
        <v>71249</v>
      </c>
      <c r="D2115" s="13">
        <v>72</v>
      </c>
      <c r="E2115" s="13">
        <v>72</v>
      </c>
      <c r="H2115" s="3" t="s">
        <v>61650</v>
      </c>
      <c r="I2115" s="3" t="s">
        <v>71250</v>
      </c>
      <c r="J2115" s="13">
        <v>0.96299500000000005</v>
      </c>
      <c r="K2115" s="13">
        <v>14.1532</v>
      </c>
      <c r="L2115" s="12">
        <v>7.0045300000000005E-5</v>
      </c>
      <c r="M2115" s="13">
        <v>-41.5458</v>
      </c>
      <c r="N2115" s="12">
        <v>1.08003E-38</v>
      </c>
      <c r="O2115" s="13">
        <v>188.07</v>
      </c>
      <c r="P2115" s="12">
        <v>2.2237599999999999E-6</v>
      </c>
      <c r="Q2115" s="13">
        <v>-56.5291</v>
      </c>
      <c r="R2115" s="12">
        <v>5.0616300000000002E-30</v>
      </c>
      <c r="S2115" s="13">
        <v>165.15</v>
      </c>
      <c r="T2115" s="12">
        <v>1.4066400000000001E-6</v>
      </c>
      <c r="U2115" s="13">
        <v>-58.5182</v>
      </c>
      <c r="V2115" s="12">
        <v>4.0122300000000001E-34</v>
      </c>
      <c r="W2115" s="13">
        <v>178.86</v>
      </c>
      <c r="X2115" s="13">
        <v>2.2542099999999999E-2</v>
      </c>
      <c r="Y2115" s="13">
        <v>-16.2697</v>
      </c>
      <c r="Z2115" s="12">
        <v>3.3792999999999998E-33</v>
      </c>
      <c r="AA2115" s="13">
        <v>174.17</v>
      </c>
      <c r="AB2115" s="12">
        <v>8.1213999999999999E-6</v>
      </c>
      <c r="AC2115" s="13">
        <v>-50.903700000000001</v>
      </c>
      <c r="AD2115" s="12">
        <v>3.3792999999999998E-33</v>
      </c>
      <c r="AE2115" s="13">
        <v>174.17</v>
      </c>
      <c r="AF2115" s="13">
        <v>1.71974E-4</v>
      </c>
      <c r="AG2115" s="13">
        <v>-37.644399999999997</v>
      </c>
      <c r="AH2115" s="12">
        <v>1.80224E-29</v>
      </c>
      <c r="AI2115" s="13">
        <v>157.41</v>
      </c>
      <c r="AJ2115" s="12">
        <v>1.67561E-6</v>
      </c>
      <c r="AK2115" s="13">
        <v>-57.758299999999998</v>
      </c>
      <c r="AL2115" s="12">
        <v>1.80224E-29</v>
      </c>
      <c r="AM2115" s="13">
        <v>157.41</v>
      </c>
      <c r="AN2115" s="12">
        <v>1.63859E-6</v>
      </c>
      <c r="AO2115" s="13">
        <v>-57.8553</v>
      </c>
      <c r="AP2115" s="12">
        <v>1.7509100000000001E-38</v>
      </c>
      <c r="AQ2115" s="13">
        <v>186.33</v>
      </c>
      <c r="AR2115" s="13">
        <v>0.88813900000000001</v>
      </c>
      <c r="AS2115" s="13">
        <v>8.9979800000000001</v>
      </c>
      <c r="AT2115" s="12">
        <v>1.55831E-29</v>
      </c>
      <c r="AU2115" s="13">
        <v>158.88999999999999</v>
      </c>
      <c r="AV2115" s="13">
        <v>6.92469E-2</v>
      </c>
      <c r="AW2115" s="13">
        <v>-11.2845</v>
      </c>
      <c r="AX2115" s="12">
        <v>1.5315E-30</v>
      </c>
      <c r="AY2115" s="13">
        <v>167.25</v>
      </c>
      <c r="AZ2115" s="13">
        <v>5.4688999999999996E-3</v>
      </c>
      <c r="BA2115" s="13">
        <v>-22.589200000000002</v>
      </c>
      <c r="BB2115" s="12">
        <v>1.7509100000000001E-38</v>
      </c>
      <c r="BC2115" s="13">
        <v>186.33</v>
      </c>
      <c r="BD2115" s="13">
        <v>0.93075600000000003</v>
      </c>
      <c r="BE2115" s="13">
        <v>11.2845</v>
      </c>
      <c r="BF2115" s="12">
        <v>5.2273699999999998E-42</v>
      </c>
      <c r="BG2115" s="13">
        <v>192.75</v>
      </c>
      <c r="BH2115" s="13">
        <v>3.8620999999999998E-3</v>
      </c>
      <c r="BI2115" s="13">
        <v>-24.119199999999999</v>
      </c>
      <c r="BJ2115" s="12">
        <v>1.2482699999999999E-41</v>
      </c>
      <c r="BK2115" s="13">
        <v>198.78</v>
      </c>
      <c r="BL2115" s="12">
        <v>2.55305E-7</v>
      </c>
      <c r="BM2115" s="13">
        <v>-65.929400000000001</v>
      </c>
      <c r="BN2115" s="12">
        <v>1.7509100000000001E-38</v>
      </c>
      <c r="BO2115" s="13">
        <v>186.33</v>
      </c>
      <c r="BP2115" s="13">
        <v>6.6328100000000001E-2</v>
      </c>
      <c r="BQ2115" s="13">
        <v>-11.563700000000001</v>
      </c>
      <c r="BR2115" s="12">
        <v>5.4828299999999997E-33</v>
      </c>
      <c r="BS2115" s="13">
        <v>170.89</v>
      </c>
      <c r="BT2115" s="12">
        <v>2.6987300000000001E-6</v>
      </c>
      <c r="BU2115" s="13">
        <v>-55.688400000000001</v>
      </c>
      <c r="BV2115" s="12">
        <v>1.7509100000000001E-38</v>
      </c>
      <c r="BW2115" s="13">
        <v>186.33</v>
      </c>
      <c r="BX2115" s="13">
        <v>0.926539</v>
      </c>
      <c r="BY2115" s="13">
        <v>11.008100000000001</v>
      </c>
      <c r="BZ2115" s="12">
        <v>7.3328300000000001E-27</v>
      </c>
      <c r="CA2115" s="13">
        <v>154.94</v>
      </c>
      <c r="CB2115" s="13">
        <v>0.96299500000000005</v>
      </c>
      <c r="CC2115" s="13">
        <v>14.1532</v>
      </c>
      <c r="CD2115" s="12">
        <v>4.4878900000000001E-33</v>
      </c>
      <c r="CE2115" s="13">
        <v>172.45</v>
      </c>
      <c r="CF2115" s="13">
        <v>2</v>
      </c>
      <c r="CG2115" s="13" t="s">
        <v>71251</v>
      </c>
      <c r="CH2115" s="12">
        <v>1.2482699999999999E-41</v>
      </c>
      <c r="CI2115" s="13">
        <v>198.78</v>
      </c>
      <c r="CJ2115" s="13" t="s">
        <v>71252</v>
      </c>
      <c r="CK2115" s="13" t="s">
        <v>71253</v>
      </c>
      <c r="CL2115" s="13" t="s">
        <v>71254</v>
      </c>
      <c r="CM2115" s="13">
        <v>9</v>
      </c>
      <c r="CN2115" s="13">
        <v>3</v>
      </c>
      <c r="CO2115" s="13">
        <v>659.99698000000001</v>
      </c>
      <c r="CP2115" s="13">
        <v>0.11681999999999999</v>
      </c>
      <c r="CQ2115" s="13">
        <v>1968800</v>
      </c>
      <c r="CR2115" s="13"/>
      <c r="CS2115" s="13">
        <v>0</v>
      </c>
      <c r="CT2115" s="13">
        <v>0</v>
      </c>
      <c r="CU2115" s="13">
        <v>0</v>
      </c>
      <c r="CV2115" s="13">
        <v>0</v>
      </c>
      <c r="CW2115" s="13">
        <v>0</v>
      </c>
      <c r="CX2115" s="13">
        <v>0</v>
      </c>
      <c r="CY2115" s="13">
        <v>0</v>
      </c>
      <c r="CZ2115" s="13">
        <v>0</v>
      </c>
      <c r="DA2115" s="13">
        <v>214550</v>
      </c>
      <c r="DB2115" s="13">
        <v>0</v>
      </c>
      <c r="DC2115" s="13">
        <v>0</v>
      </c>
      <c r="DD2115" s="13">
        <v>906010</v>
      </c>
      <c r="DE2115" s="13">
        <v>0</v>
      </c>
      <c r="DF2115" s="13">
        <v>0</v>
      </c>
      <c r="DG2115" s="13">
        <v>0</v>
      </c>
      <c r="DH2115" s="13">
        <v>0</v>
      </c>
      <c r="DI2115" s="13">
        <v>608070</v>
      </c>
      <c r="DJ2115" s="13">
        <v>240200</v>
      </c>
      <c r="DK2115" s="13">
        <v>1</v>
      </c>
    </row>
    <row r="2116" spans="1:115">
      <c r="A2116" s="3" t="s">
        <v>71249</v>
      </c>
      <c r="B2116" s="3" t="s">
        <v>71249</v>
      </c>
      <c r="C2116" s="3" t="s">
        <v>71249</v>
      </c>
      <c r="D2116" s="13">
        <v>76</v>
      </c>
      <c r="E2116" s="13">
        <v>76</v>
      </c>
      <c r="H2116" s="3" t="s">
        <v>61650</v>
      </c>
      <c r="I2116" s="3" t="s">
        <v>71250</v>
      </c>
      <c r="J2116" s="13">
        <v>0.99988900000000003</v>
      </c>
      <c r="K2116" s="13">
        <v>39.399000000000001</v>
      </c>
      <c r="L2116" s="13">
        <v>0.99991699999999994</v>
      </c>
      <c r="M2116" s="13">
        <v>41.5458</v>
      </c>
      <c r="N2116" s="12">
        <v>1.08003E-38</v>
      </c>
      <c r="O2116" s="13">
        <v>188.07</v>
      </c>
      <c r="P2116" s="13">
        <v>0.99999800000000005</v>
      </c>
      <c r="Q2116" s="13">
        <v>56.5291</v>
      </c>
      <c r="R2116" s="12">
        <v>5.0616300000000002E-30</v>
      </c>
      <c r="S2116" s="13">
        <v>165.15</v>
      </c>
      <c r="T2116" s="13">
        <v>0.99999899999999997</v>
      </c>
      <c r="U2116" s="13">
        <v>58.5182</v>
      </c>
      <c r="V2116" s="12">
        <v>4.0122300000000001E-34</v>
      </c>
      <c r="W2116" s="13">
        <v>178.86</v>
      </c>
      <c r="X2116" s="13">
        <v>0.95491599999999999</v>
      </c>
      <c r="Y2116" s="13">
        <v>16.2697</v>
      </c>
      <c r="Z2116" s="12">
        <v>3.3792999999999998E-33</v>
      </c>
      <c r="AA2116" s="13">
        <v>174.17</v>
      </c>
      <c r="AB2116" s="13">
        <v>0.99999199999999999</v>
      </c>
      <c r="AC2116" s="13">
        <v>50.903700000000001</v>
      </c>
      <c r="AD2116" s="12">
        <v>3.3792999999999998E-33</v>
      </c>
      <c r="AE2116" s="13">
        <v>174.17</v>
      </c>
      <c r="AF2116" s="13">
        <v>0.99977000000000005</v>
      </c>
      <c r="AG2116" s="13">
        <v>37.644399999999997</v>
      </c>
      <c r="AH2116" s="12">
        <v>1.80224E-29</v>
      </c>
      <c r="AI2116" s="13">
        <v>157.41</v>
      </c>
      <c r="AJ2116" s="13">
        <v>0.99999800000000005</v>
      </c>
      <c r="AK2116" s="13">
        <v>57.758299999999998</v>
      </c>
      <c r="AL2116" s="12">
        <v>1.80224E-29</v>
      </c>
      <c r="AM2116" s="13">
        <v>157.41</v>
      </c>
      <c r="AN2116" s="13">
        <v>0.99999800000000005</v>
      </c>
      <c r="AO2116" s="13">
        <v>57.8553</v>
      </c>
      <c r="AP2116" s="12">
        <v>1.7509100000000001E-38</v>
      </c>
      <c r="AQ2116" s="13">
        <v>186.33</v>
      </c>
      <c r="AR2116" s="13">
        <v>0.99999099999999996</v>
      </c>
      <c r="AS2116" s="13">
        <v>49.968000000000004</v>
      </c>
      <c r="AT2116" s="12">
        <v>1.55831E-29</v>
      </c>
      <c r="AU2116" s="13">
        <v>158.88999999999999</v>
      </c>
      <c r="AV2116" s="13">
        <v>0.99999700000000002</v>
      </c>
      <c r="AW2116" s="13">
        <v>54.860399999999998</v>
      </c>
      <c r="AX2116" s="12">
        <v>1.5315E-30</v>
      </c>
      <c r="AY2116" s="13">
        <v>167.25</v>
      </c>
      <c r="AZ2116" s="13">
        <v>0.99271600000000004</v>
      </c>
      <c r="BA2116" s="13">
        <v>22.589200000000002</v>
      </c>
      <c r="BB2116" s="12">
        <v>1.7509100000000001E-38</v>
      </c>
      <c r="BC2116" s="13">
        <v>186.33</v>
      </c>
      <c r="BD2116" s="13">
        <v>1</v>
      </c>
      <c r="BE2116" s="13">
        <v>69.978800000000007</v>
      </c>
      <c r="BF2116" s="12">
        <v>5.2273699999999998E-42</v>
      </c>
      <c r="BG2116" s="13">
        <v>192.75</v>
      </c>
      <c r="BH2116" s="13">
        <v>0.999996</v>
      </c>
      <c r="BI2116" s="13">
        <v>54.218299999999999</v>
      </c>
      <c r="BJ2116" s="12">
        <v>1.2482699999999999E-41</v>
      </c>
      <c r="BK2116" s="13">
        <v>198.78</v>
      </c>
      <c r="BL2116" s="13">
        <v>1</v>
      </c>
      <c r="BM2116" s="13">
        <v>65.929400000000001</v>
      </c>
      <c r="BN2116" s="12">
        <v>1.7509100000000001E-38</v>
      </c>
      <c r="BO2116" s="13">
        <v>186.33</v>
      </c>
      <c r="BP2116" s="13">
        <v>0.99880800000000003</v>
      </c>
      <c r="BQ2116" s="13">
        <v>28.939</v>
      </c>
      <c r="BR2116" s="12">
        <v>5.4828299999999997E-33</v>
      </c>
      <c r="BS2116" s="13">
        <v>170.89</v>
      </c>
      <c r="BT2116" s="13">
        <v>0.999996</v>
      </c>
      <c r="BU2116" s="13">
        <v>55.688400000000001</v>
      </c>
      <c r="BV2116" s="12">
        <v>1.7509100000000001E-38</v>
      </c>
      <c r="BW2116" s="13">
        <v>186.33</v>
      </c>
      <c r="BX2116" s="13">
        <v>1</v>
      </c>
      <c r="BY2116" s="13">
        <v>68.214399999999998</v>
      </c>
      <c r="BZ2116" s="12">
        <v>7.3328300000000001E-27</v>
      </c>
      <c r="CA2116" s="13">
        <v>154.94</v>
      </c>
      <c r="CB2116" s="13">
        <v>0.99988900000000003</v>
      </c>
      <c r="CC2116" s="13">
        <v>39.399000000000001</v>
      </c>
      <c r="CD2116" s="12">
        <v>4.4878900000000001E-33</v>
      </c>
      <c r="CE2116" s="13">
        <v>172.45</v>
      </c>
      <c r="CF2116" s="13">
        <v>2</v>
      </c>
      <c r="CG2116" s="13" t="s">
        <v>71255</v>
      </c>
      <c r="CH2116" s="12">
        <v>1.2482699999999999E-41</v>
      </c>
      <c r="CI2116" s="13">
        <v>198.78</v>
      </c>
      <c r="CJ2116" s="13" t="s">
        <v>71252</v>
      </c>
      <c r="CK2116" s="13" t="s">
        <v>71253</v>
      </c>
      <c r="CL2116" s="13" t="s">
        <v>71254</v>
      </c>
      <c r="CM2116" s="13">
        <v>13</v>
      </c>
      <c r="CN2116" s="13">
        <v>3</v>
      </c>
      <c r="CO2116" s="13">
        <v>659.99698000000001</v>
      </c>
      <c r="CP2116" s="13">
        <v>0.11681999999999999</v>
      </c>
      <c r="CQ2116" s="13">
        <v>1131700000</v>
      </c>
      <c r="CR2116" s="13"/>
      <c r="CS2116" s="13">
        <v>31546000</v>
      </c>
      <c r="CT2116" s="13">
        <v>28403000</v>
      </c>
      <c r="CU2116" s="13">
        <v>7778500</v>
      </c>
      <c r="CV2116" s="13">
        <v>3245700</v>
      </c>
      <c r="CW2116" s="13">
        <v>47389000</v>
      </c>
      <c r="CX2116" s="13">
        <v>42595000</v>
      </c>
      <c r="CY2116" s="13">
        <v>89733000</v>
      </c>
      <c r="CZ2116" s="13">
        <v>56340000</v>
      </c>
      <c r="DA2116" s="13">
        <v>20692000</v>
      </c>
      <c r="DB2116" s="13">
        <v>21488000</v>
      </c>
      <c r="DC2116" s="13">
        <v>37683000</v>
      </c>
      <c r="DD2116" s="13">
        <v>73402000</v>
      </c>
      <c r="DE2116" s="13">
        <v>171170000</v>
      </c>
      <c r="DF2116" s="13">
        <v>33935000</v>
      </c>
      <c r="DG2116" s="13">
        <v>123760000</v>
      </c>
      <c r="DH2116" s="13">
        <v>128420000</v>
      </c>
      <c r="DI2116" s="13">
        <v>136310000</v>
      </c>
      <c r="DJ2116" s="13">
        <v>77751000</v>
      </c>
      <c r="DK2116" s="13">
        <v>18</v>
      </c>
    </row>
    <row r="2117" spans="1:115">
      <c r="A2117" s="3" t="s">
        <v>71249</v>
      </c>
      <c r="B2117" s="3" t="s">
        <v>71249</v>
      </c>
      <c r="C2117" s="3" t="s">
        <v>71249</v>
      </c>
      <c r="D2117" s="13">
        <v>462</v>
      </c>
      <c r="E2117" s="13">
        <v>462</v>
      </c>
      <c r="H2117" s="3" t="s">
        <v>61650</v>
      </c>
      <c r="I2117" s="3" t="s">
        <v>71250</v>
      </c>
      <c r="J2117" s="13">
        <v>0.87226300000000001</v>
      </c>
      <c r="K2117" s="13">
        <v>8.3433200000000003</v>
      </c>
      <c r="L2117" s="13">
        <v>0.81384800000000002</v>
      </c>
      <c r="M2117" s="13">
        <v>6.4067400000000001</v>
      </c>
      <c r="N2117" s="13">
        <v>1.1307400000000001</v>
      </c>
      <c r="O2117" s="13">
        <v>31.687999999999999</v>
      </c>
      <c r="P2117" s="13">
        <v>0</v>
      </c>
      <c r="Q2117" s="13">
        <v>0</v>
      </c>
      <c r="R2117" s="13"/>
      <c r="S2117" s="13"/>
      <c r="T2117" s="13"/>
      <c r="U2117" s="13"/>
      <c r="V2117" s="13"/>
      <c r="W2117" s="13"/>
      <c r="X2117" s="13">
        <v>0</v>
      </c>
      <c r="Y2117" s="13">
        <v>0</v>
      </c>
      <c r="Z2117" s="13"/>
      <c r="AA2117" s="13"/>
      <c r="AB2117" s="13">
        <v>0.89898299999999998</v>
      </c>
      <c r="AC2117" s="13">
        <v>9.4935600000000004</v>
      </c>
      <c r="AD2117" s="12">
        <v>2.6176899999999999E-9</v>
      </c>
      <c r="AE2117" s="13">
        <v>116.05</v>
      </c>
      <c r="AF2117" s="13">
        <v>0.859016</v>
      </c>
      <c r="AG2117" s="13">
        <v>7.8483099999999997</v>
      </c>
      <c r="AH2117" s="13">
        <v>7.3240800000000004E-4</v>
      </c>
      <c r="AI2117" s="13">
        <v>75.590999999999994</v>
      </c>
      <c r="AJ2117" s="13">
        <v>0.98260999999999998</v>
      </c>
      <c r="AK2117" s="13">
        <v>17.520800000000001</v>
      </c>
      <c r="AL2117" s="12">
        <v>4.08824E-5</v>
      </c>
      <c r="AM2117" s="13">
        <v>93.087000000000003</v>
      </c>
      <c r="AN2117" s="13">
        <v>0.89380599999999999</v>
      </c>
      <c r="AO2117" s="13">
        <v>9.2514099999999999</v>
      </c>
      <c r="AP2117" s="13">
        <v>2.04097E-3</v>
      </c>
      <c r="AQ2117" s="13">
        <v>67.768000000000001</v>
      </c>
      <c r="AR2117" s="13">
        <v>0.84337099999999998</v>
      </c>
      <c r="AS2117" s="13">
        <v>7.3114699999999999</v>
      </c>
      <c r="AT2117" s="12">
        <v>4.08824E-5</v>
      </c>
      <c r="AU2117" s="13">
        <v>93.087000000000003</v>
      </c>
      <c r="AV2117" s="13">
        <v>0.92637899999999995</v>
      </c>
      <c r="AW2117" s="13">
        <v>10.9979</v>
      </c>
      <c r="AX2117" s="12">
        <v>2.3377600000000001E-5</v>
      </c>
      <c r="AY2117" s="13">
        <v>96.325000000000003</v>
      </c>
      <c r="AZ2117" s="13">
        <v>0.83985699999999996</v>
      </c>
      <c r="BA2117" s="13">
        <v>7.1969700000000003</v>
      </c>
      <c r="BB2117" s="13">
        <v>1.72528E-4</v>
      </c>
      <c r="BC2117" s="13">
        <v>85.191000000000003</v>
      </c>
      <c r="BD2117" s="13">
        <v>0.742927</v>
      </c>
      <c r="BE2117" s="13">
        <v>4.6089000000000002</v>
      </c>
      <c r="BF2117" s="12">
        <v>2.87819E-5</v>
      </c>
      <c r="BG2117" s="13">
        <v>95.325000000000003</v>
      </c>
      <c r="BH2117" s="13">
        <v>0.86882800000000004</v>
      </c>
      <c r="BI2117" s="13">
        <v>8.2109400000000008</v>
      </c>
      <c r="BJ2117" s="12">
        <v>3.5211999999999998E-9</v>
      </c>
      <c r="BK2117" s="13">
        <v>113.66</v>
      </c>
      <c r="BL2117" s="13">
        <v>0.96281000000000005</v>
      </c>
      <c r="BM2117" s="13">
        <v>14.1312</v>
      </c>
      <c r="BN2117" s="12">
        <v>1.2847800000000001E-13</v>
      </c>
      <c r="BO2117" s="13">
        <v>123.91</v>
      </c>
      <c r="BP2117" s="13">
        <v>0.84787800000000002</v>
      </c>
      <c r="BQ2117" s="13">
        <v>7.46143</v>
      </c>
      <c r="BR2117" s="12">
        <v>1.6177599999999999E-6</v>
      </c>
      <c r="BS2117" s="13">
        <v>93.087000000000003</v>
      </c>
      <c r="BT2117" s="13">
        <v>0.90764</v>
      </c>
      <c r="BU2117" s="13">
        <v>9.9243199999999998</v>
      </c>
      <c r="BV2117" s="12">
        <v>3.4859500000000001E-7</v>
      </c>
      <c r="BW2117" s="13">
        <v>109.9</v>
      </c>
      <c r="BX2117" s="13">
        <v>0.87226300000000001</v>
      </c>
      <c r="BY2117" s="13">
        <v>8.3433200000000003</v>
      </c>
      <c r="BZ2117" s="12">
        <v>4.08824E-5</v>
      </c>
      <c r="CA2117" s="13">
        <v>93.087000000000003</v>
      </c>
      <c r="CB2117" s="13">
        <v>0.83533800000000002</v>
      </c>
      <c r="CC2117" s="13">
        <v>7.0526900000000001</v>
      </c>
      <c r="CD2117" s="13">
        <v>2.0068300000000001E-2</v>
      </c>
      <c r="CE2117" s="13">
        <v>56.765000000000001</v>
      </c>
      <c r="CF2117" s="13">
        <v>1</v>
      </c>
      <c r="CG2117" s="13" t="s">
        <v>71256</v>
      </c>
      <c r="CH2117" s="12">
        <v>1.2847800000000001E-13</v>
      </c>
      <c r="CI2117" s="13">
        <v>123.91</v>
      </c>
      <c r="CJ2117" s="13" t="s">
        <v>71257</v>
      </c>
      <c r="CK2117" s="13" t="s">
        <v>71258</v>
      </c>
      <c r="CL2117" s="13" t="s">
        <v>71259</v>
      </c>
      <c r="CM2117" s="13">
        <v>3</v>
      </c>
      <c r="CN2117" s="13">
        <v>2</v>
      </c>
      <c r="CO2117" s="13">
        <v>748.40938000000006</v>
      </c>
      <c r="CP2117" s="13">
        <v>-0.72031999999999996</v>
      </c>
      <c r="CQ2117" s="13">
        <v>68744000</v>
      </c>
      <c r="CR2117" s="13"/>
      <c r="CS2117" s="13">
        <v>155030</v>
      </c>
      <c r="CT2117" s="13">
        <v>0</v>
      </c>
      <c r="CU2117" s="13">
        <v>0</v>
      </c>
      <c r="CV2117" s="13">
        <v>0</v>
      </c>
      <c r="CW2117" s="13">
        <v>802950</v>
      </c>
      <c r="CX2117" s="13">
        <v>4352700</v>
      </c>
      <c r="CY2117" s="13">
        <v>2215200</v>
      </c>
      <c r="CZ2117" s="13">
        <v>4538400</v>
      </c>
      <c r="DA2117" s="13">
        <v>4062100</v>
      </c>
      <c r="DB2117" s="13">
        <v>13535000</v>
      </c>
      <c r="DC2117" s="13">
        <v>7500000</v>
      </c>
      <c r="DD2117" s="13">
        <v>6314300</v>
      </c>
      <c r="DE2117" s="13">
        <v>3311100</v>
      </c>
      <c r="DF2117" s="13">
        <v>2704400</v>
      </c>
      <c r="DG2117" s="13">
        <v>6928800</v>
      </c>
      <c r="DH2117" s="13">
        <v>8495600</v>
      </c>
      <c r="DI2117" s="13">
        <v>3620300</v>
      </c>
      <c r="DJ2117" s="13">
        <v>207690</v>
      </c>
      <c r="DK2117" s="13">
        <v>2</v>
      </c>
    </row>
    <row r="2118" spans="1:115">
      <c r="A2118" s="3" t="s">
        <v>71249</v>
      </c>
      <c r="B2118" s="3" t="s">
        <v>71249</v>
      </c>
      <c r="C2118" s="3" t="s">
        <v>71249</v>
      </c>
      <c r="D2118" s="13">
        <v>88</v>
      </c>
      <c r="E2118" s="13">
        <v>88</v>
      </c>
      <c r="H2118" s="3" t="s">
        <v>61650</v>
      </c>
      <c r="I2118" s="3" t="s">
        <v>71250</v>
      </c>
      <c r="J2118" s="13">
        <v>0.99999899999999997</v>
      </c>
      <c r="K2118" s="13">
        <v>61.401600000000002</v>
      </c>
      <c r="L2118" s="13">
        <v>0.99999700000000002</v>
      </c>
      <c r="M2118" s="13">
        <v>54.652799999999999</v>
      </c>
      <c r="N2118" s="13">
        <v>4.2305000000000001E-4</v>
      </c>
      <c r="O2118" s="13">
        <v>109.04</v>
      </c>
      <c r="P2118" s="12">
        <v>3.0644E-13</v>
      </c>
      <c r="Q2118" s="13">
        <v>-125.136</v>
      </c>
      <c r="R2118" s="13">
        <v>1.85792E-4</v>
      </c>
      <c r="S2118" s="13">
        <v>140.72999999999999</v>
      </c>
      <c r="T2118" s="12">
        <v>5.7294700000000002E-12</v>
      </c>
      <c r="U2118" s="13">
        <v>-112.41500000000001</v>
      </c>
      <c r="V2118" s="13">
        <v>4.36091E-4</v>
      </c>
      <c r="W2118" s="13">
        <v>128.01</v>
      </c>
      <c r="X2118" s="12">
        <v>3.6423299999999999E-12</v>
      </c>
      <c r="Y2118" s="13">
        <v>-114.383</v>
      </c>
      <c r="Z2118" s="13">
        <v>4.3285200000000001E-4</v>
      </c>
      <c r="AA2118" s="13">
        <v>129.97999999999999</v>
      </c>
      <c r="AB2118" s="13">
        <v>0.99999899999999997</v>
      </c>
      <c r="AC2118" s="13">
        <v>62.691800000000001</v>
      </c>
      <c r="AD2118" s="13">
        <v>4.4390500000000003E-4</v>
      </c>
      <c r="AE2118" s="13">
        <v>122.83</v>
      </c>
      <c r="AF2118" s="13">
        <v>0.99999400000000005</v>
      </c>
      <c r="AG2118" s="13">
        <v>52.261299999999999</v>
      </c>
      <c r="AH2118" s="13">
        <v>3.0550999999999998E-3</v>
      </c>
      <c r="AI2118" s="13">
        <v>90.174999999999997</v>
      </c>
      <c r="AJ2118" s="13">
        <v>0.99999899999999997</v>
      </c>
      <c r="AK2118" s="13">
        <v>58.2532</v>
      </c>
      <c r="AL2118" s="13">
        <v>6.9169000000000001E-4</v>
      </c>
      <c r="AM2118" s="13">
        <v>106.1</v>
      </c>
      <c r="AN2118" s="13">
        <v>1</v>
      </c>
      <c r="AO2118" s="13">
        <v>72.963200000000001</v>
      </c>
      <c r="AP2118" s="13">
        <v>3.6245199999999998E-4</v>
      </c>
      <c r="AQ2118" s="13">
        <v>119.13</v>
      </c>
      <c r="AR2118" s="12">
        <v>2.50322E-11</v>
      </c>
      <c r="AS2118" s="13">
        <v>-106.014</v>
      </c>
      <c r="AT2118" s="13">
        <v>4.16969E-4</v>
      </c>
      <c r="AU2118" s="13">
        <v>121.61</v>
      </c>
      <c r="AV2118" s="12">
        <v>1.7900099999999999E-9</v>
      </c>
      <c r="AW2118" s="13">
        <v>-87.436800000000005</v>
      </c>
      <c r="AX2118" s="13">
        <v>2.0327600000000002E-3</v>
      </c>
      <c r="AY2118" s="13">
        <v>95.792000000000002</v>
      </c>
      <c r="AZ2118" s="13">
        <v>1</v>
      </c>
      <c r="BA2118" s="13">
        <v>69.357299999999995</v>
      </c>
      <c r="BB2118" s="13">
        <v>1.0760800000000001E-3</v>
      </c>
      <c r="BC2118" s="13">
        <v>101.88</v>
      </c>
      <c r="BD2118" s="13">
        <v>0.99997199999999997</v>
      </c>
      <c r="BE2118" s="13">
        <v>45.431699999999999</v>
      </c>
      <c r="BF2118" s="13">
        <v>3.1696099999999999E-4</v>
      </c>
      <c r="BG2118" s="13">
        <v>137.16</v>
      </c>
      <c r="BH2118" s="13">
        <v>0.99999800000000005</v>
      </c>
      <c r="BI2118" s="13">
        <v>56.847499999999997</v>
      </c>
      <c r="BJ2118" s="12">
        <v>4.5808999999999996E-6</v>
      </c>
      <c r="BK2118" s="13">
        <v>173.36</v>
      </c>
      <c r="BL2118" s="13">
        <v>1</v>
      </c>
      <c r="BM2118" s="13">
        <v>75.886499999999998</v>
      </c>
      <c r="BN2118" s="12">
        <v>5.8461700000000003E-5</v>
      </c>
      <c r="BO2118" s="13">
        <v>144.19999999999999</v>
      </c>
      <c r="BP2118" s="13">
        <v>0.99999400000000005</v>
      </c>
      <c r="BQ2118" s="13">
        <v>52.367400000000004</v>
      </c>
      <c r="BR2118" s="13">
        <v>3.4045599999999999E-4</v>
      </c>
      <c r="BS2118" s="13">
        <v>118.13</v>
      </c>
      <c r="BT2118" s="13">
        <v>0.99999899999999997</v>
      </c>
      <c r="BU2118" s="13">
        <v>61.401600000000002</v>
      </c>
      <c r="BV2118" s="13">
        <v>3.6973699999999997E-4</v>
      </c>
      <c r="BW2118" s="13">
        <v>119.46</v>
      </c>
      <c r="BX2118" s="12">
        <v>3.8630200000000002E-10</v>
      </c>
      <c r="BY2118" s="13">
        <v>-94.127700000000004</v>
      </c>
      <c r="BZ2118" s="13">
        <v>6.9169000000000001E-4</v>
      </c>
      <c r="CA2118" s="13">
        <v>106.1</v>
      </c>
      <c r="CB2118" s="12">
        <v>3.7923100000000002E-7</v>
      </c>
      <c r="CC2118" s="13">
        <v>-64.188999999999993</v>
      </c>
      <c r="CD2118" s="13">
        <v>1.75021E-2</v>
      </c>
      <c r="CE2118" s="13">
        <v>69.972999999999999</v>
      </c>
      <c r="CF2118" s="13">
        <v>2</v>
      </c>
      <c r="CG2118" s="13" t="s">
        <v>71260</v>
      </c>
      <c r="CH2118" s="12">
        <v>4.5808999999999996E-6</v>
      </c>
      <c r="CI2118" s="13">
        <v>173.36</v>
      </c>
      <c r="CJ2118" s="13" t="s">
        <v>71261</v>
      </c>
      <c r="CK2118" s="13" t="s">
        <v>71262</v>
      </c>
      <c r="CL2118" s="13" t="s">
        <v>71263</v>
      </c>
      <c r="CM2118" s="13">
        <v>1</v>
      </c>
      <c r="CN2118" s="13">
        <v>2</v>
      </c>
      <c r="CO2118" s="13">
        <v>571.25076000000001</v>
      </c>
      <c r="CP2118" s="13">
        <v>-0.95638999999999996</v>
      </c>
      <c r="CQ2118" s="13">
        <v>3986800</v>
      </c>
      <c r="CR2118" s="13"/>
      <c r="CS2118" s="13">
        <v>44793</v>
      </c>
      <c r="CT2118" s="13">
        <v>0</v>
      </c>
      <c r="CU2118" s="13">
        <v>0</v>
      </c>
      <c r="CV2118" s="13">
        <v>0</v>
      </c>
      <c r="CW2118" s="13">
        <v>187360</v>
      </c>
      <c r="CX2118" s="13">
        <v>216480</v>
      </c>
      <c r="CY2118" s="13">
        <v>239250</v>
      </c>
      <c r="CZ2118" s="13">
        <v>202740</v>
      </c>
      <c r="DA2118" s="13">
        <v>0</v>
      </c>
      <c r="DB2118" s="13">
        <v>0</v>
      </c>
      <c r="DC2118" s="13">
        <v>352790</v>
      </c>
      <c r="DD2118" s="13">
        <v>648320</v>
      </c>
      <c r="DE2118" s="13">
        <v>727710</v>
      </c>
      <c r="DF2118" s="13">
        <v>533850</v>
      </c>
      <c r="DG2118" s="13">
        <v>379720</v>
      </c>
      <c r="DH2118" s="13">
        <v>453800</v>
      </c>
      <c r="DI2118" s="13">
        <v>0</v>
      </c>
      <c r="DJ2118" s="13">
        <v>0</v>
      </c>
      <c r="DK2118" s="13">
        <v>11</v>
      </c>
    </row>
    <row r="2119" spans="1:115">
      <c r="A2119" s="3" t="s">
        <v>71249</v>
      </c>
      <c r="B2119" s="3" t="s">
        <v>71249</v>
      </c>
      <c r="C2119" s="3" t="s">
        <v>71249</v>
      </c>
      <c r="D2119" s="13">
        <v>93</v>
      </c>
      <c r="E2119" s="13">
        <v>93</v>
      </c>
      <c r="H2119" s="3" t="s">
        <v>61650</v>
      </c>
      <c r="I2119" s="3" t="s">
        <v>71250</v>
      </c>
      <c r="J2119" s="13">
        <v>0.99828499999999998</v>
      </c>
      <c r="K2119" s="13">
        <v>27.649699999999999</v>
      </c>
      <c r="L2119" s="13">
        <v>0.99848300000000001</v>
      </c>
      <c r="M2119" s="13">
        <v>28.182300000000001</v>
      </c>
      <c r="N2119" s="13">
        <v>4.2305000000000001E-4</v>
      </c>
      <c r="O2119" s="13">
        <v>109.04</v>
      </c>
      <c r="P2119" s="13">
        <v>0.99992800000000004</v>
      </c>
      <c r="Q2119" s="13">
        <v>41.448500000000003</v>
      </c>
      <c r="R2119" s="13">
        <v>1.85792E-4</v>
      </c>
      <c r="S2119" s="13">
        <v>140.72999999999999</v>
      </c>
      <c r="T2119" s="13">
        <v>0.99900800000000001</v>
      </c>
      <c r="U2119" s="13">
        <v>30.029399999999999</v>
      </c>
      <c r="V2119" s="13">
        <v>4.36091E-4</v>
      </c>
      <c r="W2119" s="13">
        <v>128.01</v>
      </c>
      <c r="X2119" s="13">
        <v>0.99914899999999995</v>
      </c>
      <c r="Y2119" s="13">
        <v>30.694700000000001</v>
      </c>
      <c r="Z2119" s="13">
        <v>4.3285200000000001E-4</v>
      </c>
      <c r="AA2119" s="13">
        <v>129.97999999999999</v>
      </c>
      <c r="AB2119" s="13">
        <v>0.99879499999999999</v>
      </c>
      <c r="AC2119" s="13">
        <v>29.185099999999998</v>
      </c>
      <c r="AD2119" s="13">
        <v>4.4390500000000003E-4</v>
      </c>
      <c r="AE2119" s="13">
        <v>122.83</v>
      </c>
      <c r="AF2119" s="13">
        <v>0.99728399999999995</v>
      </c>
      <c r="AG2119" s="13">
        <v>25.6496</v>
      </c>
      <c r="AH2119" s="13">
        <v>3.0550999999999998E-3</v>
      </c>
      <c r="AI2119" s="13">
        <v>90.174999999999997</v>
      </c>
      <c r="AJ2119" s="13">
        <v>0.99936999999999998</v>
      </c>
      <c r="AK2119" s="13">
        <v>32.003</v>
      </c>
      <c r="AL2119" s="13">
        <v>6.9169000000000001E-4</v>
      </c>
      <c r="AM2119" s="13">
        <v>106.1</v>
      </c>
      <c r="AN2119" s="13">
        <v>0.99886900000000001</v>
      </c>
      <c r="AO2119" s="13">
        <v>29.4602</v>
      </c>
      <c r="AP2119" s="13">
        <v>3.6245199999999998E-4</v>
      </c>
      <c r="AQ2119" s="13">
        <v>119.13</v>
      </c>
      <c r="AR2119" s="13">
        <v>0.99972499999999997</v>
      </c>
      <c r="AS2119" s="13">
        <v>35.6083</v>
      </c>
      <c r="AT2119" s="13">
        <v>4.16969E-4</v>
      </c>
      <c r="AU2119" s="13">
        <v>121.61</v>
      </c>
      <c r="AV2119" s="13">
        <v>0.99204700000000001</v>
      </c>
      <c r="AW2119" s="13">
        <v>20.96</v>
      </c>
      <c r="AX2119" s="13">
        <v>2.0327600000000002E-3</v>
      </c>
      <c r="AY2119" s="13">
        <v>95.792000000000002</v>
      </c>
      <c r="AZ2119" s="13">
        <v>0.999251</v>
      </c>
      <c r="BA2119" s="13">
        <v>31.254000000000001</v>
      </c>
      <c r="BB2119" s="13">
        <v>1.0760800000000001E-3</v>
      </c>
      <c r="BC2119" s="13">
        <v>101.88</v>
      </c>
      <c r="BD2119" s="13">
        <v>0.995255</v>
      </c>
      <c r="BE2119" s="13">
        <v>23.2164</v>
      </c>
      <c r="BF2119" s="13">
        <v>3.1696099999999999E-4</v>
      </c>
      <c r="BG2119" s="13">
        <v>137.16</v>
      </c>
      <c r="BH2119" s="13">
        <v>0.99924199999999996</v>
      </c>
      <c r="BI2119" s="13">
        <v>31.1981</v>
      </c>
      <c r="BJ2119" s="12">
        <v>4.5808999999999996E-6</v>
      </c>
      <c r="BK2119" s="13">
        <v>173.36</v>
      </c>
      <c r="BL2119" s="13">
        <v>0.99996300000000005</v>
      </c>
      <c r="BM2119" s="13">
        <v>44.357500000000002</v>
      </c>
      <c r="BN2119" s="12">
        <v>5.8461700000000003E-5</v>
      </c>
      <c r="BO2119" s="13">
        <v>144.19999999999999</v>
      </c>
      <c r="BP2119" s="13">
        <v>0.98094499999999996</v>
      </c>
      <c r="BQ2119" s="13">
        <v>17.116299999999999</v>
      </c>
      <c r="BR2119" s="13">
        <v>3.4045599999999999E-4</v>
      </c>
      <c r="BS2119" s="13">
        <v>118.13</v>
      </c>
      <c r="BT2119" s="13">
        <v>0.99828499999999998</v>
      </c>
      <c r="BU2119" s="13">
        <v>27.649699999999999</v>
      </c>
      <c r="BV2119" s="13">
        <v>3.6973699999999997E-4</v>
      </c>
      <c r="BW2119" s="13">
        <v>119.46</v>
      </c>
      <c r="BX2119" s="13">
        <v>0.99929400000000002</v>
      </c>
      <c r="BY2119" s="13">
        <v>31.509</v>
      </c>
      <c r="BZ2119" s="13">
        <v>6.9169000000000001E-4</v>
      </c>
      <c r="CA2119" s="13">
        <v>106.1</v>
      </c>
      <c r="CB2119" s="13">
        <v>0.99496499999999999</v>
      </c>
      <c r="CC2119" s="13">
        <v>22.958300000000001</v>
      </c>
      <c r="CD2119" s="13">
        <v>1.75021E-2</v>
      </c>
      <c r="CE2119" s="13">
        <v>69.972999999999999</v>
      </c>
      <c r="CF2119" s="13">
        <v>2</v>
      </c>
      <c r="CG2119" s="13" t="s">
        <v>71264</v>
      </c>
      <c r="CH2119" s="12">
        <v>4.5808999999999996E-6</v>
      </c>
      <c r="CI2119" s="13">
        <v>173.36</v>
      </c>
      <c r="CJ2119" s="13" t="s">
        <v>71261</v>
      </c>
      <c r="CK2119" s="13" t="s">
        <v>71262</v>
      </c>
      <c r="CL2119" s="13" t="s">
        <v>71263</v>
      </c>
      <c r="CM2119" s="13">
        <v>6</v>
      </c>
      <c r="CN2119" s="13">
        <v>2</v>
      </c>
      <c r="CO2119" s="13">
        <v>571.25076000000001</v>
      </c>
      <c r="CP2119" s="13">
        <v>-0.95638999999999996</v>
      </c>
      <c r="CQ2119" s="13">
        <v>142180000</v>
      </c>
      <c r="CR2119" s="13"/>
      <c r="CS2119" s="13">
        <v>1001800</v>
      </c>
      <c r="CT2119" s="13">
        <v>6894900</v>
      </c>
      <c r="CU2119" s="13">
        <v>1998800</v>
      </c>
      <c r="CV2119" s="13">
        <v>1154200</v>
      </c>
      <c r="CW2119" s="13">
        <v>12542000</v>
      </c>
      <c r="CX2119" s="13">
        <v>3080800</v>
      </c>
      <c r="CY2119" s="13">
        <v>8081500</v>
      </c>
      <c r="CZ2119" s="13">
        <v>7693200</v>
      </c>
      <c r="DA2119" s="13">
        <v>443660</v>
      </c>
      <c r="DB2119" s="13">
        <v>1145000</v>
      </c>
      <c r="DC2119" s="13">
        <v>10155000</v>
      </c>
      <c r="DD2119" s="13">
        <v>21064000</v>
      </c>
      <c r="DE2119" s="13">
        <v>17535000</v>
      </c>
      <c r="DF2119" s="13">
        <v>11172000</v>
      </c>
      <c r="DG2119" s="13">
        <v>13483000</v>
      </c>
      <c r="DH2119" s="13">
        <v>15124000</v>
      </c>
      <c r="DI2119" s="13">
        <v>8169900</v>
      </c>
      <c r="DJ2119" s="13">
        <v>1438500</v>
      </c>
      <c r="DK2119" s="13">
        <v>18</v>
      </c>
    </row>
    <row r="2120" spans="1:115">
      <c r="A2120" s="3" t="s">
        <v>71249</v>
      </c>
      <c r="B2120" s="3" t="s">
        <v>71249</v>
      </c>
      <c r="C2120" s="3" t="s">
        <v>71249</v>
      </c>
      <c r="D2120" s="13">
        <v>374</v>
      </c>
      <c r="E2120" s="13">
        <v>374</v>
      </c>
      <c r="H2120" s="3" t="s">
        <v>61650</v>
      </c>
      <c r="I2120" s="3" t="s">
        <v>71250</v>
      </c>
      <c r="J2120" s="13">
        <v>0.99776600000000004</v>
      </c>
      <c r="K2120" s="13">
        <v>26.509499999999999</v>
      </c>
      <c r="L2120" s="13">
        <v>1</v>
      </c>
      <c r="M2120" s="13">
        <v>85.0304</v>
      </c>
      <c r="N2120" s="12">
        <v>5.06675E-7</v>
      </c>
      <c r="O2120" s="13">
        <v>117.76</v>
      </c>
      <c r="P2120" s="13">
        <v>0.99998200000000004</v>
      </c>
      <c r="Q2120" s="13">
        <v>47.413800000000002</v>
      </c>
      <c r="R2120" s="13">
        <v>3.51818E-4</v>
      </c>
      <c r="S2120" s="13">
        <v>96.42</v>
      </c>
      <c r="T2120" s="13"/>
      <c r="U2120" s="13"/>
      <c r="V2120" s="13"/>
      <c r="W2120" s="13"/>
      <c r="X2120" s="13">
        <v>0.99898699999999996</v>
      </c>
      <c r="Y2120" s="13">
        <v>29.938300000000002</v>
      </c>
      <c r="Z2120" s="13">
        <v>1.8727800000000001E-3</v>
      </c>
      <c r="AA2120" s="13">
        <v>78.944999999999993</v>
      </c>
      <c r="AB2120" s="13">
        <v>1</v>
      </c>
      <c r="AC2120" s="13">
        <v>89.571399999999997</v>
      </c>
      <c r="AD2120" s="12">
        <v>6.6521199999999999E-13</v>
      </c>
      <c r="AE2120" s="13">
        <v>139.44</v>
      </c>
      <c r="AF2120" s="13">
        <v>1</v>
      </c>
      <c r="AG2120" s="13">
        <v>87.374499999999998</v>
      </c>
      <c r="AH2120" s="12">
        <v>8.1747100000000002E-13</v>
      </c>
      <c r="AI2120" s="13">
        <v>137.24</v>
      </c>
      <c r="AJ2120" s="13">
        <v>0.98979300000000003</v>
      </c>
      <c r="AK2120" s="13">
        <v>19.966100000000001</v>
      </c>
      <c r="AL2120" s="12">
        <v>1.5766400000000001E-10</v>
      </c>
      <c r="AM2120" s="13">
        <v>129.86000000000001</v>
      </c>
      <c r="AN2120" s="13">
        <v>1</v>
      </c>
      <c r="AO2120" s="13">
        <v>70.835599999999999</v>
      </c>
      <c r="AP2120" s="12">
        <v>8.90512E-11</v>
      </c>
      <c r="AQ2120" s="13">
        <v>131.76</v>
      </c>
      <c r="AR2120" s="13">
        <v>0.98079400000000005</v>
      </c>
      <c r="AS2120" s="13">
        <v>20.091699999999999</v>
      </c>
      <c r="AT2120" s="12">
        <v>2.6356000000000002E-10</v>
      </c>
      <c r="AU2120" s="13">
        <v>126.93</v>
      </c>
      <c r="AV2120" s="13">
        <v>1</v>
      </c>
      <c r="AW2120" s="13">
        <v>76.392600000000002</v>
      </c>
      <c r="AX2120" s="12">
        <v>1.9760499999999999E-13</v>
      </c>
      <c r="AY2120" s="13">
        <v>147.69</v>
      </c>
      <c r="AZ2120" s="13">
        <v>0.99953899999999996</v>
      </c>
      <c r="BA2120" s="13">
        <v>33.366700000000002</v>
      </c>
      <c r="BB2120" s="13">
        <v>1.72275E-2</v>
      </c>
      <c r="BC2120" s="13">
        <v>63.674999999999997</v>
      </c>
      <c r="BD2120" s="13">
        <v>1</v>
      </c>
      <c r="BE2120" s="13">
        <v>81.886399999999995</v>
      </c>
      <c r="BF2120" s="12">
        <v>8.90512E-11</v>
      </c>
      <c r="BG2120" s="13">
        <v>131.76</v>
      </c>
      <c r="BH2120" s="13">
        <v>0.99999899999999997</v>
      </c>
      <c r="BI2120" s="13">
        <v>59.130299999999998</v>
      </c>
      <c r="BJ2120" s="12">
        <v>2.4929299999999999E-5</v>
      </c>
      <c r="BK2120" s="13">
        <v>108.14</v>
      </c>
      <c r="BL2120" s="13">
        <v>1</v>
      </c>
      <c r="BM2120" s="13">
        <v>71.073800000000006</v>
      </c>
      <c r="BN2120" s="12">
        <v>1.91047E-7</v>
      </c>
      <c r="BO2120" s="13">
        <v>120.94</v>
      </c>
      <c r="BP2120" s="13">
        <v>1</v>
      </c>
      <c r="BQ2120" s="13">
        <v>97.828299999999999</v>
      </c>
      <c r="BR2120" s="12">
        <v>8.1747100000000002E-13</v>
      </c>
      <c r="BS2120" s="13">
        <v>137.27000000000001</v>
      </c>
      <c r="BT2120" s="13">
        <v>1</v>
      </c>
      <c r="BU2120" s="13">
        <v>89.637500000000003</v>
      </c>
      <c r="BV2120" s="12">
        <v>6.6063099999999995E-13</v>
      </c>
      <c r="BW2120" s="13">
        <v>139.51</v>
      </c>
      <c r="BX2120" s="13">
        <v>0.99776600000000004</v>
      </c>
      <c r="BY2120" s="13">
        <v>26.509499999999999</v>
      </c>
      <c r="BZ2120" s="12">
        <v>4.3297100000000003E-5</v>
      </c>
      <c r="CA2120" s="13">
        <v>105.51</v>
      </c>
      <c r="CB2120" s="13">
        <v>0.99999800000000005</v>
      </c>
      <c r="CC2120" s="13">
        <v>56.213700000000003</v>
      </c>
      <c r="CD2120" s="13">
        <v>1.52034E-3</v>
      </c>
      <c r="CE2120" s="13">
        <v>80.078999999999994</v>
      </c>
      <c r="CF2120" s="13">
        <v>1</v>
      </c>
      <c r="CG2120" s="13" t="s">
        <v>71265</v>
      </c>
      <c r="CH2120" s="12">
        <v>1.9760499999999999E-13</v>
      </c>
      <c r="CI2120" s="13">
        <v>147.69</v>
      </c>
      <c r="CJ2120" s="13" t="s">
        <v>71266</v>
      </c>
      <c r="CK2120" s="13" t="s">
        <v>71267</v>
      </c>
      <c r="CL2120" s="13" t="s">
        <v>71268</v>
      </c>
      <c r="CM2120" s="13">
        <v>10</v>
      </c>
      <c r="CN2120" s="13">
        <v>2</v>
      </c>
      <c r="CO2120" s="13">
        <v>631.82803000000001</v>
      </c>
      <c r="CP2120" s="13">
        <v>-0.75490000000000002</v>
      </c>
      <c r="CQ2120" s="13">
        <v>54700000</v>
      </c>
      <c r="CR2120" s="13"/>
      <c r="CS2120" s="13">
        <v>38367</v>
      </c>
      <c r="CT2120" s="13">
        <v>1042500</v>
      </c>
      <c r="CU2120" s="13">
        <v>0</v>
      </c>
      <c r="CV2120" s="13">
        <v>0</v>
      </c>
      <c r="CW2120" s="13">
        <v>849380</v>
      </c>
      <c r="CX2120" s="13">
        <v>2598600</v>
      </c>
      <c r="CY2120" s="13">
        <v>7134400</v>
      </c>
      <c r="CZ2120" s="13">
        <v>2571500</v>
      </c>
      <c r="DA2120" s="13">
        <v>4186800</v>
      </c>
      <c r="DB2120" s="13">
        <v>9741400</v>
      </c>
      <c r="DC2120" s="13">
        <v>1771400</v>
      </c>
      <c r="DD2120" s="13">
        <v>5040600</v>
      </c>
      <c r="DE2120" s="13">
        <v>3283900</v>
      </c>
      <c r="DF2120" s="13">
        <v>2277100</v>
      </c>
      <c r="DG2120" s="13">
        <v>3805600</v>
      </c>
      <c r="DH2120" s="13">
        <v>4985700</v>
      </c>
      <c r="DI2120" s="13">
        <v>5173400</v>
      </c>
      <c r="DJ2120" s="13">
        <v>199520</v>
      </c>
      <c r="DK2120" s="13">
        <v>17</v>
      </c>
    </row>
    <row r="2121" spans="1:115">
      <c r="A2121" s="3" t="s">
        <v>71269</v>
      </c>
      <c r="B2121" s="3" t="s">
        <v>71270</v>
      </c>
      <c r="C2121" s="3" t="s">
        <v>71270</v>
      </c>
      <c r="D2121" s="13">
        <v>133</v>
      </c>
      <c r="E2121" s="13">
        <v>133</v>
      </c>
      <c r="H2121" s="3" t="s">
        <v>71271</v>
      </c>
      <c r="I2121" s="3" t="s">
        <v>71272</v>
      </c>
      <c r="J2121" s="13">
        <v>0.99984099999999998</v>
      </c>
      <c r="K2121" s="13">
        <v>37.986899999999999</v>
      </c>
      <c r="L2121" s="13"/>
      <c r="M2121" s="13"/>
      <c r="N2121" s="13"/>
      <c r="O2121" s="13"/>
      <c r="P2121" s="13">
        <v>0.99999899999999997</v>
      </c>
      <c r="Q2121" s="13">
        <v>61.976799999999997</v>
      </c>
      <c r="R2121" s="12">
        <v>4.6427500000000004E-22</v>
      </c>
      <c r="S2121" s="13">
        <v>184.24</v>
      </c>
      <c r="T2121" s="13">
        <v>0.99987300000000001</v>
      </c>
      <c r="U2121" s="13">
        <v>38.976700000000001</v>
      </c>
      <c r="V2121" s="13">
        <v>9.7971299999999989E-4</v>
      </c>
      <c r="W2121" s="13">
        <v>87.643000000000001</v>
      </c>
      <c r="X2121" s="13">
        <v>0.99999700000000002</v>
      </c>
      <c r="Y2121" s="13">
        <v>54.6297</v>
      </c>
      <c r="Z2121" s="12">
        <v>3.5421599999999999E-13</v>
      </c>
      <c r="AA2121" s="13">
        <v>143.93</v>
      </c>
      <c r="AB2121" s="13">
        <v>0.999112</v>
      </c>
      <c r="AC2121" s="13">
        <v>30.509899999999998</v>
      </c>
      <c r="AD2121" s="12">
        <v>2.88006E-20</v>
      </c>
      <c r="AE2121" s="13">
        <v>174.33</v>
      </c>
      <c r="AF2121" s="13">
        <v>0.99982899999999997</v>
      </c>
      <c r="AG2121" s="13">
        <v>37.679299999999998</v>
      </c>
      <c r="AH2121" s="13">
        <v>5.9742099999999998E-3</v>
      </c>
      <c r="AI2121" s="13">
        <v>70.906000000000006</v>
      </c>
      <c r="AJ2121" s="13">
        <v>0.99999800000000005</v>
      </c>
      <c r="AK2121" s="13">
        <v>56.977600000000002</v>
      </c>
      <c r="AL2121" s="12">
        <v>1.4206E-10</v>
      </c>
      <c r="AM2121" s="13">
        <v>130.29</v>
      </c>
      <c r="AN2121" s="13">
        <v>0.99966500000000003</v>
      </c>
      <c r="AO2121" s="13">
        <v>34.743200000000002</v>
      </c>
      <c r="AP2121" s="13">
        <v>3.5938300000000001E-3</v>
      </c>
      <c r="AQ2121" s="13">
        <v>74.614000000000004</v>
      </c>
      <c r="AR2121" s="13">
        <v>0.99994300000000003</v>
      </c>
      <c r="AS2121" s="13">
        <v>42.462299999999999</v>
      </c>
      <c r="AT2121" s="13">
        <v>1.3592400000000001E-3</v>
      </c>
      <c r="AU2121" s="13">
        <v>82.332999999999998</v>
      </c>
      <c r="AV2121" s="13">
        <v>0.99990999999999997</v>
      </c>
      <c r="AW2121" s="13">
        <v>40.477899999999998</v>
      </c>
      <c r="AX2121" s="12">
        <v>4.5827199999999999E-20</v>
      </c>
      <c r="AY2121" s="13">
        <v>171.28</v>
      </c>
      <c r="AZ2121" s="13">
        <v>0.99999800000000005</v>
      </c>
      <c r="BA2121" s="13">
        <v>56.319600000000001</v>
      </c>
      <c r="BB2121" s="12">
        <v>6.6718800000000003E-7</v>
      </c>
      <c r="BC2121" s="13">
        <v>116.14</v>
      </c>
      <c r="BD2121" s="13">
        <v>0.99384099999999997</v>
      </c>
      <c r="BE2121" s="13">
        <v>22.0779</v>
      </c>
      <c r="BF2121" s="12">
        <v>4.5524900000000003E-16</v>
      </c>
      <c r="BG2121" s="13">
        <v>163.11000000000001</v>
      </c>
      <c r="BH2121" s="13">
        <v>1</v>
      </c>
      <c r="BI2121" s="13">
        <v>63.503700000000002</v>
      </c>
      <c r="BJ2121" s="12">
        <v>2.88006E-20</v>
      </c>
      <c r="BK2121" s="13">
        <v>174.33</v>
      </c>
      <c r="BL2121" s="13">
        <v>0.99999899999999997</v>
      </c>
      <c r="BM2121" s="13">
        <v>58.772500000000001</v>
      </c>
      <c r="BN2121" s="12">
        <v>8.7418900000000004E-14</v>
      </c>
      <c r="BO2121" s="13">
        <v>152.82</v>
      </c>
      <c r="BP2121" s="13">
        <v>0.99958199999999997</v>
      </c>
      <c r="BQ2121" s="13">
        <v>33.7866</v>
      </c>
      <c r="BR2121" s="12">
        <v>1.9878499999999999E-5</v>
      </c>
      <c r="BS2121" s="13">
        <v>108.86</v>
      </c>
      <c r="BT2121" s="13">
        <v>0.99967399999999995</v>
      </c>
      <c r="BU2121" s="13">
        <v>34.866199999999999</v>
      </c>
      <c r="BV2121" s="13">
        <v>1.2093900000000001E-3</v>
      </c>
      <c r="BW2121" s="13">
        <v>84.43</v>
      </c>
      <c r="BX2121" s="13">
        <v>0.99984099999999998</v>
      </c>
      <c r="BY2121" s="13">
        <v>37.986899999999999</v>
      </c>
      <c r="BZ2121" s="13">
        <v>2.0771299999999999E-2</v>
      </c>
      <c r="CA2121" s="13">
        <v>62.575000000000003</v>
      </c>
      <c r="CB2121" s="13">
        <v>0.99897999999999998</v>
      </c>
      <c r="CC2121" s="13">
        <v>29.9115</v>
      </c>
      <c r="CD2121" s="13">
        <v>1.2745299999999999E-2</v>
      </c>
      <c r="CE2121" s="13">
        <v>65.066999999999993</v>
      </c>
      <c r="CF2121" s="13">
        <v>1</v>
      </c>
      <c r="CG2121" s="13" t="s">
        <v>71273</v>
      </c>
      <c r="CH2121" s="12">
        <v>4.6427500000000004E-22</v>
      </c>
      <c r="CI2121" s="13">
        <v>184.24</v>
      </c>
      <c r="CJ2121" s="13" t="s">
        <v>71274</v>
      </c>
      <c r="CK2121" s="13" t="s">
        <v>71275</v>
      </c>
      <c r="CL2121" s="13" t="s">
        <v>71276</v>
      </c>
      <c r="CM2121" s="13">
        <v>6</v>
      </c>
      <c r="CN2121" s="13">
        <v>2</v>
      </c>
      <c r="CO2121" s="13">
        <v>660.82515000000001</v>
      </c>
      <c r="CP2121" s="13">
        <v>0.85743999999999998</v>
      </c>
      <c r="CQ2121" s="13">
        <v>26412000</v>
      </c>
      <c r="CR2121" s="13"/>
      <c r="CS2121" s="13">
        <v>0</v>
      </c>
      <c r="CT2121" s="13">
        <v>4547500</v>
      </c>
      <c r="CU2121" s="13">
        <v>46538</v>
      </c>
      <c r="CV2121" s="13">
        <v>1180100</v>
      </c>
      <c r="CW2121" s="13">
        <v>2593300</v>
      </c>
      <c r="CX2121" s="13">
        <v>2811600</v>
      </c>
      <c r="CY2121" s="13">
        <v>2863400</v>
      </c>
      <c r="CZ2121" s="13">
        <v>3123300</v>
      </c>
      <c r="DA2121" s="13">
        <v>2286200</v>
      </c>
      <c r="DB2121" s="13">
        <v>1626100</v>
      </c>
      <c r="DC2121" s="13">
        <v>528380</v>
      </c>
      <c r="DD2121" s="13">
        <v>1058900</v>
      </c>
      <c r="DE2121" s="13">
        <v>171980</v>
      </c>
      <c r="DF2121" s="13">
        <v>215740</v>
      </c>
      <c r="DG2121" s="13">
        <v>2165800</v>
      </c>
      <c r="DH2121" s="13">
        <v>745890</v>
      </c>
      <c r="DI2121" s="13">
        <v>382940</v>
      </c>
      <c r="DJ2121" s="13">
        <v>63968</v>
      </c>
      <c r="DK2121" s="13">
        <v>17</v>
      </c>
    </row>
    <row r="2122" spans="1:115">
      <c r="A2122" s="3" t="s">
        <v>71277</v>
      </c>
      <c r="B2122" s="3" t="s">
        <v>71277</v>
      </c>
      <c r="C2122" s="3" t="s">
        <v>71277</v>
      </c>
      <c r="D2122" s="13">
        <v>481</v>
      </c>
      <c r="E2122" s="13">
        <v>481</v>
      </c>
      <c r="H2122" s="3" t="s">
        <v>71278</v>
      </c>
      <c r="I2122" s="3" t="s">
        <v>71279</v>
      </c>
      <c r="J2122" s="13">
        <v>1</v>
      </c>
      <c r="K2122" s="13">
        <v>90.403499999999994</v>
      </c>
      <c r="L2122" s="13"/>
      <c r="M2122" s="13"/>
      <c r="N2122" s="13"/>
      <c r="O2122" s="13"/>
      <c r="P2122" s="13"/>
      <c r="Q2122" s="13"/>
      <c r="R2122" s="13"/>
      <c r="S2122" s="13"/>
      <c r="T2122" s="13"/>
      <c r="U2122" s="13"/>
      <c r="V2122" s="13"/>
      <c r="W2122" s="13"/>
      <c r="X2122" s="13"/>
      <c r="Y2122" s="13"/>
      <c r="Z2122" s="13"/>
      <c r="AA2122" s="13"/>
      <c r="AB2122" s="13"/>
      <c r="AC2122" s="13"/>
      <c r="AD2122" s="13"/>
      <c r="AE2122" s="13"/>
      <c r="AF2122" s="13">
        <v>1</v>
      </c>
      <c r="AG2122" s="13">
        <v>37.953699999999998</v>
      </c>
      <c r="AH2122" s="13">
        <v>0.55688800000000005</v>
      </c>
      <c r="AI2122" s="13">
        <v>37.954000000000001</v>
      </c>
      <c r="AJ2122" s="13">
        <v>1</v>
      </c>
      <c r="AK2122" s="13">
        <v>110.06399999999999</v>
      </c>
      <c r="AL2122" s="12">
        <v>1.9945199999999998E-6</v>
      </c>
      <c r="AM2122" s="13">
        <v>110.06</v>
      </c>
      <c r="AN2122" s="13">
        <v>1</v>
      </c>
      <c r="AO2122" s="13">
        <v>100.128</v>
      </c>
      <c r="AP2122" s="12">
        <v>1.7905900000000001E-5</v>
      </c>
      <c r="AQ2122" s="13">
        <v>100.13</v>
      </c>
      <c r="AR2122" s="13">
        <v>1</v>
      </c>
      <c r="AS2122" s="13">
        <v>90.403499999999994</v>
      </c>
      <c r="AT2122" s="12">
        <v>1.3566200000000001E-5</v>
      </c>
      <c r="AU2122" s="13">
        <v>101.43</v>
      </c>
      <c r="AV2122" s="13"/>
      <c r="AW2122" s="13"/>
      <c r="AX2122" s="13"/>
      <c r="AY2122" s="13"/>
      <c r="AZ2122" s="13"/>
      <c r="BA2122" s="13"/>
      <c r="BB2122" s="13"/>
      <c r="BC2122" s="13"/>
      <c r="BD2122" s="13"/>
      <c r="BE2122" s="13"/>
      <c r="BF2122" s="13"/>
      <c r="BG2122" s="13"/>
      <c r="BH2122" s="13"/>
      <c r="BI2122" s="13"/>
      <c r="BJ2122" s="13"/>
      <c r="BK2122" s="13"/>
      <c r="BL2122" s="13"/>
      <c r="BM2122" s="13"/>
      <c r="BN2122" s="13"/>
      <c r="BO2122" s="13"/>
      <c r="BP2122" s="13"/>
      <c r="BQ2122" s="13"/>
      <c r="BR2122" s="13"/>
      <c r="BS2122" s="13"/>
      <c r="BT2122" s="13"/>
      <c r="BU2122" s="13"/>
      <c r="BV2122" s="13"/>
      <c r="BW2122" s="13"/>
      <c r="BX2122" s="13"/>
      <c r="BY2122" s="13"/>
      <c r="BZ2122" s="13"/>
      <c r="CA2122" s="13"/>
      <c r="CB2122" s="13"/>
      <c r="CC2122" s="13"/>
      <c r="CD2122" s="13"/>
      <c r="CE2122" s="13"/>
      <c r="CF2122" s="13">
        <v>1</v>
      </c>
      <c r="CG2122" s="13" t="s">
        <v>71280</v>
      </c>
      <c r="CH2122" s="12">
        <v>1.9945199999999998E-6</v>
      </c>
      <c r="CI2122" s="13">
        <v>110.06</v>
      </c>
      <c r="CJ2122" s="13" t="s">
        <v>71281</v>
      </c>
      <c r="CK2122" s="13" t="s">
        <v>71282</v>
      </c>
      <c r="CL2122" s="13" t="s">
        <v>71283</v>
      </c>
      <c r="CM2122" s="13">
        <v>4</v>
      </c>
      <c r="CN2122" s="13">
        <v>2</v>
      </c>
      <c r="CO2122" s="13">
        <v>738.85751000000005</v>
      </c>
      <c r="CP2122" s="13">
        <v>-1.1289</v>
      </c>
      <c r="CQ2122" s="13">
        <v>787170</v>
      </c>
      <c r="CR2122" s="13"/>
      <c r="CS2122" s="13">
        <v>0</v>
      </c>
      <c r="CT2122" s="13">
        <v>0</v>
      </c>
      <c r="CU2122" s="13">
        <v>0</v>
      </c>
      <c r="CV2122" s="13">
        <v>0</v>
      </c>
      <c r="CW2122" s="13">
        <v>0</v>
      </c>
      <c r="CX2122" s="13">
        <v>28251</v>
      </c>
      <c r="CY2122" s="13">
        <v>251030</v>
      </c>
      <c r="CZ2122" s="13">
        <v>257300</v>
      </c>
      <c r="DA2122" s="13">
        <v>250590</v>
      </c>
      <c r="DB2122" s="13">
        <v>0</v>
      </c>
      <c r="DC2122" s="13">
        <v>0</v>
      </c>
      <c r="DD2122" s="13">
        <v>0</v>
      </c>
      <c r="DE2122" s="13">
        <v>0</v>
      </c>
      <c r="DF2122" s="13">
        <v>0</v>
      </c>
      <c r="DG2122" s="13">
        <v>0</v>
      </c>
      <c r="DH2122" s="13">
        <v>0</v>
      </c>
      <c r="DI2122" s="13">
        <v>0</v>
      </c>
      <c r="DJ2122" s="13">
        <v>0</v>
      </c>
      <c r="DK2122" s="13">
        <v>4</v>
      </c>
    </row>
    <row r="2123" spans="1:115">
      <c r="A2123" s="3" t="s">
        <v>71277</v>
      </c>
      <c r="B2123" s="3" t="s">
        <v>71277</v>
      </c>
      <c r="C2123" s="3" t="s">
        <v>71277</v>
      </c>
      <c r="D2123" s="13">
        <v>337</v>
      </c>
      <c r="E2123" s="13">
        <v>337</v>
      </c>
      <c r="H2123" s="3" t="s">
        <v>71278</v>
      </c>
      <c r="I2123" s="3" t="s">
        <v>71279</v>
      </c>
      <c r="J2123" s="13">
        <v>1</v>
      </c>
      <c r="K2123" s="13">
        <v>68.642799999999994</v>
      </c>
      <c r="L2123" s="13">
        <v>1</v>
      </c>
      <c r="M2123" s="13">
        <v>63.456000000000003</v>
      </c>
      <c r="N2123" s="12">
        <v>2.98349E-10</v>
      </c>
      <c r="O2123" s="13">
        <v>122.5</v>
      </c>
      <c r="P2123" s="13">
        <v>1</v>
      </c>
      <c r="Q2123" s="13">
        <v>68.114900000000006</v>
      </c>
      <c r="R2123" s="12">
        <v>1.16513E-20</v>
      </c>
      <c r="S2123" s="13">
        <v>144.75</v>
      </c>
      <c r="T2123" s="13">
        <v>1</v>
      </c>
      <c r="U2123" s="13">
        <v>81.683800000000005</v>
      </c>
      <c r="V2123" s="12">
        <v>2.34476E-38</v>
      </c>
      <c r="W2123" s="13">
        <v>184.81</v>
      </c>
      <c r="X2123" s="13">
        <v>1</v>
      </c>
      <c r="Y2123" s="13">
        <v>63.456000000000003</v>
      </c>
      <c r="Z2123" s="12">
        <v>5.5268999999999999E-15</v>
      </c>
      <c r="AA2123" s="13">
        <v>122.5</v>
      </c>
      <c r="AB2123" s="13">
        <v>0.95829500000000001</v>
      </c>
      <c r="AC2123" s="13">
        <v>13.613099999999999</v>
      </c>
      <c r="AD2123" s="12">
        <v>6.6469599999999994E-42</v>
      </c>
      <c r="AE2123" s="13">
        <v>193.93</v>
      </c>
      <c r="AF2123" s="13">
        <v>1</v>
      </c>
      <c r="AG2123" s="13">
        <v>73.817300000000003</v>
      </c>
      <c r="AH2123" s="12">
        <v>3.8135899999999999E-26</v>
      </c>
      <c r="AI2123" s="13">
        <v>146.81</v>
      </c>
      <c r="AJ2123" s="13">
        <v>1</v>
      </c>
      <c r="AK2123" s="13">
        <v>67.877700000000004</v>
      </c>
      <c r="AL2123" s="12">
        <v>3.2776900000000001E-26</v>
      </c>
      <c r="AM2123" s="13">
        <v>148.22</v>
      </c>
      <c r="AN2123" s="13">
        <v>1</v>
      </c>
      <c r="AO2123" s="13">
        <v>75.017899999999997</v>
      </c>
      <c r="AP2123" s="12">
        <v>2.7579100000000002E-20</v>
      </c>
      <c r="AQ2123" s="13">
        <v>143.65</v>
      </c>
      <c r="AR2123" s="13">
        <v>1</v>
      </c>
      <c r="AS2123" s="13">
        <v>80.669600000000003</v>
      </c>
      <c r="AT2123" s="12">
        <v>1.34908E-29</v>
      </c>
      <c r="AU2123" s="13">
        <v>160.12</v>
      </c>
      <c r="AV2123" s="13">
        <v>1</v>
      </c>
      <c r="AW2123" s="13">
        <v>77.105000000000004</v>
      </c>
      <c r="AX2123" s="12">
        <v>1.3490999999999999E-29</v>
      </c>
      <c r="AY2123" s="13">
        <v>160.12</v>
      </c>
      <c r="AZ2123" s="13">
        <v>0.99975099999999995</v>
      </c>
      <c r="BA2123" s="13">
        <v>36.037700000000001</v>
      </c>
      <c r="BB2123" s="12">
        <v>6.0341099999999998E-15</v>
      </c>
      <c r="BC2123" s="13">
        <v>133.86000000000001</v>
      </c>
      <c r="BD2123" s="13">
        <v>0.99999899999999997</v>
      </c>
      <c r="BE2123" s="13">
        <v>60.679000000000002</v>
      </c>
      <c r="BF2123" s="13">
        <v>1.3444299999999999E-4</v>
      </c>
      <c r="BG2123" s="13">
        <v>93.317999999999998</v>
      </c>
      <c r="BH2123" s="13">
        <v>1</v>
      </c>
      <c r="BI2123" s="13">
        <v>96.289500000000004</v>
      </c>
      <c r="BJ2123" s="12">
        <v>1.8447400000000001E-38</v>
      </c>
      <c r="BK2123" s="13">
        <v>186.09</v>
      </c>
      <c r="BL2123" s="13">
        <v>1</v>
      </c>
      <c r="BM2123" s="13">
        <v>69.548100000000005</v>
      </c>
      <c r="BN2123" s="12">
        <v>1.6270400000000001E-26</v>
      </c>
      <c r="BO2123" s="13">
        <v>152.56</v>
      </c>
      <c r="BP2123" s="13">
        <v>0.99984600000000001</v>
      </c>
      <c r="BQ2123" s="13">
        <v>38.113</v>
      </c>
      <c r="BR2123" s="12">
        <v>6.0341099999999998E-15</v>
      </c>
      <c r="BS2123" s="13">
        <v>133.86000000000001</v>
      </c>
      <c r="BT2123" s="13">
        <v>1</v>
      </c>
      <c r="BU2123" s="13">
        <v>98.316000000000003</v>
      </c>
      <c r="BV2123" s="12">
        <v>3.70691E-38</v>
      </c>
      <c r="BW2123" s="13">
        <v>181.33</v>
      </c>
      <c r="BX2123" s="13">
        <v>1</v>
      </c>
      <c r="BY2123" s="13">
        <v>68.642799999999994</v>
      </c>
      <c r="BZ2123" s="12">
        <v>2.7579100000000002E-20</v>
      </c>
      <c r="CA2123" s="13">
        <v>143.65</v>
      </c>
      <c r="CB2123" s="13">
        <v>1</v>
      </c>
      <c r="CC2123" s="13">
        <v>65.750500000000002</v>
      </c>
      <c r="CD2123" s="12">
        <v>1.5299900000000001E-19</v>
      </c>
      <c r="CE2123" s="13">
        <v>135.16999999999999</v>
      </c>
      <c r="CF2123" s="13">
        <v>1</v>
      </c>
      <c r="CG2123" s="13" t="s">
        <v>71284</v>
      </c>
      <c r="CH2123" s="12">
        <v>6.6469599999999994E-42</v>
      </c>
      <c r="CI2123" s="13">
        <v>193.93</v>
      </c>
      <c r="CJ2123" s="13" t="s">
        <v>71285</v>
      </c>
      <c r="CK2123" s="13" t="s">
        <v>71286</v>
      </c>
      <c r="CL2123" s="13" t="s">
        <v>71287</v>
      </c>
      <c r="CM2123" s="13">
        <v>10</v>
      </c>
      <c r="CN2123" s="13">
        <v>2</v>
      </c>
      <c r="CO2123" s="13">
        <v>827.88900999999998</v>
      </c>
      <c r="CP2123" s="13">
        <v>-5.0103000000000002E-2</v>
      </c>
      <c r="CQ2123" s="13">
        <v>14798000</v>
      </c>
      <c r="CR2123" s="13"/>
      <c r="CS2123" s="13">
        <v>291560</v>
      </c>
      <c r="CT2123" s="13">
        <v>2124900</v>
      </c>
      <c r="CU2123" s="13">
        <v>457780</v>
      </c>
      <c r="CV2123" s="13">
        <v>62239</v>
      </c>
      <c r="CW2123" s="13">
        <v>2093600</v>
      </c>
      <c r="CX2123" s="13">
        <v>883490</v>
      </c>
      <c r="CY2123" s="13">
        <v>711880</v>
      </c>
      <c r="CZ2123" s="13">
        <v>974860</v>
      </c>
      <c r="DA2123" s="13">
        <v>448110</v>
      </c>
      <c r="DB2123" s="13">
        <v>455030</v>
      </c>
      <c r="DC2123" s="13">
        <v>1035900</v>
      </c>
      <c r="DD2123" s="13">
        <v>159080</v>
      </c>
      <c r="DE2123" s="13">
        <v>940130</v>
      </c>
      <c r="DF2123" s="13">
        <v>699290</v>
      </c>
      <c r="DG2123" s="13">
        <v>996670</v>
      </c>
      <c r="DH2123" s="13">
        <v>912700</v>
      </c>
      <c r="DI2123" s="13">
        <v>1205700</v>
      </c>
      <c r="DJ2123" s="13">
        <v>344970</v>
      </c>
      <c r="DK2123" s="13">
        <v>18</v>
      </c>
    </row>
    <row r="2124" spans="1:115">
      <c r="A2124" s="3" t="s">
        <v>71288</v>
      </c>
      <c r="B2124" s="3" t="s">
        <v>71288</v>
      </c>
      <c r="C2124" s="3" t="s">
        <v>71288</v>
      </c>
      <c r="D2124" s="13">
        <v>354</v>
      </c>
      <c r="E2124" s="13">
        <v>354</v>
      </c>
      <c r="H2124" s="3" t="s">
        <v>71289</v>
      </c>
      <c r="I2124" s="3" t="s">
        <v>71290</v>
      </c>
      <c r="J2124" s="13">
        <v>1</v>
      </c>
      <c r="K2124" s="13">
        <v>88.672799999999995</v>
      </c>
      <c r="L2124" s="13"/>
      <c r="M2124" s="13"/>
      <c r="N2124" s="13"/>
      <c r="O2124" s="13"/>
      <c r="P2124" s="13">
        <v>1</v>
      </c>
      <c r="Q2124" s="13">
        <v>88.672799999999995</v>
      </c>
      <c r="R2124" s="12">
        <v>1.6047100000000001E-5</v>
      </c>
      <c r="S2124" s="13">
        <v>88.673000000000002</v>
      </c>
      <c r="T2124" s="13"/>
      <c r="U2124" s="13"/>
      <c r="V2124" s="13"/>
      <c r="W2124" s="13"/>
      <c r="X2124" s="13">
        <v>1</v>
      </c>
      <c r="Y2124" s="13">
        <v>129.16900000000001</v>
      </c>
      <c r="Z2124" s="12">
        <v>8.3198400000000003E-16</v>
      </c>
      <c r="AA2124" s="13">
        <v>129.16999999999999</v>
      </c>
      <c r="AB2124" s="13"/>
      <c r="AC2124" s="13"/>
      <c r="AD2124" s="13"/>
      <c r="AE2124" s="13"/>
      <c r="AF2124" s="13">
        <v>1</v>
      </c>
      <c r="AG2124" s="13">
        <v>57.862400000000001</v>
      </c>
      <c r="AH2124" s="13">
        <v>5.3937300000000001E-2</v>
      </c>
      <c r="AI2124" s="13">
        <v>57.862000000000002</v>
      </c>
      <c r="AJ2124" s="13">
        <v>1</v>
      </c>
      <c r="AK2124" s="13">
        <v>140.18700000000001</v>
      </c>
      <c r="AL2124" s="12">
        <v>1.06862E-21</v>
      </c>
      <c r="AM2124" s="13">
        <v>140.19</v>
      </c>
      <c r="AN2124" s="13">
        <v>1</v>
      </c>
      <c r="AO2124" s="13">
        <v>102.583</v>
      </c>
      <c r="AP2124" s="12">
        <v>1.3709099999999999E-8</v>
      </c>
      <c r="AQ2124" s="13">
        <v>102.58</v>
      </c>
      <c r="AR2124" s="13">
        <v>1</v>
      </c>
      <c r="AS2124" s="13">
        <v>115.812</v>
      </c>
      <c r="AT2124" s="12">
        <v>1.54482E-11</v>
      </c>
      <c r="AU2124" s="13">
        <v>115.81</v>
      </c>
      <c r="AV2124" s="13">
        <v>1</v>
      </c>
      <c r="AW2124" s="13">
        <v>174.898</v>
      </c>
      <c r="AX2124" s="12">
        <v>2.48535E-50</v>
      </c>
      <c r="AY2124" s="13">
        <v>174.9</v>
      </c>
      <c r="AZ2124" s="13">
        <v>1</v>
      </c>
      <c r="BA2124" s="13">
        <v>73.554199999999994</v>
      </c>
      <c r="BB2124" s="13">
        <v>2.1831699999999999E-3</v>
      </c>
      <c r="BC2124" s="13">
        <v>73.554000000000002</v>
      </c>
      <c r="BD2124" s="13">
        <v>1</v>
      </c>
      <c r="BE2124" s="13">
        <v>48.031300000000002</v>
      </c>
      <c r="BF2124" s="13">
        <v>1.54172E-4</v>
      </c>
      <c r="BG2124" s="13">
        <v>85.396000000000001</v>
      </c>
      <c r="BH2124" s="13">
        <v>0</v>
      </c>
      <c r="BI2124" s="13">
        <v>0</v>
      </c>
      <c r="BJ2124" s="13"/>
      <c r="BK2124" s="13"/>
      <c r="BL2124" s="13"/>
      <c r="BM2124" s="13"/>
      <c r="BN2124" s="13"/>
      <c r="BO2124" s="13"/>
      <c r="BP2124" s="13">
        <v>1</v>
      </c>
      <c r="BQ2124" s="13">
        <v>96.683899999999994</v>
      </c>
      <c r="BR2124" s="12">
        <v>1.8295E-6</v>
      </c>
      <c r="BS2124" s="13">
        <v>96.683999999999997</v>
      </c>
      <c r="BT2124" s="13"/>
      <c r="BU2124" s="13"/>
      <c r="BV2124" s="13"/>
      <c r="BW2124" s="13"/>
      <c r="BX2124" s="13"/>
      <c r="BY2124" s="13"/>
      <c r="BZ2124" s="13"/>
      <c r="CA2124" s="13"/>
      <c r="CB2124" s="13"/>
      <c r="CC2124" s="13"/>
      <c r="CD2124" s="13"/>
      <c r="CE2124" s="13"/>
      <c r="CF2124" s="13">
        <v>1</v>
      </c>
      <c r="CG2124" s="13" t="s">
        <v>71291</v>
      </c>
      <c r="CH2124" s="12">
        <v>2.48535E-50</v>
      </c>
      <c r="CI2124" s="13">
        <v>174.9</v>
      </c>
      <c r="CJ2124" s="13" t="s">
        <v>71292</v>
      </c>
      <c r="CK2124" s="13" t="s">
        <v>71293</v>
      </c>
      <c r="CL2124" s="13" t="s">
        <v>71294</v>
      </c>
      <c r="CM2124" s="13">
        <v>6</v>
      </c>
      <c r="CN2124" s="13">
        <v>3</v>
      </c>
      <c r="CO2124" s="13">
        <v>657.96686999999997</v>
      </c>
      <c r="CP2124" s="13">
        <v>-0.36487999999999998</v>
      </c>
      <c r="CQ2124" s="13">
        <v>3840100</v>
      </c>
      <c r="CR2124" s="13">
        <v>7.5627000000000004</v>
      </c>
      <c r="CS2124" s="13">
        <v>0</v>
      </c>
      <c r="CT2124" s="13">
        <v>307610</v>
      </c>
      <c r="CU2124" s="13">
        <v>0</v>
      </c>
      <c r="CV2124" s="13">
        <v>324890</v>
      </c>
      <c r="CW2124" s="13">
        <v>0</v>
      </c>
      <c r="CX2124" s="13">
        <v>121050</v>
      </c>
      <c r="CY2124" s="13">
        <v>573240</v>
      </c>
      <c r="CZ2124" s="13">
        <v>253980</v>
      </c>
      <c r="DA2124" s="13">
        <v>606280</v>
      </c>
      <c r="DB2124" s="13">
        <v>906200</v>
      </c>
      <c r="DC2124" s="13">
        <v>161780</v>
      </c>
      <c r="DD2124" s="13">
        <v>234810</v>
      </c>
      <c r="DE2124" s="13">
        <v>0</v>
      </c>
      <c r="DF2124" s="13">
        <v>0</v>
      </c>
      <c r="DG2124" s="13">
        <v>350250</v>
      </c>
      <c r="DH2124" s="13">
        <v>0</v>
      </c>
      <c r="DI2124" s="13">
        <v>0</v>
      </c>
      <c r="DJ2124" s="13">
        <v>0</v>
      </c>
      <c r="DK2124" s="13">
        <v>10</v>
      </c>
    </row>
    <row r="2125" spans="1:115">
      <c r="A2125" s="3" t="s">
        <v>71295</v>
      </c>
      <c r="B2125" s="3" t="s">
        <v>71295</v>
      </c>
      <c r="C2125" s="3" t="s">
        <v>71295</v>
      </c>
      <c r="D2125" s="13">
        <v>66</v>
      </c>
      <c r="E2125" s="13">
        <v>66</v>
      </c>
      <c r="H2125" s="3" t="s">
        <v>71296</v>
      </c>
      <c r="I2125" s="3" t="s">
        <v>71297</v>
      </c>
      <c r="J2125" s="13">
        <v>1</v>
      </c>
      <c r="K2125" s="13">
        <v>46.987499999999997</v>
      </c>
      <c r="L2125" s="13"/>
      <c r="M2125" s="13"/>
      <c r="N2125" s="13"/>
      <c r="O2125" s="13"/>
      <c r="P2125" s="13"/>
      <c r="Q2125" s="13"/>
      <c r="R2125" s="13"/>
      <c r="S2125" s="13"/>
      <c r="T2125" s="13"/>
      <c r="U2125" s="13"/>
      <c r="V2125" s="13"/>
      <c r="W2125" s="13"/>
      <c r="X2125" s="13"/>
      <c r="Y2125" s="13"/>
      <c r="Z2125" s="13"/>
      <c r="AA2125" s="13"/>
      <c r="AB2125" s="13"/>
      <c r="AC2125" s="13"/>
      <c r="AD2125" s="13"/>
      <c r="AE2125" s="13"/>
      <c r="AF2125" s="13">
        <v>1</v>
      </c>
      <c r="AG2125" s="13">
        <v>67.221599999999995</v>
      </c>
      <c r="AH2125" s="13">
        <v>1.7753000000000001E-2</v>
      </c>
      <c r="AI2125" s="13">
        <v>67.221999999999994</v>
      </c>
      <c r="AJ2125" s="13">
        <v>1</v>
      </c>
      <c r="AK2125" s="13">
        <v>77.473200000000006</v>
      </c>
      <c r="AL2125" s="13">
        <v>9.0948999999999995E-3</v>
      </c>
      <c r="AM2125" s="13">
        <v>77.472999999999999</v>
      </c>
      <c r="AN2125" s="13">
        <v>1</v>
      </c>
      <c r="AO2125" s="13">
        <v>29.660900000000002</v>
      </c>
      <c r="AP2125" s="13">
        <v>0.68066000000000004</v>
      </c>
      <c r="AQ2125" s="13">
        <v>29.661000000000001</v>
      </c>
      <c r="AR2125" s="13">
        <v>1</v>
      </c>
      <c r="AS2125" s="13">
        <v>46.987499999999997</v>
      </c>
      <c r="AT2125" s="13">
        <v>0.14806</v>
      </c>
      <c r="AU2125" s="13">
        <v>46.988</v>
      </c>
      <c r="AV2125" s="13">
        <v>0</v>
      </c>
      <c r="AW2125" s="13">
        <v>0</v>
      </c>
      <c r="AX2125" s="13"/>
      <c r="AY2125" s="13"/>
      <c r="AZ2125" s="13"/>
      <c r="BA2125" s="13"/>
      <c r="BB2125" s="13"/>
      <c r="BC2125" s="13"/>
      <c r="BD2125" s="13">
        <v>0</v>
      </c>
      <c r="BE2125" s="13">
        <v>0</v>
      </c>
      <c r="BF2125" s="13"/>
      <c r="BG2125" s="13"/>
      <c r="BH2125" s="13"/>
      <c r="BI2125" s="13"/>
      <c r="BJ2125" s="13"/>
      <c r="BK2125" s="13"/>
      <c r="BL2125" s="13"/>
      <c r="BM2125" s="13"/>
      <c r="BN2125" s="13"/>
      <c r="BO2125" s="13"/>
      <c r="BP2125" s="13"/>
      <c r="BQ2125" s="13"/>
      <c r="BR2125" s="13"/>
      <c r="BS2125" s="13"/>
      <c r="BT2125" s="13"/>
      <c r="BU2125" s="13"/>
      <c r="BV2125" s="13"/>
      <c r="BW2125" s="13"/>
      <c r="BX2125" s="13"/>
      <c r="BY2125" s="13"/>
      <c r="BZ2125" s="13"/>
      <c r="CA2125" s="13"/>
      <c r="CB2125" s="13"/>
      <c r="CC2125" s="13"/>
      <c r="CD2125" s="13"/>
      <c r="CE2125" s="13"/>
      <c r="CF2125" s="13">
        <v>1</v>
      </c>
      <c r="CG2125" s="13" t="s">
        <v>71298</v>
      </c>
      <c r="CH2125" s="13">
        <v>9.0948999999999995E-3</v>
      </c>
      <c r="CI2125" s="13">
        <v>77.472999999999999</v>
      </c>
      <c r="CJ2125" s="13" t="s">
        <v>71299</v>
      </c>
      <c r="CK2125" s="13" t="s">
        <v>71300</v>
      </c>
      <c r="CL2125" s="13" t="s">
        <v>71301</v>
      </c>
      <c r="CM2125" s="13">
        <v>6</v>
      </c>
      <c r="CN2125" s="13">
        <v>3</v>
      </c>
      <c r="CO2125" s="13">
        <v>368.18072000000001</v>
      </c>
      <c r="CP2125" s="13">
        <v>-4.3078999999999999E-3</v>
      </c>
      <c r="CQ2125" s="13">
        <v>277950</v>
      </c>
      <c r="CR2125" s="13"/>
      <c r="CS2125" s="13">
        <v>0</v>
      </c>
      <c r="CT2125" s="13">
        <v>0</v>
      </c>
      <c r="CU2125" s="13">
        <v>0</v>
      </c>
      <c r="CV2125" s="13">
        <v>0</v>
      </c>
      <c r="CW2125" s="13">
        <v>0</v>
      </c>
      <c r="CX2125" s="13">
        <v>65541</v>
      </c>
      <c r="CY2125" s="13">
        <v>121680</v>
      </c>
      <c r="CZ2125" s="13">
        <v>41742</v>
      </c>
      <c r="DA2125" s="13">
        <v>48991</v>
      </c>
      <c r="DB2125" s="13">
        <v>0</v>
      </c>
      <c r="DC2125" s="13">
        <v>0</v>
      </c>
      <c r="DD2125" s="13">
        <v>0</v>
      </c>
      <c r="DE2125" s="13">
        <v>0</v>
      </c>
      <c r="DF2125" s="13">
        <v>0</v>
      </c>
      <c r="DG2125" s="13">
        <v>0</v>
      </c>
      <c r="DH2125" s="13">
        <v>0</v>
      </c>
      <c r="DI2125" s="13">
        <v>0</v>
      </c>
      <c r="DJ2125" s="13">
        <v>0</v>
      </c>
      <c r="DK2125" s="13">
        <v>4</v>
      </c>
    </row>
    <row r="2126" spans="1:115">
      <c r="A2126" s="3" t="s">
        <v>71302</v>
      </c>
      <c r="B2126" s="3" t="s">
        <v>71302</v>
      </c>
      <c r="C2126" s="3" t="s">
        <v>71302</v>
      </c>
      <c r="D2126" s="13">
        <v>109</v>
      </c>
      <c r="E2126" s="13">
        <v>109</v>
      </c>
      <c r="H2126" s="3" t="s">
        <v>71303</v>
      </c>
      <c r="I2126" s="3" t="s">
        <v>71304</v>
      </c>
      <c r="J2126" s="13">
        <v>1</v>
      </c>
      <c r="K2126" s="13">
        <v>136.745</v>
      </c>
      <c r="L2126" s="13"/>
      <c r="M2126" s="13"/>
      <c r="N2126" s="13"/>
      <c r="O2126" s="13"/>
      <c r="P2126" s="13">
        <v>1</v>
      </c>
      <c r="Q2126" s="13">
        <v>136.745</v>
      </c>
      <c r="R2126" s="12">
        <v>8.5972400000000006E-71</v>
      </c>
      <c r="S2126" s="13">
        <v>184.21</v>
      </c>
      <c r="T2126" s="13"/>
      <c r="U2126" s="13"/>
      <c r="V2126" s="13"/>
      <c r="W2126" s="13"/>
      <c r="X2126" s="13"/>
      <c r="Y2126" s="13"/>
      <c r="Z2126" s="13"/>
      <c r="AA2126" s="13"/>
      <c r="AB2126" s="13">
        <v>0</v>
      </c>
      <c r="AC2126" s="13">
        <v>0</v>
      </c>
      <c r="AD2126" s="13"/>
      <c r="AE2126" s="13"/>
      <c r="AF2126" s="13"/>
      <c r="AG2126" s="13"/>
      <c r="AH2126" s="13"/>
      <c r="AI2126" s="13"/>
      <c r="AJ2126" s="13"/>
      <c r="AK2126" s="13"/>
      <c r="AL2126" s="13"/>
      <c r="AM2126" s="13"/>
      <c r="AN2126" s="13"/>
      <c r="AO2126" s="13"/>
      <c r="AP2126" s="13"/>
      <c r="AQ2126" s="13"/>
      <c r="AR2126" s="13"/>
      <c r="AS2126" s="13"/>
      <c r="AT2126" s="13"/>
      <c r="AU2126" s="13"/>
      <c r="AV2126" s="13"/>
      <c r="AW2126" s="13"/>
      <c r="AX2126" s="13"/>
      <c r="AY2126" s="13"/>
      <c r="AZ2126" s="13"/>
      <c r="BA2126" s="13"/>
      <c r="BB2126" s="13"/>
      <c r="BC2126" s="13"/>
      <c r="BD2126" s="13"/>
      <c r="BE2126" s="13"/>
      <c r="BF2126" s="13"/>
      <c r="BG2126" s="13"/>
      <c r="BH2126" s="13"/>
      <c r="BI2126" s="13"/>
      <c r="BJ2126" s="13"/>
      <c r="BK2126" s="13"/>
      <c r="BL2126" s="13"/>
      <c r="BM2126" s="13"/>
      <c r="BN2126" s="13"/>
      <c r="BO2126" s="13"/>
      <c r="BP2126" s="13"/>
      <c r="BQ2126" s="13"/>
      <c r="BR2126" s="13"/>
      <c r="BS2126" s="13"/>
      <c r="BT2126" s="13"/>
      <c r="BU2126" s="13"/>
      <c r="BV2126" s="13"/>
      <c r="BW2126" s="13"/>
      <c r="BX2126" s="13"/>
      <c r="BY2126" s="13"/>
      <c r="BZ2126" s="13"/>
      <c r="CA2126" s="13"/>
      <c r="CB2126" s="13"/>
      <c r="CC2126" s="13"/>
      <c r="CD2126" s="13"/>
      <c r="CE2126" s="13"/>
      <c r="CF2126" s="13">
        <v>1</v>
      </c>
      <c r="CG2126" s="13" t="s">
        <v>71305</v>
      </c>
      <c r="CH2126" s="12">
        <v>8.5972400000000006E-71</v>
      </c>
      <c r="CI2126" s="13">
        <v>184.21</v>
      </c>
      <c r="CJ2126" s="13" t="s">
        <v>71306</v>
      </c>
      <c r="CK2126" s="13" t="s">
        <v>71307</v>
      </c>
      <c r="CL2126" s="13" t="s">
        <v>71308</v>
      </c>
      <c r="CM2126" s="13">
        <v>19</v>
      </c>
      <c r="CN2126" s="13">
        <v>3</v>
      </c>
      <c r="CO2126" s="13">
        <v>1004.4591</v>
      </c>
      <c r="CP2126" s="13">
        <v>0.55496999999999996</v>
      </c>
      <c r="CQ2126" s="13">
        <v>557820</v>
      </c>
      <c r="CR2126" s="13"/>
      <c r="CS2126" s="13">
        <v>0</v>
      </c>
      <c r="CT2126" s="13">
        <v>557820</v>
      </c>
      <c r="CU2126" s="13">
        <v>0</v>
      </c>
      <c r="CV2126" s="13">
        <v>0</v>
      </c>
      <c r="CW2126" s="13">
        <v>0</v>
      </c>
      <c r="CX2126" s="13">
        <v>0</v>
      </c>
      <c r="CY2126" s="13">
        <v>0</v>
      </c>
      <c r="CZ2126" s="13">
        <v>0</v>
      </c>
      <c r="DA2126" s="13">
        <v>0</v>
      </c>
      <c r="DB2126" s="13">
        <v>0</v>
      </c>
      <c r="DC2126" s="13">
        <v>0</v>
      </c>
      <c r="DD2126" s="13">
        <v>0</v>
      </c>
      <c r="DE2126" s="13">
        <v>0</v>
      </c>
      <c r="DF2126" s="13">
        <v>0</v>
      </c>
      <c r="DG2126" s="13">
        <v>0</v>
      </c>
      <c r="DH2126" s="13">
        <v>0</v>
      </c>
      <c r="DI2126" s="13">
        <v>0</v>
      </c>
      <c r="DJ2126" s="13">
        <v>0</v>
      </c>
      <c r="DK2126" s="13">
        <v>1</v>
      </c>
    </row>
    <row r="2127" spans="1:115">
      <c r="A2127" s="3" t="s">
        <v>71309</v>
      </c>
      <c r="B2127" s="3" t="s">
        <v>71309</v>
      </c>
      <c r="C2127" s="3" t="s">
        <v>71309</v>
      </c>
      <c r="D2127" s="13">
        <v>82</v>
      </c>
      <c r="E2127" s="13">
        <v>82</v>
      </c>
      <c r="H2127" s="3" t="s">
        <v>68681</v>
      </c>
      <c r="I2127" s="3" t="s">
        <v>71310</v>
      </c>
      <c r="J2127" s="13">
        <v>1</v>
      </c>
      <c r="K2127" s="13">
        <v>102.14100000000001</v>
      </c>
      <c r="L2127" s="13"/>
      <c r="M2127" s="13"/>
      <c r="N2127" s="13"/>
      <c r="O2127" s="13"/>
      <c r="P2127" s="13">
        <v>1</v>
      </c>
      <c r="Q2127" s="13">
        <v>126.328</v>
      </c>
      <c r="R2127" s="12">
        <v>2.1584500000000001E-11</v>
      </c>
      <c r="S2127" s="13">
        <v>126.33</v>
      </c>
      <c r="T2127" s="13">
        <v>0</v>
      </c>
      <c r="U2127" s="13">
        <v>0</v>
      </c>
      <c r="V2127" s="13"/>
      <c r="W2127" s="13"/>
      <c r="X2127" s="13">
        <v>1</v>
      </c>
      <c r="Y2127" s="13">
        <v>67.682500000000005</v>
      </c>
      <c r="Z2127" s="13">
        <v>6.8487499999999998E-3</v>
      </c>
      <c r="AA2127" s="13">
        <v>67.682000000000002</v>
      </c>
      <c r="AB2127" s="13">
        <v>1</v>
      </c>
      <c r="AC2127" s="13">
        <v>102.14100000000001</v>
      </c>
      <c r="AD2127" s="12">
        <v>1.5086200000000001E-8</v>
      </c>
      <c r="AE2127" s="13">
        <v>102.14</v>
      </c>
      <c r="AF2127" s="13">
        <v>0</v>
      </c>
      <c r="AG2127" s="13">
        <v>0</v>
      </c>
      <c r="AH2127" s="13"/>
      <c r="AI2127" s="13"/>
      <c r="AJ2127" s="13">
        <v>0</v>
      </c>
      <c r="AK2127" s="13">
        <v>0</v>
      </c>
      <c r="AL2127" s="13"/>
      <c r="AM2127" s="13"/>
      <c r="AN2127" s="13">
        <v>1</v>
      </c>
      <c r="AO2127" s="13">
        <v>70.762600000000006</v>
      </c>
      <c r="AP2127" s="13">
        <v>1.7081E-4</v>
      </c>
      <c r="AQ2127" s="13">
        <v>93.632999999999996</v>
      </c>
      <c r="AR2127" s="13">
        <v>0</v>
      </c>
      <c r="AS2127" s="13">
        <v>0</v>
      </c>
      <c r="AT2127" s="13"/>
      <c r="AU2127" s="13"/>
      <c r="AV2127" s="13">
        <v>0</v>
      </c>
      <c r="AW2127" s="13">
        <v>0</v>
      </c>
      <c r="AX2127" s="13"/>
      <c r="AY2127" s="13"/>
      <c r="AZ2127" s="13"/>
      <c r="BA2127" s="13"/>
      <c r="BB2127" s="13"/>
      <c r="BC2127" s="13"/>
      <c r="BD2127" s="13">
        <v>1</v>
      </c>
      <c r="BE2127" s="13">
        <v>47.654899999999998</v>
      </c>
      <c r="BF2127" s="13">
        <v>0.13023000000000001</v>
      </c>
      <c r="BG2127" s="13">
        <v>47.655000000000001</v>
      </c>
      <c r="BH2127" s="13"/>
      <c r="BI2127" s="13"/>
      <c r="BJ2127" s="13"/>
      <c r="BK2127" s="13"/>
      <c r="BL2127" s="13"/>
      <c r="BM2127" s="13"/>
      <c r="BN2127" s="13"/>
      <c r="BO2127" s="13"/>
      <c r="BP2127" s="13">
        <v>0</v>
      </c>
      <c r="BQ2127" s="13">
        <v>0</v>
      </c>
      <c r="BR2127" s="13"/>
      <c r="BS2127" s="13"/>
      <c r="BT2127" s="13"/>
      <c r="BU2127" s="13"/>
      <c r="BV2127" s="13"/>
      <c r="BW2127" s="13"/>
      <c r="BX2127" s="13">
        <v>0</v>
      </c>
      <c r="BY2127" s="13">
        <v>0</v>
      </c>
      <c r="BZ2127" s="13"/>
      <c r="CA2127" s="13"/>
      <c r="CB2127" s="13"/>
      <c r="CC2127" s="13"/>
      <c r="CD2127" s="13"/>
      <c r="CE2127" s="13"/>
      <c r="CF2127" s="13">
        <v>1</v>
      </c>
      <c r="CG2127" s="13" t="s">
        <v>71311</v>
      </c>
      <c r="CH2127" s="12">
        <v>2.1584500000000001E-11</v>
      </c>
      <c r="CI2127" s="13">
        <v>126.33</v>
      </c>
      <c r="CJ2127" s="13" t="s">
        <v>71312</v>
      </c>
      <c r="CK2127" s="13" t="s">
        <v>71313</v>
      </c>
      <c r="CL2127" s="13" t="s">
        <v>71314</v>
      </c>
      <c r="CM2127" s="13">
        <v>5</v>
      </c>
      <c r="CN2127" s="13">
        <v>2</v>
      </c>
      <c r="CO2127" s="13">
        <v>655.83297000000005</v>
      </c>
      <c r="CP2127" s="13">
        <v>-0.46961000000000003</v>
      </c>
      <c r="CQ2127" s="13">
        <v>1315600</v>
      </c>
      <c r="CR2127" s="13"/>
      <c r="CS2127" s="13">
        <v>0</v>
      </c>
      <c r="CT2127" s="13">
        <v>238180</v>
      </c>
      <c r="CU2127" s="13">
        <v>0</v>
      </c>
      <c r="CV2127" s="13">
        <v>31650</v>
      </c>
      <c r="CW2127" s="13">
        <v>503760</v>
      </c>
      <c r="CX2127" s="13">
        <v>0</v>
      </c>
      <c r="CY2127" s="13">
        <v>0</v>
      </c>
      <c r="CZ2127" s="13">
        <v>109630</v>
      </c>
      <c r="DA2127" s="13">
        <v>0</v>
      </c>
      <c r="DB2127" s="13">
        <v>0</v>
      </c>
      <c r="DC2127" s="13">
        <v>0</v>
      </c>
      <c r="DD2127" s="13">
        <v>432410</v>
      </c>
      <c r="DE2127" s="13">
        <v>0</v>
      </c>
      <c r="DF2127" s="13">
        <v>0</v>
      </c>
      <c r="DG2127" s="13">
        <v>0</v>
      </c>
      <c r="DH2127" s="13">
        <v>0</v>
      </c>
      <c r="DI2127" s="13">
        <v>0</v>
      </c>
      <c r="DJ2127" s="13">
        <v>0</v>
      </c>
      <c r="DK2127" s="13">
        <v>5</v>
      </c>
    </row>
    <row r="2128" spans="1:115">
      <c r="A2128" s="3" t="s">
        <v>71309</v>
      </c>
      <c r="B2128" s="3" t="s">
        <v>71309</v>
      </c>
      <c r="C2128" s="3" t="s">
        <v>71309</v>
      </c>
      <c r="D2128" s="13">
        <v>366</v>
      </c>
      <c r="E2128" s="13">
        <v>366</v>
      </c>
      <c r="H2128" s="3" t="s">
        <v>68681</v>
      </c>
      <c r="I2128" s="3" t="s">
        <v>71310</v>
      </c>
      <c r="J2128" s="13">
        <v>0.999865</v>
      </c>
      <c r="K2128" s="13">
        <v>38.698900000000002</v>
      </c>
      <c r="L2128" s="13"/>
      <c r="M2128" s="13"/>
      <c r="N2128" s="13"/>
      <c r="O2128" s="13"/>
      <c r="P2128" s="13"/>
      <c r="Q2128" s="13"/>
      <c r="R2128" s="13"/>
      <c r="S2128" s="13"/>
      <c r="T2128" s="13">
        <v>0.999942</v>
      </c>
      <c r="U2128" s="13">
        <v>42.341700000000003</v>
      </c>
      <c r="V2128" s="12">
        <v>5.5590900000000002E-15</v>
      </c>
      <c r="W2128" s="13">
        <v>123.33</v>
      </c>
      <c r="X2128" s="13"/>
      <c r="Y2128" s="13"/>
      <c r="Z2128" s="13"/>
      <c r="AA2128" s="13"/>
      <c r="AB2128" s="13">
        <v>0.999865</v>
      </c>
      <c r="AC2128" s="13">
        <v>38.698900000000002</v>
      </c>
      <c r="AD2128" s="12">
        <v>1.1464700000000001E-11</v>
      </c>
      <c r="AE2128" s="13">
        <v>121.17</v>
      </c>
      <c r="AF2128" s="13"/>
      <c r="AG2128" s="13"/>
      <c r="AH2128" s="13"/>
      <c r="AI2128" s="13"/>
      <c r="AJ2128" s="13">
        <v>0.96763699999999997</v>
      </c>
      <c r="AK2128" s="13">
        <v>15.378399999999999</v>
      </c>
      <c r="AL2128" s="13">
        <v>0.74831300000000001</v>
      </c>
      <c r="AM2128" s="13">
        <v>39.045999999999999</v>
      </c>
      <c r="AN2128" s="13">
        <v>0</v>
      </c>
      <c r="AO2128" s="13">
        <v>0</v>
      </c>
      <c r="AP2128" s="13"/>
      <c r="AQ2128" s="13"/>
      <c r="AR2128" s="13">
        <v>0.90130200000000005</v>
      </c>
      <c r="AS2128" s="13">
        <v>10.257199999999999</v>
      </c>
      <c r="AT2128" s="13">
        <v>0.79320199999999996</v>
      </c>
      <c r="AU2128" s="13">
        <v>38.436999999999998</v>
      </c>
      <c r="AV2128" s="13"/>
      <c r="AW2128" s="13"/>
      <c r="AX2128" s="13"/>
      <c r="AY2128" s="13"/>
      <c r="AZ2128" s="13"/>
      <c r="BA2128" s="13"/>
      <c r="BB2128" s="13"/>
      <c r="BC2128" s="13"/>
      <c r="BD2128" s="13"/>
      <c r="BE2128" s="13"/>
      <c r="BF2128" s="13"/>
      <c r="BG2128" s="13"/>
      <c r="BH2128" s="13">
        <v>0</v>
      </c>
      <c r="BI2128" s="13">
        <v>0</v>
      </c>
      <c r="BJ2128" s="13"/>
      <c r="BK2128" s="13"/>
      <c r="BL2128" s="13"/>
      <c r="BM2128" s="13"/>
      <c r="BN2128" s="13"/>
      <c r="BO2128" s="13"/>
      <c r="BP2128" s="13"/>
      <c r="BQ2128" s="13"/>
      <c r="BR2128" s="13"/>
      <c r="BS2128" s="13"/>
      <c r="BT2128" s="13"/>
      <c r="BU2128" s="13"/>
      <c r="BV2128" s="13"/>
      <c r="BW2128" s="13"/>
      <c r="BX2128" s="13"/>
      <c r="BY2128" s="13"/>
      <c r="BZ2128" s="13"/>
      <c r="CA2128" s="13"/>
      <c r="CB2128" s="13">
        <v>0</v>
      </c>
      <c r="CC2128" s="13">
        <v>0</v>
      </c>
      <c r="CD2128" s="13"/>
      <c r="CE2128" s="13"/>
      <c r="CF2128" s="13">
        <v>1</v>
      </c>
      <c r="CG2128" s="13" t="s">
        <v>71315</v>
      </c>
      <c r="CH2128" s="12">
        <v>5.5590900000000002E-15</v>
      </c>
      <c r="CI2128" s="13">
        <v>123.33</v>
      </c>
      <c r="CJ2128" s="13" t="s">
        <v>71316</v>
      </c>
      <c r="CK2128" s="13" t="s">
        <v>71317</v>
      </c>
      <c r="CL2128" s="13" t="s">
        <v>71318</v>
      </c>
      <c r="CM2128" s="13">
        <v>12</v>
      </c>
      <c r="CN2128" s="13">
        <v>2</v>
      </c>
      <c r="CO2128" s="13">
        <v>873.95074999999997</v>
      </c>
      <c r="CP2128" s="13">
        <v>1.7722</v>
      </c>
      <c r="CQ2128" s="13">
        <v>1027600</v>
      </c>
      <c r="CR2128" s="13"/>
      <c r="CS2128" s="13">
        <v>0</v>
      </c>
      <c r="CT2128" s="13">
        <v>0</v>
      </c>
      <c r="CU2128" s="13">
        <v>276270</v>
      </c>
      <c r="CV2128" s="13">
        <v>0</v>
      </c>
      <c r="CW2128" s="13">
        <v>268040</v>
      </c>
      <c r="CX2128" s="13">
        <v>0</v>
      </c>
      <c r="CY2128" s="13">
        <v>189140</v>
      </c>
      <c r="CZ2128" s="13">
        <v>0</v>
      </c>
      <c r="DA2128" s="13">
        <v>294180</v>
      </c>
      <c r="DB2128" s="13">
        <v>0</v>
      </c>
      <c r="DC2128" s="13">
        <v>0</v>
      </c>
      <c r="DD2128" s="13">
        <v>0</v>
      </c>
      <c r="DE2128" s="13">
        <v>0</v>
      </c>
      <c r="DF2128" s="13">
        <v>0</v>
      </c>
      <c r="DG2128" s="13">
        <v>0</v>
      </c>
      <c r="DH2128" s="13">
        <v>0</v>
      </c>
      <c r="DI2128" s="13">
        <v>0</v>
      </c>
      <c r="DJ2128" s="13">
        <v>0</v>
      </c>
      <c r="DK2128" s="13">
        <v>3</v>
      </c>
    </row>
    <row r="2129" spans="1:115">
      <c r="A2129" s="3" t="s">
        <v>71309</v>
      </c>
      <c r="B2129" s="3" t="s">
        <v>71309</v>
      </c>
      <c r="C2129" s="3" t="s">
        <v>71309</v>
      </c>
      <c r="D2129" s="13">
        <v>259</v>
      </c>
      <c r="E2129" s="13">
        <v>259</v>
      </c>
      <c r="H2129" s="3" t="s">
        <v>68681</v>
      </c>
      <c r="I2129" s="3" t="s">
        <v>71310</v>
      </c>
      <c r="J2129" s="13">
        <v>1</v>
      </c>
      <c r="K2129" s="13">
        <v>108.136</v>
      </c>
      <c r="L2129" s="13">
        <v>1</v>
      </c>
      <c r="M2129" s="13">
        <v>59.381599999999999</v>
      </c>
      <c r="N2129" s="12">
        <v>2.1487999999999999E-13</v>
      </c>
      <c r="O2129" s="13">
        <v>146.88</v>
      </c>
      <c r="P2129" s="13">
        <v>1</v>
      </c>
      <c r="Q2129" s="13">
        <v>152.499</v>
      </c>
      <c r="R2129" s="12">
        <v>9.4237100000000002E-14</v>
      </c>
      <c r="S2129" s="13">
        <v>152.5</v>
      </c>
      <c r="T2129" s="13">
        <v>1</v>
      </c>
      <c r="U2129" s="13">
        <v>103.054</v>
      </c>
      <c r="V2129" s="12">
        <v>5.0072799999999998E-13</v>
      </c>
      <c r="W2129" s="13">
        <v>141.81</v>
      </c>
      <c r="X2129" s="13">
        <v>1</v>
      </c>
      <c r="Y2129" s="13">
        <v>102.52</v>
      </c>
      <c r="Z2129" s="12">
        <v>5.9728100000000003E-13</v>
      </c>
      <c r="AA2129" s="13">
        <v>140.41999999999999</v>
      </c>
      <c r="AB2129" s="13">
        <v>1</v>
      </c>
      <c r="AC2129" s="13">
        <v>133.714</v>
      </c>
      <c r="AD2129" s="12">
        <v>5.0072799999999998E-13</v>
      </c>
      <c r="AE2129" s="13">
        <v>141.81</v>
      </c>
      <c r="AF2129" s="13">
        <v>1</v>
      </c>
      <c r="AG2129" s="13">
        <v>87.187200000000004</v>
      </c>
      <c r="AH2129" s="12">
        <v>1.7760900000000001E-5</v>
      </c>
      <c r="AI2129" s="13">
        <v>109.16</v>
      </c>
      <c r="AJ2129" s="13">
        <v>1</v>
      </c>
      <c r="AK2129" s="13">
        <v>122.559</v>
      </c>
      <c r="AL2129" s="12">
        <v>3.0692699999999999E-8</v>
      </c>
      <c r="AM2129" s="13">
        <v>122.56</v>
      </c>
      <c r="AN2129" s="13">
        <v>1</v>
      </c>
      <c r="AO2129" s="13">
        <v>46.429499999999997</v>
      </c>
      <c r="AP2129" s="12">
        <v>2.9418699999999999E-11</v>
      </c>
      <c r="AQ2129" s="13">
        <v>133.4</v>
      </c>
      <c r="AR2129" s="13">
        <v>1</v>
      </c>
      <c r="AS2129" s="13">
        <v>133.88999999999999</v>
      </c>
      <c r="AT2129" s="12">
        <v>1.18369E-11</v>
      </c>
      <c r="AU2129" s="13">
        <v>133.88999999999999</v>
      </c>
      <c r="AV2129" s="13">
        <v>1</v>
      </c>
      <c r="AW2129" s="13">
        <v>109.827</v>
      </c>
      <c r="AX2129" s="12">
        <v>1.3099699999999999E-5</v>
      </c>
      <c r="AY2129" s="13">
        <v>109.83</v>
      </c>
      <c r="AZ2129" s="13">
        <v>1</v>
      </c>
      <c r="BA2129" s="13">
        <v>23.305700000000002</v>
      </c>
      <c r="BB2129" s="13">
        <v>4.7355800000000001E-4</v>
      </c>
      <c r="BC2129" s="13">
        <v>94.718000000000004</v>
      </c>
      <c r="BD2129" s="13">
        <v>1</v>
      </c>
      <c r="BE2129" s="13">
        <v>122.559</v>
      </c>
      <c r="BF2129" s="12">
        <v>3.0692699999999999E-8</v>
      </c>
      <c r="BG2129" s="13">
        <v>122.56</v>
      </c>
      <c r="BH2129" s="13">
        <v>1</v>
      </c>
      <c r="BI2129" s="13">
        <v>139.506</v>
      </c>
      <c r="BJ2129" s="12">
        <v>6.6064600000000003E-13</v>
      </c>
      <c r="BK2129" s="13">
        <v>139.51</v>
      </c>
      <c r="BL2129" s="13">
        <v>1</v>
      </c>
      <c r="BM2129" s="13">
        <v>59.381599999999999</v>
      </c>
      <c r="BN2129" s="12">
        <v>1.18369E-11</v>
      </c>
      <c r="BO2129" s="13">
        <v>133.88999999999999</v>
      </c>
      <c r="BP2129" s="13">
        <v>1</v>
      </c>
      <c r="BQ2129" s="13">
        <v>117.762</v>
      </c>
      <c r="BR2129" s="12">
        <v>5.0669500000000003E-7</v>
      </c>
      <c r="BS2129" s="13">
        <v>117.76</v>
      </c>
      <c r="BT2129" s="13">
        <v>1</v>
      </c>
      <c r="BU2129" s="13">
        <v>85.759600000000006</v>
      </c>
      <c r="BV2129" s="13">
        <v>1.11429E-3</v>
      </c>
      <c r="BW2129" s="13">
        <v>85.76</v>
      </c>
      <c r="BX2129" s="13">
        <v>1</v>
      </c>
      <c r="BY2129" s="13">
        <v>108.136</v>
      </c>
      <c r="BZ2129" s="12">
        <v>2.6497000000000002E-10</v>
      </c>
      <c r="CA2129" s="13">
        <v>126.89</v>
      </c>
      <c r="CB2129" s="13">
        <v>1</v>
      </c>
      <c r="CC2129" s="13">
        <v>55.778100000000002</v>
      </c>
      <c r="CD2129" s="12">
        <v>6.4219699999999998E-5</v>
      </c>
      <c r="CE2129" s="13">
        <v>102.52</v>
      </c>
      <c r="CF2129" s="13">
        <v>1</v>
      </c>
      <c r="CG2129" s="13" t="s">
        <v>71319</v>
      </c>
      <c r="CH2129" s="12">
        <v>9.4237100000000002E-14</v>
      </c>
      <c r="CI2129" s="13">
        <v>152.5</v>
      </c>
      <c r="CJ2129" s="13" t="s">
        <v>71320</v>
      </c>
      <c r="CK2129" s="13" t="s">
        <v>71321</v>
      </c>
      <c r="CL2129" s="13" t="s">
        <v>71322</v>
      </c>
      <c r="CM2129" s="13">
        <v>4</v>
      </c>
      <c r="CN2129" s="13">
        <v>2</v>
      </c>
      <c r="CO2129" s="13">
        <v>631.82408999999996</v>
      </c>
      <c r="CP2129" s="13">
        <v>-0.57481000000000004</v>
      </c>
      <c r="CQ2129" s="13">
        <v>69635000</v>
      </c>
      <c r="CR2129" s="13"/>
      <c r="CS2129" s="13">
        <v>3627500</v>
      </c>
      <c r="CT2129" s="13">
        <v>8849600</v>
      </c>
      <c r="CU2129" s="13">
        <v>8017400</v>
      </c>
      <c r="CV2129" s="13">
        <v>1423800</v>
      </c>
      <c r="CW2129" s="13">
        <v>13195000</v>
      </c>
      <c r="CX2129" s="13">
        <v>2233100</v>
      </c>
      <c r="CY2129" s="13">
        <v>2843500</v>
      </c>
      <c r="CZ2129" s="13">
        <v>3030900</v>
      </c>
      <c r="DA2129" s="13">
        <v>3447100</v>
      </c>
      <c r="DB2129" s="13">
        <v>6076800</v>
      </c>
      <c r="DC2129" s="13">
        <v>2551600</v>
      </c>
      <c r="DD2129" s="13">
        <v>1846000</v>
      </c>
      <c r="DE2129" s="13">
        <v>2916500</v>
      </c>
      <c r="DF2129" s="13">
        <v>2072000</v>
      </c>
      <c r="DG2129" s="13">
        <v>1578100</v>
      </c>
      <c r="DH2129" s="13">
        <v>1936300</v>
      </c>
      <c r="DI2129" s="13">
        <v>2945800</v>
      </c>
      <c r="DJ2129" s="13">
        <v>1043900</v>
      </c>
      <c r="DK2129" s="13">
        <v>18</v>
      </c>
    </row>
    <row r="2130" spans="1:115">
      <c r="A2130" s="3" t="s">
        <v>71309</v>
      </c>
      <c r="B2130" s="3" t="s">
        <v>71309</v>
      </c>
      <c r="C2130" s="3" t="s">
        <v>71309</v>
      </c>
      <c r="D2130" s="13">
        <v>185</v>
      </c>
      <c r="E2130" s="13">
        <v>185</v>
      </c>
      <c r="H2130" s="3" t="s">
        <v>68681</v>
      </c>
      <c r="I2130" s="3" t="s">
        <v>71310</v>
      </c>
      <c r="J2130" s="13">
        <v>1</v>
      </c>
      <c r="K2130" s="13">
        <v>110.01900000000001</v>
      </c>
      <c r="L2130" s="13">
        <v>1</v>
      </c>
      <c r="M2130" s="13">
        <v>96.405900000000003</v>
      </c>
      <c r="N2130" s="13">
        <v>1.34893E-4</v>
      </c>
      <c r="O2130" s="13">
        <v>96.406000000000006</v>
      </c>
      <c r="P2130" s="13">
        <v>1</v>
      </c>
      <c r="Q2130" s="13">
        <v>156.911</v>
      </c>
      <c r="R2130" s="12">
        <v>2.9850300000000001E-22</v>
      </c>
      <c r="S2130" s="13">
        <v>156.91</v>
      </c>
      <c r="T2130" s="13">
        <v>1</v>
      </c>
      <c r="U2130" s="13">
        <v>106.867</v>
      </c>
      <c r="V2130" s="12">
        <v>1.7572599999999998E-17</v>
      </c>
      <c r="W2130" s="13">
        <v>138.88999999999999</v>
      </c>
      <c r="X2130" s="13">
        <v>1</v>
      </c>
      <c r="Y2130" s="13">
        <v>116.46899999999999</v>
      </c>
      <c r="Z2130" s="12">
        <v>6.5259599999999997E-9</v>
      </c>
      <c r="AA2130" s="13">
        <v>118.26</v>
      </c>
      <c r="AB2130" s="13">
        <v>1</v>
      </c>
      <c r="AC2130" s="13">
        <v>136.94300000000001</v>
      </c>
      <c r="AD2130" s="12">
        <v>2.2711699999999999E-17</v>
      </c>
      <c r="AE2130" s="13">
        <v>136.94</v>
      </c>
      <c r="AF2130" s="13">
        <v>1</v>
      </c>
      <c r="AG2130" s="13">
        <v>94.596900000000005</v>
      </c>
      <c r="AH2130" s="13">
        <v>1.9173000000000001E-4</v>
      </c>
      <c r="AI2130" s="13">
        <v>94.596999999999994</v>
      </c>
      <c r="AJ2130" s="13">
        <v>1</v>
      </c>
      <c r="AK2130" s="13">
        <v>105.16200000000001</v>
      </c>
      <c r="AL2130" s="12">
        <v>8.5659799999999993E-6</v>
      </c>
      <c r="AM2130" s="13">
        <v>105.16</v>
      </c>
      <c r="AN2130" s="13">
        <v>1</v>
      </c>
      <c r="AO2130" s="13">
        <v>83.782499999999999</v>
      </c>
      <c r="AP2130" s="13">
        <v>9.5847399999999996E-4</v>
      </c>
      <c r="AQ2130" s="13">
        <v>83.781999999999996</v>
      </c>
      <c r="AR2130" s="13">
        <v>1</v>
      </c>
      <c r="AS2130" s="13">
        <v>76.087299999999999</v>
      </c>
      <c r="AT2130" s="13">
        <v>2.5152400000000002E-3</v>
      </c>
      <c r="AU2130" s="13">
        <v>76.087000000000003</v>
      </c>
      <c r="AV2130" s="13">
        <v>1</v>
      </c>
      <c r="AW2130" s="13">
        <v>184.958</v>
      </c>
      <c r="AX2130" s="12">
        <v>1.3024300000000001E-31</v>
      </c>
      <c r="AY2130" s="13">
        <v>184.96</v>
      </c>
      <c r="AZ2130" s="13">
        <v>1</v>
      </c>
      <c r="BA2130" s="13">
        <v>83.782499999999999</v>
      </c>
      <c r="BB2130" s="13">
        <v>9.5847200000000003E-4</v>
      </c>
      <c r="BC2130" s="13">
        <v>83.781999999999996</v>
      </c>
      <c r="BD2130" s="13">
        <v>1</v>
      </c>
      <c r="BE2130" s="13">
        <v>119.515</v>
      </c>
      <c r="BF2130" s="12">
        <v>4.7450800000000003E-9</v>
      </c>
      <c r="BG2130" s="13">
        <v>119.52</v>
      </c>
      <c r="BH2130" s="13">
        <v>1</v>
      </c>
      <c r="BI2130" s="13">
        <v>143.72</v>
      </c>
      <c r="BJ2130" s="12">
        <v>4.7784399999999997E-18</v>
      </c>
      <c r="BK2130" s="13">
        <v>143.72</v>
      </c>
      <c r="BL2130" s="13">
        <v>1</v>
      </c>
      <c r="BM2130" s="13">
        <v>180.155</v>
      </c>
      <c r="BN2130" s="12">
        <v>1.48784E-31</v>
      </c>
      <c r="BO2130" s="13">
        <v>180.16</v>
      </c>
      <c r="BP2130" s="13">
        <v>1</v>
      </c>
      <c r="BQ2130" s="13">
        <v>89.108099999999993</v>
      </c>
      <c r="BR2130" s="13">
        <v>3.6423800000000002E-4</v>
      </c>
      <c r="BS2130" s="13">
        <v>89.108000000000004</v>
      </c>
      <c r="BT2130" s="13">
        <v>1</v>
      </c>
      <c r="BU2130" s="13">
        <v>110.01900000000001</v>
      </c>
      <c r="BV2130" s="12">
        <v>2.0540499999999998E-6</v>
      </c>
      <c r="BW2130" s="13">
        <v>110.02</v>
      </c>
      <c r="BX2130" s="13"/>
      <c r="BY2130" s="13"/>
      <c r="BZ2130" s="13"/>
      <c r="CA2130" s="13"/>
      <c r="CB2130" s="13">
        <v>1</v>
      </c>
      <c r="CC2130" s="13">
        <v>88.927899999999994</v>
      </c>
      <c r="CD2130" s="13">
        <v>3.6988599999999999E-4</v>
      </c>
      <c r="CE2130" s="13">
        <v>88.927999999999997</v>
      </c>
      <c r="CF2130" s="13">
        <v>1</v>
      </c>
      <c r="CG2130" s="13" t="s">
        <v>71323</v>
      </c>
      <c r="CH2130" s="12">
        <v>1.3024300000000001E-31</v>
      </c>
      <c r="CI2130" s="13">
        <v>184.96</v>
      </c>
      <c r="CJ2130" s="13" t="s">
        <v>71324</v>
      </c>
      <c r="CK2130" s="13" t="s">
        <v>71325</v>
      </c>
      <c r="CL2130" s="13" t="s">
        <v>71326</v>
      </c>
      <c r="CM2130" s="13">
        <v>9</v>
      </c>
      <c r="CN2130" s="13">
        <v>2</v>
      </c>
      <c r="CO2130" s="13">
        <v>661.30457999999999</v>
      </c>
      <c r="CP2130" s="13">
        <v>5.81</v>
      </c>
      <c r="CQ2130" s="13">
        <v>25717000</v>
      </c>
      <c r="CR2130" s="13"/>
      <c r="CS2130" s="13">
        <v>981880</v>
      </c>
      <c r="CT2130" s="13">
        <v>2552800</v>
      </c>
      <c r="CU2130" s="13">
        <v>2048700</v>
      </c>
      <c r="CV2130" s="13">
        <v>1082500</v>
      </c>
      <c r="CW2130" s="13">
        <v>4443700</v>
      </c>
      <c r="CX2130" s="13">
        <v>1318600</v>
      </c>
      <c r="CY2130" s="13">
        <v>1642300</v>
      </c>
      <c r="CZ2130" s="13">
        <v>1352200</v>
      </c>
      <c r="DA2130" s="13">
        <v>1577200</v>
      </c>
      <c r="DB2130" s="13">
        <v>1665900</v>
      </c>
      <c r="DC2130" s="13">
        <v>967680</v>
      </c>
      <c r="DD2130" s="13">
        <v>1612400</v>
      </c>
      <c r="DE2130" s="13">
        <v>1083000</v>
      </c>
      <c r="DF2130" s="13">
        <v>796420</v>
      </c>
      <c r="DG2130" s="13">
        <v>1713500</v>
      </c>
      <c r="DH2130" s="13">
        <v>773960</v>
      </c>
      <c r="DI2130" s="13">
        <v>0</v>
      </c>
      <c r="DJ2130" s="13">
        <v>104370</v>
      </c>
      <c r="DK2130" s="13">
        <v>17</v>
      </c>
    </row>
    <row r="2131" spans="1:115">
      <c r="A2131" s="3" t="s">
        <v>71327</v>
      </c>
      <c r="B2131" s="3" t="s">
        <v>71327</v>
      </c>
      <c r="C2131" s="3" t="s">
        <v>71327</v>
      </c>
      <c r="D2131" s="13">
        <v>81</v>
      </c>
      <c r="E2131" s="13">
        <v>81</v>
      </c>
      <c r="H2131" s="3" t="s">
        <v>71328</v>
      </c>
      <c r="I2131" s="3" t="s">
        <v>71329</v>
      </c>
      <c r="J2131" s="13">
        <v>1</v>
      </c>
      <c r="K2131" s="13">
        <v>107.35299999999999</v>
      </c>
      <c r="L2131" s="13">
        <v>0</v>
      </c>
      <c r="M2131" s="13">
        <v>0</v>
      </c>
      <c r="N2131" s="13"/>
      <c r="O2131" s="13"/>
      <c r="P2131" s="13">
        <v>1</v>
      </c>
      <c r="Q2131" s="13">
        <v>95.860699999999994</v>
      </c>
      <c r="R2131" s="13">
        <v>1.17445E-4</v>
      </c>
      <c r="S2131" s="13">
        <v>95.861000000000004</v>
      </c>
      <c r="T2131" s="13"/>
      <c r="U2131" s="13"/>
      <c r="V2131" s="13"/>
      <c r="W2131" s="13"/>
      <c r="X2131" s="13">
        <v>1</v>
      </c>
      <c r="Y2131" s="13">
        <v>71.1721</v>
      </c>
      <c r="Z2131" s="13">
        <v>4.7415199999999999E-3</v>
      </c>
      <c r="AA2131" s="13">
        <v>71.171999999999997</v>
      </c>
      <c r="AB2131" s="13"/>
      <c r="AC2131" s="13"/>
      <c r="AD2131" s="13"/>
      <c r="AE2131" s="13"/>
      <c r="AF2131" s="13">
        <v>1</v>
      </c>
      <c r="AG2131" s="13">
        <v>59.672699999999999</v>
      </c>
      <c r="AH2131" s="13">
        <v>2.2956899999999999E-2</v>
      </c>
      <c r="AI2131" s="13">
        <v>59.673000000000002</v>
      </c>
      <c r="AJ2131" s="13">
        <v>1</v>
      </c>
      <c r="AK2131" s="13">
        <v>80.959999999999994</v>
      </c>
      <c r="AL2131" s="13">
        <v>7.0212400000000004E-4</v>
      </c>
      <c r="AM2131" s="13">
        <v>80.959999999999994</v>
      </c>
      <c r="AN2131" s="13">
        <v>0</v>
      </c>
      <c r="AO2131" s="13">
        <v>0</v>
      </c>
      <c r="AP2131" s="13"/>
      <c r="AQ2131" s="13"/>
      <c r="AR2131" s="13">
        <v>1</v>
      </c>
      <c r="AS2131" s="13">
        <v>82.067400000000006</v>
      </c>
      <c r="AT2131" s="13">
        <v>6.4380700000000004E-4</v>
      </c>
      <c r="AU2131" s="13">
        <v>82.066999999999993</v>
      </c>
      <c r="AV2131" s="13">
        <v>1</v>
      </c>
      <c r="AW2131" s="13">
        <v>117.736</v>
      </c>
      <c r="AX2131" s="12">
        <v>3.7033999999999999E-8</v>
      </c>
      <c r="AY2131" s="13">
        <v>117.74</v>
      </c>
      <c r="AZ2131" s="13">
        <v>0</v>
      </c>
      <c r="BA2131" s="13">
        <v>0</v>
      </c>
      <c r="BB2131" s="13"/>
      <c r="BC2131" s="13"/>
      <c r="BD2131" s="13">
        <v>0</v>
      </c>
      <c r="BE2131" s="13">
        <v>0</v>
      </c>
      <c r="BF2131" s="13"/>
      <c r="BG2131" s="13"/>
      <c r="BH2131" s="13">
        <v>1</v>
      </c>
      <c r="BI2131" s="13">
        <v>103.376</v>
      </c>
      <c r="BJ2131" s="12">
        <v>9.5344100000000004E-6</v>
      </c>
      <c r="BK2131" s="13">
        <v>103.38</v>
      </c>
      <c r="BL2131" s="13">
        <v>1</v>
      </c>
      <c r="BM2131" s="13">
        <v>107.35299999999999</v>
      </c>
      <c r="BN2131" s="12">
        <v>4.9292399999999996E-6</v>
      </c>
      <c r="BO2131" s="13">
        <v>107.35</v>
      </c>
      <c r="BP2131" s="13"/>
      <c r="BQ2131" s="13"/>
      <c r="BR2131" s="13"/>
      <c r="BS2131" s="13"/>
      <c r="BT2131" s="13"/>
      <c r="BU2131" s="13"/>
      <c r="BV2131" s="13"/>
      <c r="BW2131" s="13"/>
      <c r="BX2131" s="13"/>
      <c r="BY2131" s="13"/>
      <c r="BZ2131" s="13"/>
      <c r="CA2131" s="13"/>
      <c r="CB2131" s="13">
        <v>0</v>
      </c>
      <c r="CC2131" s="13">
        <v>0</v>
      </c>
      <c r="CD2131" s="13"/>
      <c r="CE2131" s="13"/>
      <c r="CF2131" s="13">
        <v>2</v>
      </c>
      <c r="CG2131" s="13" t="s">
        <v>71330</v>
      </c>
      <c r="CH2131" s="12">
        <v>3.7033999999999999E-8</v>
      </c>
      <c r="CI2131" s="13">
        <v>117.74</v>
      </c>
      <c r="CJ2131" s="13" t="s">
        <v>71331</v>
      </c>
      <c r="CK2131" s="13" t="s">
        <v>71332</v>
      </c>
      <c r="CL2131" s="13" t="s">
        <v>71333</v>
      </c>
      <c r="CM2131" s="13">
        <v>5</v>
      </c>
      <c r="CN2131" s="13">
        <v>2</v>
      </c>
      <c r="CO2131" s="13">
        <v>661.82534999999996</v>
      </c>
      <c r="CP2131" s="13">
        <v>0.27155000000000001</v>
      </c>
      <c r="CQ2131" s="13">
        <v>1583400</v>
      </c>
      <c r="CR2131" s="13"/>
      <c r="CS2131" s="13">
        <v>0</v>
      </c>
      <c r="CT2131" s="13">
        <v>236880</v>
      </c>
      <c r="CU2131" s="13">
        <v>0</v>
      </c>
      <c r="CV2131" s="13">
        <v>81186</v>
      </c>
      <c r="CW2131" s="13">
        <v>0</v>
      </c>
      <c r="CX2131" s="13">
        <v>115480</v>
      </c>
      <c r="CY2131" s="13">
        <v>140540</v>
      </c>
      <c r="CZ2131" s="13">
        <v>0</v>
      </c>
      <c r="DA2131" s="13">
        <v>243460</v>
      </c>
      <c r="DB2131" s="13">
        <v>559480</v>
      </c>
      <c r="DC2131" s="13">
        <v>0</v>
      </c>
      <c r="DD2131" s="13">
        <v>0</v>
      </c>
      <c r="DE2131" s="13">
        <v>128430</v>
      </c>
      <c r="DF2131" s="13">
        <v>77966</v>
      </c>
      <c r="DG2131" s="13">
        <v>0</v>
      </c>
      <c r="DH2131" s="13">
        <v>0</v>
      </c>
      <c r="DI2131" s="13">
        <v>0</v>
      </c>
      <c r="DJ2131" s="13">
        <v>0</v>
      </c>
      <c r="DK2131" s="13">
        <v>8</v>
      </c>
    </row>
    <row r="2132" spans="1:115">
      <c r="A2132" s="3" t="s">
        <v>71327</v>
      </c>
      <c r="B2132" s="3" t="s">
        <v>71327</v>
      </c>
      <c r="C2132" s="3" t="s">
        <v>71327</v>
      </c>
      <c r="D2132" s="13">
        <v>84</v>
      </c>
      <c r="E2132" s="13">
        <v>84</v>
      </c>
      <c r="H2132" s="3" t="s">
        <v>71328</v>
      </c>
      <c r="I2132" s="3" t="s">
        <v>71329</v>
      </c>
      <c r="J2132" s="13">
        <v>1</v>
      </c>
      <c r="K2132" s="13">
        <v>107.35299999999999</v>
      </c>
      <c r="L2132" s="13">
        <v>0</v>
      </c>
      <c r="M2132" s="13">
        <v>0</v>
      </c>
      <c r="N2132" s="13"/>
      <c r="O2132" s="13"/>
      <c r="P2132" s="13">
        <v>1</v>
      </c>
      <c r="Q2132" s="13">
        <v>95.860699999999994</v>
      </c>
      <c r="R2132" s="13">
        <v>1.17445E-4</v>
      </c>
      <c r="S2132" s="13">
        <v>95.861000000000004</v>
      </c>
      <c r="T2132" s="13"/>
      <c r="U2132" s="13"/>
      <c r="V2132" s="13"/>
      <c r="W2132" s="13"/>
      <c r="X2132" s="13">
        <v>1</v>
      </c>
      <c r="Y2132" s="13">
        <v>71.1721</v>
      </c>
      <c r="Z2132" s="13">
        <v>4.7415199999999999E-3</v>
      </c>
      <c r="AA2132" s="13">
        <v>71.171999999999997</v>
      </c>
      <c r="AB2132" s="13"/>
      <c r="AC2132" s="13"/>
      <c r="AD2132" s="13"/>
      <c r="AE2132" s="13"/>
      <c r="AF2132" s="13">
        <v>1</v>
      </c>
      <c r="AG2132" s="13">
        <v>59.672699999999999</v>
      </c>
      <c r="AH2132" s="13">
        <v>2.2956899999999999E-2</v>
      </c>
      <c r="AI2132" s="13">
        <v>59.673000000000002</v>
      </c>
      <c r="AJ2132" s="13">
        <v>1</v>
      </c>
      <c r="AK2132" s="13">
        <v>80.959999999999994</v>
      </c>
      <c r="AL2132" s="13">
        <v>7.0212400000000004E-4</v>
      </c>
      <c r="AM2132" s="13">
        <v>80.959999999999994</v>
      </c>
      <c r="AN2132" s="13">
        <v>0</v>
      </c>
      <c r="AO2132" s="13">
        <v>0</v>
      </c>
      <c r="AP2132" s="13"/>
      <c r="AQ2132" s="13"/>
      <c r="AR2132" s="13">
        <v>1</v>
      </c>
      <c r="AS2132" s="13">
        <v>82.067400000000006</v>
      </c>
      <c r="AT2132" s="13">
        <v>6.4380700000000004E-4</v>
      </c>
      <c r="AU2132" s="13">
        <v>82.066999999999993</v>
      </c>
      <c r="AV2132" s="13">
        <v>1</v>
      </c>
      <c r="AW2132" s="13">
        <v>117.736</v>
      </c>
      <c r="AX2132" s="12">
        <v>3.7033999999999999E-8</v>
      </c>
      <c r="AY2132" s="13">
        <v>117.74</v>
      </c>
      <c r="AZ2132" s="13">
        <v>0</v>
      </c>
      <c r="BA2132" s="13">
        <v>0</v>
      </c>
      <c r="BB2132" s="13"/>
      <c r="BC2132" s="13"/>
      <c r="BD2132" s="13">
        <v>0</v>
      </c>
      <c r="BE2132" s="13">
        <v>0</v>
      </c>
      <c r="BF2132" s="13"/>
      <c r="BG2132" s="13"/>
      <c r="BH2132" s="13">
        <v>1</v>
      </c>
      <c r="BI2132" s="13">
        <v>103.376</v>
      </c>
      <c r="BJ2132" s="12">
        <v>9.5344100000000004E-6</v>
      </c>
      <c r="BK2132" s="13">
        <v>103.38</v>
      </c>
      <c r="BL2132" s="13">
        <v>1</v>
      </c>
      <c r="BM2132" s="13">
        <v>107.35299999999999</v>
      </c>
      <c r="BN2132" s="12">
        <v>4.9292399999999996E-6</v>
      </c>
      <c r="BO2132" s="13">
        <v>107.35</v>
      </c>
      <c r="BP2132" s="13"/>
      <c r="BQ2132" s="13"/>
      <c r="BR2132" s="13"/>
      <c r="BS2132" s="13"/>
      <c r="BT2132" s="13"/>
      <c r="BU2132" s="13"/>
      <c r="BV2132" s="13"/>
      <c r="BW2132" s="13"/>
      <c r="BX2132" s="13"/>
      <c r="BY2132" s="13"/>
      <c r="BZ2132" s="13"/>
      <c r="CA2132" s="13"/>
      <c r="CB2132" s="13">
        <v>0</v>
      </c>
      <c r="CC2132" s="13">
        <v>0</v>
      </c>
      <c r="CD2132" s="13"/>
      <c r="CE2132" s="13"/>
      <c r="CF2132" s="13">
        <v>2</v>
      </c>
      <c r="CG2132" s="13" t="s">
        <v>71334</v>
      </c>
      <c r="CH2132" s="12">
        <v>3.7033999999999999E-8</v>
      </c>
      <c r="CI2132" s="13">
        <v>117.74</v>
      </c>
      <c r="CJ2132" s="13" t="s">
        <v>71331</v>
      </c>
      <c r="CK2132" s="13" t="s">
        <v>71332</v>
      </c>
      <c r="CL2132" s="13" t="s">
        <v>71333</v>
      </c>
      <c r="CM2132" s="13">
        <v>8</v>
      </c>
      <c r="CN2132" s="13">
        <v>2</v>
      </c>
      <c r="CO2132" s="13">
        <v>661.82534999999996</v>
      </c>
      <c r="CP2132" s="13">
        <v>0.27155000000000001</v>
      </c>
      <c r="CQ2132" s="13">
        <v>1583400</v>
      </c>
      <c r="CR2132" s="13"/>
      <c r="CS2132" s="13">
        <v>0</v>
      </c>
      <c r="CT2132" s="13">
        <v>236880</v>
      </c>
      <c r="CU2132" s="13">
        <v>0</v>
      </c>
      <c r="CV2132" s="13">
        <v>81186</v>
      </c>
      <c r="CW2132" s="13">
        <v>0</v>
      </c>
      <c r="CX2132" s="13">
        <v>115480</v>
      </c>
      <c r="CY2132" s="13">
        <v>140540</v>
      </c>
      <c r="CZ2132" s="13">
        <v>0</v>
      </c>
      <c r="DA2132" s="13">
        <v>243460</v>
      </c>
      <c r="DB2132" s="13">
        <v>559480</v>
      </c>
      <c r="DC2132" s="13">
        <v>0</v>
      </c>
      <c r="DD2132" s="13">
        <v>0</v>
      </c>
      <c r="DE2132" s="13">
        <v>128430</v>
      </c>
      <c r="DF2132" s="13">
        <v>77966</v>
      </c>
      <c r="DG2132" s="13">
        <v>0</v>
      </c>
      <c r="DH2132" s="13">
        <v>0</v>
      </c>
      <c r="DI2132" s="13">
        <v>0</v>
      </c>
      <c r="DJ2132" s="13">
        <v>0</v>
      </c>
      <c r="DK2132" s="13">
        <v>8</v>
      </c>
    </row>
    <row r="2133" spans="1:115">
      <c r="A2133" s="3" t="s">
        <v>71335</v>
      </c>
      <c r="B2133" s="3" t="s">
        <v>71335</v>
      </c>
      <c r="C2133" s="3" t="s">
        <v>71335</v>
      </c>
      <c r="D2133" s="13">
        <v>157</v>
      </c>
      <c r="E2133" s="13">
        <v>157</v>
      </c>
      <c r="H2133" s="3" t="s">
        <v>63382</v>
      </c>
      <c r="I2133" s="3" t="s">
        <v>71336</v>
      </c>
      <c r="J2133" s="13">
        <v>0.5</v>
      </c>
      <c r="K2133" s="13">
        <v>0</v>
      </c>
      <c r="L2133" s="13"/>
      <c r="M2133" s="13"/>
      <c r="N2133" s="13"/>
      <c r="O2133" s="13"/>
      <c r="P2133" s="13"/>
      <c r="Q2133" s="13"/>
      <c r="R2133" s="13"/>
      <c r="S2133" s="13"/>
      <c r="T2133" s="13"/>
      <c r="U2133" s="13"/>
      <c r="V2133" s="13"/>
      <c r="W2133" s="13"/>
      <c r="X2133" s="13"/>
      <c r="Y2133" s="13"/>
      <c r="Z2133" s="13"/>
      <c r="AA2133" s="13"/>
      <c r="AB2133" s="13"/>
      <c r="AC2133" s="13"/>
      <c r="AD2133" s="13"/>
      <c r="AE2133" s="13"/>
      <c r="AF2133" s="13">
        <v>0</v>
      </c>
      <c r="AG2133" s="13">
        <v>0</v>
      </c>
      <c r="AH2133" s="13"/>
      <c r="AI2133" s="13"/>
      <c r="AJ2133" s="13"/>
      <c r="AK2133" s="13"/>
      <c r="AL2133" s="13"/>
      <c r="AM2133" s="13"/>
      <c r="AN2133" s="13">
        <v>0.5</v>
      </c>
      <c r="AO2133" s="13">
        <v>0</v>
      </c>
      <c r="AP2133" s="12">
        <v>3.1855899999999999E-8</v>
      </c>
      <c r="AQ2133" s="13">
        <v>109.35</v>
      </c>
      <c r="AR2133" s="13">
        <v>0</v>
      </c>
      <c r="AS2133" s="13">
        <v>0</v>
      </c>
      <c r="AT2133" s="13"/>
      <c r="AU2133" s="13"/>
      <c r="AV2133" s="13"/>
      <c r="AW2133" s="13"/>
      <c r="AX2133" s="13"/>
      <c r="AY2133" s="13"/>
      <c r="AZ2133" s="13"/>
      <c r="BA2133" s="13"/>
      <c r="BB2133" s="13"/>
      <c r="BC2133" s="13"/>
      <c r="BD2133" s="13"/>
      <c r="BE2133" s="13"/>
      <c r="BF2133" s="13"/>
      <c r="BG2133" s="13"/>
      <c r="BH2133" s="13"/>
      <c r="BI2133" s="13"/>
      <c r="BJ2133" s="13"/>
      <c r="BK2133" s="13"/>
      <c r="BL2133" s="13"/>
      <c r="BM2133" s="13"/>
      <c r="BN2133" s="13"/>
      <c r="BO2133" s="13"/>
      <c r="BP2133" s="13"/>
      <c r="BQ2133" s="13"/>
      <c r="BR2133" s="13"/>
      <c r="BS2133" s="13"/>
      <c r="BT2133" s="13"/>
      <c r="BU2133" s="13"/>
      <c r="BV2133" s="13"/>
      <c r="BW2133" s="13"/>
      <c r="BX2133" s="13"/>
      <c r="BY2133" s="13"/>
      <c r="BZ2133" s="13"/>
      <c r="CA2133" s="13"/>
      <c r="CB2133" s="13"/>
      <c r="CC2133" s="13"/>
      <c r="CD2133" s="13"/>
      <c r="CE2133" s="13"/>
      <c r="CF2133" s="13">
        <v>1</v>
      </c>
      <c r="CG2133" s="13" t="s">
        <v>71337</v>
      </c>
      <c r="CH2133" s="12">
        <v>3.1855899999999999E-8</v>
      </c>
      <c r="CI2133" s="13">
        <v>109.35</v>
      </c>
      <c r="CJ2133" s="13" t="s">
        <v>71338</v>
      </c>
      <c r="CK2133" s="13" t="s">
        <v>71339</v>
      </c>
      <c r="CL2133" s="13" t="s">
        <v>71340</v>
      </c>
      <c r="CM2133" s="13">
        <v>7</v>
      </c>
      <c r="CN2133" s="13">
        <v>2</v>
      </c>
      <c r="CO2133" s="13">
        <v>1182.6077</v>
      </c>
      <c r="CP2133" s="13">
        <v>0.40800999999999998</v>
      </c>
      <c r="CQ2133" s="13">
        <v>2053700</v>
      </c>
      <c r="CR2133" s="13"/>
      <c r="CS2133" s="13">
        <v>0</v>
      </c>
      <c r="CT2133" s="13">
        <v>0</v>
      </c>
      <c r="CU2133" s="13">
        <v>0</v>
      </c>
      <c r="CV2133" s="13">
        <v>0</v>
      </c>
      <c r="CW2133" s="13">
        <v>0</v>
      </c>
      <c r="CX2133" s="13">
        <v>0</v>
      </c>
      <c r="CY2133" s="13">
        <v>0</v>
      </c>
      <c r="CZ2133" s="13">
        <v>2053700</v>
      </c>
      <c r="DA2133" s="13">
        <v>0</v>
      </c>
      <c r="DB2133" s="13">
        <v>0</v>
      </c>
      <c r="DC2133" s="13">
        <v>0</v>
      </c>
      <c r="DD2133" s="13">
        <v>0</v>
      </c>
      <c r="DE2133" s="13">
        <v>0</v>
      </c>
      <c r="DF2133" s="13">
        <v>0</v>
      </c>
      <c r="DG2133" s="13">
        <v>0</v>
      </c>
      <c r="DH2133" s="13">
        <v>0</v>
      </c>
      <c r="DI2133" s="13">
        <v>0</v>
      </c>
      <c r="DJ2133" s="13">
        <v>0</v>
      </c>
      <c r="DK2133" s="13">
        <v>0</v>
      </c>
    </row>
    <row r="2134" spans="1:115">
      <c r="A2134" s="3" t="s">
        <v>71335</v>
      </c>
      <c r="B2134" s="3" t="s">
        <v>71335</v>
      </c>
      <c r="C2134" s="3" t="s">
        <v>71335</v>
      </c>
      <c r="D2134" s="13">
        <v>158</v>
      </c>
      <c r="E2134" s="13">
        <v>158</v>
      </c>
      <c r="H2134" s="3" t="s">
        <v>63382</v>
      </c>
      <c r="I2134" s="3" t="s">
        <v>71336</v>
      </c>
      <c r="J2134" s="13">
        <v>0.5</v>
      </c>
      <c r="K2134" s="13">
        <v>0</v>
      </c>
      <c r="L2134" s="13"/>
      <c r="M2134" s="13"/>
      <c r="N2134" s="13"/>
      <c r="O2134" s="13"/>
      <c r="P2134" s="13"/>
      <c r="Q2134" s="13"/>
      <c r="R2134" s="13"/>
      <c r="S2134" s="13"/>
      <c r="T2134" s="13"/>
      <c r="U2134" s="13"/>
      <c r="V2134" s="13"/>
      <c r="W2134" s="13"/>
      <c r="X2134" s="13"/>
      <c r="Y2134" s="13"/>
      <c r="Z2134" s="13"/>
      <c r="AA2134" s="13"/>
      <c r="AB2134" s="13"/>
      <c r="AC2134" s="13"/>
      <c r="AD2134" s="13"/>
      <c r="AE2134" s="13"/>
      <c r="AF2134" s="13">
        <v>0</v>
      </c>
      <c r="AG2134" s="13">
        <v>0</v>
      </c>
      <c r="AH2134" s="13"/>
      <c r="AI2134" s="13"/>
      <c r="AJ2134" s="13"/>
      <c r="AK2134" s="13"/>
      <c r="AL2134" s="13"/>
      <c r="AM2134" s="13"/>
      <c r="AN2134" s="13">
        <v>0.5</v>
      </c>
      <c r="AO2134" s="13">
        <v>0</v>
      </c>
      <c r="AP2134" s="12">
        <v>3.1855899999999999E-8</v>
      </c>
      <c r="AQ2134" s="13">
        <v>109.35</v>
      </c>
      <c r="AR2134" s="13">
        <v>0</v>
      </c>
      <c r="AS2134" s="13">
        <v>0</v>
      </c>
      <c r="AT2134" s="13"/>
      <c r="AU2134" s="13"/>
      <c r="AV2134" s="13"/>
      <c r="AW2134" s="13"/>
      <c r="AX2134" s="13"/>
      <c r="AY2134" s="13"/>
      <c r="AZ2134" s="13"/>
      <c r="BA2134" s="13"/>
      <c r="BB2134" s="13"/>
      <c r="BC2134" s="13"/>
      <c r="BD2134" s="13"/>
      <c r="BE2134" s="13"/>
      <c r="BF2134" s="13"/>
      <c r="BG2134" s="13"/>
      <c r="BH2134" s="13"/>
      <c r="BI2134" s="13"/>
      <c r="BJ2134" s="13"/>
      <c r="BK2134" s="13"/>
      <c r="BL2134" s="13"/>
      <c r="BM2134" s="13"/>
      <c r="BN2134" s="13"/>
      <c r="BO2134" s="13"/>
      <c r="BP2134" s="13"/>
      <c r="BQ2134" s="13"/>
      <c r="BR2134" s="13"/>
      <c r="BS2134" s="13"/>
      <c r="BT2134" s="13"/>
      <c r="BU2134" s="13"/>
      <c r="BV2134" s="13"/>
      <c r="BW2134" s="13"/>
      <c r="BX2134" s="13"/>
      <c r="BY2134" s="13"/>
      <c r="BZ2134" s="13"/>
      <c r="CA2134" s="13"/>
      <c r="CB2134" s="13"/>
      <c r="CC2134" s="13"/>
      <c r="CD2134" s="13"/>
      <c r="CE2134" s="13"/>
      <c r="CF2134" s="13">
        <v>1</v>
      </c>
      <c r="CG2134" s="13" t="s">
        <v>71341</v>
      </c>
      <c r="CH2134" s="12">
        <v>3.1855899999999999E-8</v>
      </c>
      <c r="CI2134" s="13">
        <v>109.35</v>
      </c>
      <c r="CJ2134" s="13" t="s">
        <v>71338</v>
      </c>
      <c r="CK2134" s="13" t="s">
        <v>71339</v>
      </c>
      <c r="CL2134" s="13" t="s">
        <v>71340</v>
      </c>
      <c r="CM2134" s="13">
        <v>8</v>
      </c>
      <c r="CN2134" s="13">
        <v>2</v>
      </c>
      <c r="CO2134" s="13">
        <v>1182.6077</v>
      </c>
      <c r="CP2134" s="13">
        <v>0.40800999999999998</v>
      </c>
      <c r="CQ2134" s="13">
        <v>2053700</v>
      </c>
      <c r="CR2134" s="13"/>
      <c r="CS2134" s="13">
        <v>0</v>
      </c>
      <c r="CT2134" s="13">
        <v>0</v>
      </c>
      <c r="CU2134" s="13">
        <v>0</v>
      </c>
      <c r="CV2134" s="13">
        <v>0</v>
      </c>
      <c r="CW2134" s="13">
        <v>0</v>
      </c>
      <c r="CX2134" s="13">
        <v>0</v>
      </c>
      <c r="CY2134" s="13">
        <v>0</v>
      </c>
      <c r="CZ2134" s="13">
        <v>2053700</v>
      </c>
      <c r="DA2134" s="13">
        <v>0</v>
      </c>
      <c r="DB2134" s="13">
        <v>0</v>
      </c>
      <c r="DC2134" s="13">
        <v>0</v>
      </c>
      <c r="DD2134" s="13">
        <v>0</v>
      </c>
      <c r="DE2134" s="13">
        <v>0</v>
      </c>
      <c r="DF2134" s="13">
        <v>0</v>
      </c>
      <c r="DG2134" s="13">
        <v>0</v>
      </c>
      <c r="DH2134" s="13">
        <v>0</v>
      </c>
      <c r="DI2134" s="13">
        <v>0</v>
      </c>
      <c r="DJ2134" s="13">
        <v>0</v>
      </c>
      <c r="DK2134" s="13">
        <v>0</v>
      </c>
    </row>
    <row r="2135" spans="1:115">
      <c r="A2135" s="3" t="s">
        <v>71342</v>
      </c>
      <c r="B2135" s="3" t="s">
        <v>71342</v>
      </c>
      <c r="C2135" s="3" t="s">
        <v>71342</v>
      </c>
      <c r="D2135" s="13">
        <v>314</v>
      </c>
      <c r="E2135" s="13">
        <v>314</v>
      </c>
      <c r="H2135" s="3" t="s">
        <v>71343</v>
      </c>
      <c r="I2135" s="3" t="s">
        <v>71344</v>
      </c>
      <c r="J2135" s="13">
        <v>0.999942</v>
      </c>
      <c r="K2135" s="13">
        <v>42.396799999999999</v>
      </c>
      <c r="L2135" s="13">
        <v>0.99624400000000002</v>
      </c>
      <c r="M2135" s="13">
        <v>24.2363</v>
      </c>
      <c r="N2135" s="13">
        <v>0.55511100000000002</v>
      </c>
      <c r="O2135" s="13">
        <v>53.411000000000001</v>
      </c>
      <c r="P2135" s="13"/>
      <c r="Q2135" s="13"/>
      <c r="R2135" s="13"/>
      <c r="S2135" s="13"/>
      <c r="T2135" s="13"/>
      <c r="U2135" s="13"/>
      <c r="V2135" s="13"/>
      <c r="W2135" s="13"/>
      <c r="X2135" s="13"/>
      <c r="Y2135" s="13"/>
      <c r="Z2135" s="13"/>
      <c r="AA2135" s="13"/>
      <c r="AB2135" s="13"/>
      <c r="AC2135" s="13"/>
      <c r="AD2135" s="13"/>
      <c r="AE2135" s="13"/>
      <c r="AF2135" s="13"/>
      <c r="AG2135" s="13"/>
      <c r="AH2135" s="13"/>
      <c r="AI2135" s="13"/>
      <c r="AJ2135" s="13"/>
      <c r="AK2135" s="13"/>
      <c r="AL2135" s="13"/>
      <c r="AM2135" s="13"/>
      <c r="AN2135" s="13"/>
      <c r="AO2135" s="13"/>
      <c r="AP2135" s="13"/>
      <c r="AQ2135" s="13"/>
      <c r="AR2135" s="13"/>
      <c r="AS2135" s="13"/>
      <c r="AT2135" s="13"/>
      <c r="AU2135" s="13"/>
      <c r="AV2135" s="13"/>
      <c r="AW2135" s="13"/>
      <c r="AX2135" s="13"/>
      <c r="AY2135" s="13"/>
      <c r="AZ2135" s="13"/>
      <c r="BA2135" s="13"/>
      <c r="BB2135" s="13"/>
      <c r="BC2135" s="13"/>
      <c r="BD2135" s="13"/>
      <c r="BE2135" s="13"/>
      <c r="BF2135" s="13"/>
      <c r="BG2135" s="13"/>
      <c r="BH2135" s="13"/>
      <c r="BI2135" s="13"/>
      <c r="BJ2135" s="13"/>
      <c r="BK2135" s="13"/>
      <c r="BL2135" s="13"/>
      <c r="BM2135" s="13"/>
      <c r="BN2135" s="13"/>
      <c r="BO2135" s="13"/>
      <c r="BP2135" s="13">
        <v>0.99991300000000005</v>
      </c>
      <c r="BQ2135" s="13">
        <v>40.600700000000003</v>
      </c>
      <c r="BR2135" s="13">
        <v>1.3079500000000001E-2</v>
      </c>
      <c r="BS2135" s="13">
        <v>73.790000000000006</v>
      </c>
      <c r="BT2135" s="13">
        <v>0.99945200000000001</v>
      </c>
      <c r="BU2135" s="13">
        <v>32.612499999999997</v>
      </c>
      <c r="BV2135" s="13">
        <v>5.3006499999999998E-2</v>
      </c>
      <c r="BW2135" s="13">
        <v>65.801000000000002</v>
      </c>
      <c r="BX2135" s="13">
        <v>0.999942</v>
      </c>
      <c r="BY2135" s="13">
        <v>42.396799999999999</v>
      </c>
      <c r="BZ2135" s="13">
        <v>9.5819700000000004E-3</v>
      </c>
      <c r="CA2135" s="13">
        <v>74.977000000000004</v>
      </c>
      <c r="CB2135" s="13">
        <v>0.99998799999999999</v>
      </c>
      <c r="CC2135" s="13">
        <v>49.246000000000002</v>
      </c>
      <c r="CD2135" s="12">
        <v>6.6476499999999998E-6</v>
      </c>
      <c r="CE2135" s="13">
        <v>96.625</v>
      </c>
      <c r="CF2135" s="13">
        <v>1</v>
      </c>
      <c r="CG2135" s="13" t="s">
        <v>71345</v>
      </c>
      <c r="CH2135" s="12">
        <v>6.6476499999999998E-6</v>
      </c>
      <c r="CI2135" s="13">
        <v>96.625</v>
      </c>
      <c r="CJ2135" s="13" t="s">
        <v>71346</v>
      </c>
      <c r="CK2135" s="13" t="s">
        <v>71347</v>
      </c>
      <c r="CL2135" s="13" t="s">
        <v>71348</v>
      </c>
      <c r="CM2135" s="13">
        <v>11</v>
      </c>
      <c r="CN2135" s="13">
        <v>2</v>
      </c>
      <c r="CO2135" s="13">
        <v>1031.0120999999999</v>
      </c>
      <c r="CP2135" s="13">
        <v>1.3767</v>
      </c>
      <c r="CQ2135" s="13">
        <v>587710</v>
      </c>
      <c r="CR2135" s="13"/>
      <c r="CS2135" s="13">
        <v>112870</v>
      </c>
      <c r="CT2135" s="13">
        <v>0</v>
      </c>
      <c r="CU2135" s="13">
        <v>0</v>
      </c>
      <c r="CV2135" s="13">
        <v>0</v>
      </c>
      <c r="CW2135" s="13">
        <v>0</v>
      </c>
      <c r="CX2135" s="13">
        <v>0</v>
      </c>
      <c r="CY2135" s="13">
        <v>0</v>
      </c>
      <c r="CZ2135" s="13">
        <v>0</v>
      </c>
      <c r="DA2135" s="13">
        <v>0</v>
      </c>
      <c r="DB2135" s="13">
        <v>0</v>
      </c>
      <c r="DC2135" s="13">
        <v>0</v>
      </c>
      <c r="DD2135" s="13">
        <v>0</v>
      </c>
      <c r="DE2135" s="13">
        <v>0</v>
      </c>
      <c r="DF2135" s="13">
        <v>0</v>
      </c>
      <c r="DG2135" s="13">
        <v>107850</v>
      </c>
      <c r="DH2135" s="13">
        <v>90525</v>
      </c>
      <c r="DI2135" s="13">
        <v>81657</v>
      </c>
      <c r="DJ2135" s="13">
        <v>194810</v>
      </c>
      <c r="DK2135" s="13">
        <v>5</v>
      </c>
    </row>
    <row r="2136" spans="1:115">
      <c r="A2136" s="3" t="s">
        <v>71349</v>
      </c>
      <c r="B2136" s="3" t="s">
        <v>71350</v>
      </c>
      <c r="C2136" s="3" t="s">
        <v>71350</v>
      </c>
      <c r="D2136" s="13">
        <v>153</v>
      </c>
      <c r="E2136" s="13">
        <v>153</v>
      </c>
      <c r="H2136" s="3" t="s">
        <v>71351</v>
      </c>
      <c r="I2136" s="3" t="s">
        <v>71352</v>
      </c>
      <c r="J2136" s="13">
        <v>0.58083099999999999</v>
      </c>
      <c r="K2136" s="13">
        <v>1.4166099999999999</v>
      </c>
      <c r="L2136" s="13"/>
      <c r="M2136" s="13"/>
      <c r="N2136" s="13"/>
      <c r="O2136" s="13"/>
      <c r="P2136" s="13"/>
      <c r="Q2136" s="13"/>
      <c r="R2136" s="13"/>
      <c r="S2136" s="13"/>
      <c r="T2136" s="13"/>
      <c r="U2136" s="13"/>
      <c r="V2136" s="13"/>
      <c r="W2136" s="13"/>
      <c r="X2136" s="13"/>
      <c r="Y2136" s="13"/>
      <c r="Z2136" s="13"/>
      <c r="AA2136" s="13"/>
      <c r="AB2136" s="13">
        <v>0.58083099999999999</v>
      </c>
      <c r="AC2136" s="13">
        <v>1.4166099999999999</v>
      </c>
      <c r="AD2136" s="12">
        <v>1.48465E-7</v>
      </c>
      <c r="AE2136" s="13">
        <v>104.27</v>
      </c>
      <c r="AF2136" s="13"/>
      <c r="AG2136" s="13"/>
      <c r="AH2136" s="13"/>
      <c r="AI2136" s="13"/>
      <c r="AJ2136" s="13"/>
      <c r="AK2136" s="13"/>
      <c r="AL2136" s="13"/>
      <c r="AM2136" s="13"/>
      <c r="AN2136" s="13"/>
      <c r="AO2136" s="13"/>
      <c r="AP2136" s="13"/>
      <c r="AQ2136" s="13"/>
      <c r="AR2136" s="13"/>
      <c r="AS2136" s="13"/>
      <c r="AT2136" s="13"/>
      <c r="AU2136" s="13"/>
      <c r="AV2136" s="13"/>
      <c r="AW2136" s="13"/>
      <c r="AX2136" s="13"/>
      <c r="AY2136" s="13"/>
      <c r="AZ2136" s="13"/>
      <c r="BA2136" s="13"/>
      <c r="BB2136" s="13"/>
      <c r="BC2136" s="13"/>
      <c r="BD2136" s="13"/>
      <c r="BE2136" s="13"/>
      <c r="BF2136" s="13"/>
      <c r="BG2136" s="13"/>
      <c r="BH2136" s="13"/>
      <c r="BI2136" s="13"/>
      <c r="BJ2136" s="13"/>
      <c r="BK2136" s="13"/>
      <c r="BL2136" s="13"/>
      <c r="BM2136" s="13"/>
      <c r="BN2136" s="13"/>
      <c r="BO2136" s="13"/>
      <c r="BP2136" s="13"/>
      <c r="BQ2136" s="13"/>
      <c r="BR2136" s="13"/>
      <c r="BS2136" s="13"/>
      <c r="BT2136" s="13"/>
      <c r="BU2136" s="13"/>
      <c r="BV2136" s="13"/>
      <c r="BW2136" s="13"/>
      <c r="BX2136" s="13"/>
      <c r="BY2136" s="13"/>
      <c r="BZ2136" s="13"/>
      <c r="CA2136" s="13"/>
      <c r="CB2136" s="13"/>
      <c r="CC2136" s="13"/>
      <c r="CD2136" s="13"/>
      <c r="CE2136" s="13"/>
      <c r="CF2136" s="13">
        <v>1</v>
      </c>
      <c r="CG2136" s="13" t="s">
        <v>71353</v>
      </c>
      <c r="CH2136" s="12">
        <v>1.48465E-7</v>
      </c>
      <c r="CI2136" s="13">
        <v>104.27</v>
      </c>
      <c r="CJ2136" s="13" t="s">
        <v>71354</v>
      </c>
      <c r="CK2136" s="13" t="s">
        <v>71355</v>
      </c>
      <c r="CL2136" s="13" t="s">
        <v>71356</v>
      </c>
      <c r="CM2136" s="13">
        <v>7</v>
      </c>
      <c r="CN2136" s="13">
        <v>3</v>
      </c>
      <c r="CO2136" s="13">
        <v>829.76349000000005</v>
      </c>
      <c r="CP2136" s="13">
        <v>3.0514999999999999</v>
      </c>
      <c r="CQ2136" s="13">
        <v>230670</v>
      </c>
      <c r="CR2136" s="13"/>
      <c r="CS2136" s="13">
        <v>0</v>
      </c>
      <c r="CT2136" s="13">
        <v>0</v>
      </c>
      <c r="CU2136" s="13">
        <v>0</v>
      </c>
      <c r="CV2136" s="13">
        <v>0</v>
      </c>
      <c r="CW2136" s="13">
        <v>230670</v>
      </c>
      <c r="CX2136" s="13">
        <v>0</v>
      </c>
      <c r="CY2136" s="13">
        <v>0</v>
      </c>
      <c r="CZ2136" s="13">
        <v>0</v>
      </c>
      <c r="DA2136" s="13">
        <v>0</v>
      </c>
      <c r="DB2136" s="13">
        <v>0</v>
      </c>
      <c r="DC2136" s="13">
        <v>0</v>
      </c>
      <c r="DD2136" s="13">
        <v>0</v>
      </c>
      <c r="DE2136" s="13">
        <v>0</v>
      </c>
      <c r="DF2136" s="13">
        <v>0</v>
      </c>
      <c r="DG2136" s="13">
        <v>0</v>
      </c>
      <c r="DH2136" s="13">
        <v>0</v>
      </c>
      <c r="DI2136" s="13">
        <v>0</v>
      </c>
      <c r="DJ2136" s="13">
        <v>0</v>
      </c>
      <c r="DK2136" s="13">
        <v>0</v>
      </c>
    </row>
    <row r="2137" spans="1:115">
      <c r="A2137" s="3" t="s">
        <v>71349</v>
      </c>
      <c r="B2137" s="3" t="s">
        <v>71350</v>
      </c>
      <c r="C2137" s="3" t="s">
        <v>71350</v>
      </c>
      <c r="D2137" s="13">
        <v>126</v>
      </c>
      <c r="E2137" s="13">
        <v>126</v>
      </c>
      <c r="H2137" s="3" t="s">
        <v>71351</v>
      </c>
      <c r="I2137" s="3" t="s">
        <v>71352</v>
      </c>
      <c r="J2137" s="13">
        <v>1</v>
      </c>
      <c r="K2137" s="13">
        <v>44.047699999999999</v>
      </c>
      <c r="L2137" s="13"/>
      <c r="M2137" s="13"/>
      <c r="N2137" s="13"/>
      <c r="O2137" s="13"/>
      <c r="P2137" s="13"/>
      <c r="Q2137" s="13"/>
      <c r="R2137" s="13"/>
      <c r="S2137" s="13"/>
      <c r="T2137" s="13"/>
      <c r="U2137" s="13"/>
      <c r="V2137" s="13"/>
      <c r="W2137" s="13"/>
      <c r="X2137" s="13"/>
      <c r="Y2137" s="13"/>
      <c r="Z2137" s="13"/>
      <c r="AA2137" s="13"/>
      <c r="AB2137" s="13"/>
      <c r="AC2137" s="13"/>
      <c r="AD2137" s="13"/>
      <c r="AE2137" s="13"/>
      <c r="AF2137" s="13">
        <v>1</v>
      </c>
      <c r="AG2137" s="13">
        <v>108.687</v>
      </c>
      <c r="AH2137" s="12">
        <v>3.3840699999999999E-6</v>
      </c>
      <c r="AI2137" s="13">
        <v>108.69</v>
      </c>
      <c r="AJ2137" s="13">
        <v>1</v>
      </c>
      <c r="AK2137" s="13">
        <v>65.181100000000001</v>
      </c>
      <c r="AL2137" s="13">
        <v>1.01756E-2</v>
      </c>
      <c r="AM2137" s="13">
        <v>65.180999999999997</v>
      </c>
      <c r="AN2137" s="13">
        <v>1</v>
      </c>
      <c r="AO2137" s="13">
        <v>44.047699999999999</v>
      </c>
      <c r="AP2137" s="13">
        <v>0.17804200000000001</v>
      </c>
      <c r="AQ2137" s="13">
        <v>44.048000000000002</v>
      </c>
      <c r="AR2137" s="13">
        <v>0</v>
      </c>
      <c r="AS2137" s="13">
        <v>0</v>
      </c>
      <c r="AT2137" s="13"/>
      <c r="AU2137" s="13"/>
      <c r="AV2137" s="13"/>
      <c r="AW2137" s="13"/>
      <c r="AX2137" s="13"/>
      <c r="AY2137" s="13"/>
      <c r="AZ2137" s="13"/>
      <c r="BA2137" s="13"/>
      <c r="BB2137" s="13"/>
      <c r="BC2137" s="13"/>
      <c r="BD2137" s="13">
        <v>0</v>
      </c>
      <c r="BE2137" s="13">
        <v>0</v>
      </c>
      <c r="BF2137" s="13"/>
      <c r="BG2137" s="13"/>
      <c r="BH2137" s="13"/>
      <c r="BI2137" s="13"/>
      <c r="BJ2137" s="13"/>
      <c r="BK2137" s="13"/>
      <c r="BL2137" s="13"/>
      <c r="BM2137" s="13"/>
      <c r="BN2137" s="13"/>
      <c r="BO2137" s="13"/>
      <c r="BP2137" s="13"/>
      <c r="BQ2137" s="13"/>
      <c r="BR2137" s="13"/>
      <c r="BS2137" s="13"/>
      <c r="BT2137" s="13"/>
      <c r="BU2137" s="13"/>
      <c r="BV2137" s="13"/>
      <c r="BW2137" s="13"/>
      <c r="BX2137" s="13"/>
      <c r="BY2137" s="13"/>
      <c r="BZ2137" s="13"/>
      <c r="CA2137" s="13"/>
      <c r="CB2137" s="13"/>
      <c r="CC2137" s="13"/>
      <c r="CD2137" s="13"/>
      <c r="CE2137" s="13"/>
      <c r="CF2137" s="13">
        <v>1</v>
      </c>
      <c r="CG2137" s="13" t="s">
        <v>71357</v>
      </c>
      <c r="CH2137" s="12">
        <v>3.3840699999999999E-6</v>
      </c>
      <c r="CI2137" s="13">
        <v>108.69</v>
      </c>
      <c r="CJ2137" s="13" t="s">
        <v>71358</v>
      </c>
      <c r="CK2137" s="13" t="s">
        <v>71359</v>
      </c>
      <c r="CL2137" s="13" t="s">
        <v>71360</v>
      </c>
      <c r="CM2137" s="13">
        <v>7</v>
      </c>
      <c r="CN2137" s="13">
        <v>3</v>
      </c>
      <c r="CO2137" s="13">
        <v>475.57204999999999</v>
      </c>
      <c r="CP2137" s="13">
        <v>-0.72724999999999995</v>
      </c>
      <c r="CQ2137" s="13">
        <v>323130</v>
      </c>
      <c r="CR2137" s="13"/>
      <c r="CS2137" s="13">
        <v>0</v>
      </c>
      <c r="CT2137" s="13">
        <v>0</v>
      </c>
      <c r="CU2137" s="13">
        <v>0</v>
      </c>
      <c r="CV2137" s="13">
        <v>0</v>
      </c>
      <c r="CW2137" s="13">
        <v>0</v>
      </c>
      <c r="CX2137" s="13">
        <v>144270</v>
      </c>
      <c r="CY2137" s="13">
        <v>73938</v>
      </c>
      <c r="CZ2137" s="13">
        <v>104930</v>
      </c>
      <c r="DA2137" s="13">
        <v>0</v>
      </c>
      <c r="DB2137" s="13">
        <v>0</v>
      </c>
      <c r="DC2137" s="13">
        <v>0</v>
      </c>
      <c r="DD2137" s="13">
        <v>0</v>
      </c>
      <c r="DE2137" s="13">
        <v>0</v>
      </c>
      <c r="DF2137" s="13">
        <v>0</v>
      </c>
      <c r="DG2137" s="13">
        <v>0</v>
      </c>
      <c r="DH2137" s="13">
        <v>0</v>
      </c>
      <c r="DI2137" s="13">
        <v>0</v>
      </c>
      <c r="DJ2137" s="13">
        <v>0</v>
      </c>
      <c r="DK2137" s="13">
        <v>3</v>
      </c>
    </row>
    <row r="2138" spans="1:115">
      <c r="A2138" s="3" t="s">
        <v>71361</v>
      </c>
      <c r="B2138" s="3" t="s">
        <v>71361</v>
      </c>
      <c r="C2138" s="3" t="s">
        <v>71361</v>
      </c>
      <c r="D2138" s="13">
        <v>221</v>
      </c>
      <c r="E2138" s="13">
        <v>221</v>
      </c>
      <c r="H2138" s="3" t="s">
        <v>71362</v>
      </c>
      <c r="I2138" s="3" t="s">
        <v>71363</v>
      </c>
      <c r="J2138" s="13">
        <v>1</v>
      </c>
      <c r="K2138" s="13">
        <v>83.156599999999997</v>
      </c>
      <c r="L2138" s="13"/>
      <c r="M2138" s="13"/>
      <c r="N2138" s="13"/>
      <c r="O2138" s="13"/>
      <c r="P2138" s="13"/>
      <c r="Q2138" s="13"/>
      <c r="R2138" s="13"/>
      <c r="S2138" s="13"/>
      <c r="T2138" s="13"/>
      <c r="U2138" s="13"/>
      <c r="V2138" s="13"/>
      <c r="W2138" s="13"/>
      <c r="X2138" s="13"/>
      <c r="Y2138" s="13"/>
      <c r="Z2138" s="13"/>
      <c r="AA2138" s="13"/>
      <c r="AB2138" s="13"/>
      <c r="AC2138" s="13"/>
      <c r="AD2138" s="13"/>
      <c r="AE2138" s="13"/>
      <c r="AF2138" s="13">
        <v>1</v>
      </c>
      <c r="AG2138" s="13">
        <v>38.902299999999997</v>
      </c>
      <c r="AH2138" s="13">
        <v>0.38978000000000002</v>
      </c>
      <c r="AI2138" s="13">
        <v>38.902000000000001</v>
      </c>
      <c r="AJ2138" s="13">
        <v>1</v>
      </c>
      <c r="AK2138" s="13">
        <v>22.494900000000001</v>
      </c>
      <c r="AL2138" s="13">
        <v>1.11694</v>
      </c>
      <c r="AM2138" s="13">
        <v>22.495000000000001</v>
      </c>
      <c r="AN2138" s="13"/>
      <c r="AO2138" s="13"/>
      <c r="AP2138" s="13"/>
      <c r="AQ2138" s="13"/>
      <c r="AR2138" s="13"/>
      <c r="AS2138" s="13"/>
      <c r="AT2138" s="13"/>
      <c r="AU2138" s="13"/>
      <c r="AV2138" s="13"/>
      <c r="AW2138" s="13"/>
      <c r="AX2138" s="13"/>
      <c r="AY2138" s="13"/>
      <c r="AZ2138" s="13"/>
      <c r="BA2138" s="13"/>
      <c r="BB2138" s="13"/>
      <c r="BC2138" s="13"/>
      <c r="BD2138" s="13">
        <v>1</v>
      </c>
      <c r="BE2138" s="13">
        <v>37.695</v>
      </c>
      <c r="BF2138" s="13">
        <v>0.442166</v>
      </c>
      <c r="BG2138" s="13">
        <v>37.695</v>
      </c>
      <c r="BH2138" s="13"/>
      <c r="BI2138" s="13"/>
      <c r="BJ2138" s="13"/>
      <c r="BK2138" s="13"/>
      <c r="BL2138" s="13">
        <v>1</v>
      </c>
      <c r="BM2138" s="13">
        <v>83.156599999999997</v>
      </c>
      <c r="BN2138" s="13">
        <v>1.30039E-3</v>
      </c>
      <c r="BO2138" s="13">
        <v>83.156999999999996</v>
      </c>
      <c r="BP2138" s="13">
        <v>0</v>
      </c>
      <c r="BQ2138" s="13">
        <v>0</v>
      </c>
      <c r="BR2138" s="13"/>
      <c r="BS2138" s="13"/>
      <c r="BT2138" s="13"/>
      <c r="BU2138" s="13"/>
      <c r="BV2138" s="13"/>
      <c r="BW2138" s="13"/>
      <c r="BX2138" s="13"/>
      <c r="BY2138" s="13"/>
      <c r="BZ2138" s="13"/>
      <c r="CA2138" s="13"/>
      <c r="CB2138" s="13"/>
      <c r="CC2138" s="13"/>
      <c r="CD2138" s="13"/>
      <c r="CE2138" s="13"/>
      <c r="CF2138" s="13">
        <v>1</v>
      </c>
      <c r="CG2138" s="13" t="s">
        <v>71364</v>
      </c>
      <c r="CH2138" s="13">
        <v>1.30039E-3</v>
      </c>
      <c r="CI2138" s="13">
        <v>83.156999999999996</v>
      </c>
      <c r="CJ2138" s="13" t="s">
        <v>71365</v>
      </c>
      <c r="CK2138" s="13" t="s">
        <v>71366</v>
      </c>
      <c r="CL2138" s="13" t="s">
        <v>71367</v>
      </c>
      <c r="CM2138" s="13">
        <v>5</v>
      </c>
      <c r="CN2138" s="13">
        <v>2</v>
      </c>
      <c r="CO2138" s="13">
        <v>634.30625999999995</v>
      </c>
      <c r="CP2138" s="13">
        <v>-1.8416999999999999</v>
      </c>
      <c r="CQ2138" s="13">
        <v>170000</v>
      </c>
      <c r="CR2138" s="13"/>
      <c r="CS2138" s="13">
        <v>0</v>
      </c>
      <c r="CT2138" s="13">
        <v>0</v>
      </c>
      <c r="CU2138" s="13">
        <v>0</v>
      </c>
      <c r="CV2138" s="13">
        <v>0</v>
      </c>
      <c r="CW2138" s="13">
        <v>0</v>
      </c>
      <c r="CX2138" s="13">
        <v>36490</v>
      </c>
      <c r="CY2138" s="13">
        <v>43819</v>
      </c>
      <c r="CZ2138" s="13">
        <v>0</v>
      </c>
      <c r="DA2138" s="13">
        <v>0</v>
      </c>
      <c r="DB2138" s="13">
        <v>0</v>
      </c>
      <c r="DC2138" s="13">
        <v>0</v>
      </c>
      <c r="DD2138" s="13">
        <v>48667</v>
      </c>
      <c r="DE2138" s="13">
        <v>0</v>
      </c>
      <c r="DF2138" s="13">
        <v>41029</v>
      </c>
      <c r="DG2138" s="13">
        <v>0</v>
      </c>
      <c r="DH2138" s="13">
        <v>0</v>
      </c>
      <c r="DI2138" s="13">
        <v>0</v>
      </c>
      <c r="DJ2138" s="13">
        <v>0</v>
      </c>
      <c r="DK2138" s="13">
        <v>4</v>
      </c>
    </row>
    <row r="2139" spans="1:115">
      <c r="A2139" s="3" t="s">
        <v>71368</v>
      </c>
      <c r="B2139" s="3" t="s">
        <v>71368</v>
      </c>
      <c r="C2139" s="3" t="s">
        <v>71368</v>
      </c>
      <c r="D2139" s="13">
        <v>638</v>
      </c>
      <c r="E2139" s="13">
        <v>638</v>
      </c>
      <c r="H2139" s="3" t="s">
        <v>71369</v>
      </c>
      <c r="I2139" s="3" t="s">
        <v>71370</v>
      </c>
      <c r="J2139" s="13">
        <v>0.870946</v>
      </c>
      <c r="K2139" s="13">
        <v>8.2921899999999997</v>
      </c>
      <c r="L2139" s="13"/>
      <c r="M2139" s="13"/>
      <c r="N2139" s="13"/>
      <c r="O2139" s="13"/>
      <c r="P2139" s="13">
        <v>0.90576400000000001</v>
      </c>
      <c r="Q2139" s="13">
        <v>9.8279899999999998</v>
      </c>
      <c r="R2139" s="12">
        <v>2.5577299999999999E-26</v>
      </c>
      <c r="S2139" s="13">
        <v>150.13999999999999</v>
      </c>
      <c r="T2139" s="13"/>
      <c r="U2139" s="13"/>
      <c r="V2139" s="13"/>
      <c r="W2139" s="13"/>
      <c r="X2139" s="13"/>
      <c r="Y2139" s="13"/>
      <c r="Z2139" s="13"/>
      <c r="AA2139" s="13"/>
      <c r="AB2139" s="13">
        <v>0.870946</v>
      </c>
      <c r="AC2139" s="13">
        <v>8.2921899999999997</v>
      </c>
      <c r="AD2139" s="13">
        <v>3.44108E-3</v>
      </c>
      <c r="AE2139" s="13">
        <v>70.366</v>
      </c>
      <c r="AF2139" s="13">
        <v>0.161356</v>
      </c>
      <c r="AG2139" s="13">
        <v>-7.1579199999999998</v>
      </c>
      <c r="AH2139" s="13">
        <v>7.0045400000000001E-3</v>
      </c>
      <c r="AI2139" s="13">
        <v>64.965999999999994</v>
      </c>
      <c r="AJ2139" s="13">
        <v>0.87493299999999996</v>
      </c>
      <c r="AK2139" s="13">
        <v>8.44834</v>
      </c>
      <c r="AL2139" s="13">
        <v>2.6524600000000001E-3</v>
      </c>
      <c r="AM2139" s="13">
        <v>72.798000000000002</v>
      </c>
      <c r="AN2139" s="13">
        <v>0</v>
      </c>
      <c r="AO2139" s="13">
        <v>0</v>
      </c>
      <c r="AP2139" s="13"/>
      <c r="AQ2139" s="13"/>
      <c r="AR2139" s="13">
        <v>0</v>
      </c>
      <c r="AS2139" s="13">
        <v>0</v>
      </c>
      <c r="AT2139" s="13"/>
      <c r="AU2139" s="13"/>
      <c r="AV2139" s="13">
        <v>0</v>
      </c>
      <c r="AW2139" s="13">
        <v>0</v>
      </c>
      <c r="AX2139" s="13"/>
      <c r="AY2139" s="13"/>
      <c r="AZ2139" s="13"/>
      <c r="BA2139" s="13"/>
      <c r="BB2139" s="13"/>
      <c r="BC2139" s="13"/>
      <c r="BD2139" s="13"/>
      <c r="BE2139" s="13"/>
      <c r="BF2139" s="13"/>
      <c r="BG2139" s="13"/>
      <c r="BH2139" s="13"/>
      <c r="BI2139" s="13"/>
      <c r="BJ2139" s="13"/>
      <c r="BK2139" s="13"/>
      <c r="BL2139" s="13"/>
      <c r="BM2139" s="13"/>
      <c r="BN2139" s="13"/>
      <c r="BO2139" s="13"/>
      <c r="BP2139" s="13"/>
      <c r="BQ2139" s="13"/>
      <c r="BR2139" s="13"/>
      <c r="BS2139" s="13"/>
      <c r="BT2139" s="13"/>
      <c r="BU2139" s="13"/>
      <c r="BV2139" s="13"/>
      <c r="BW2139" s="13"/>
      <c r="BX2139" s="13">
        <v>0</v>
      </c>
      <c r="BY2139" s="13">
        <v>0</v>
      </c>
      <c r="BZ2139" s="13"/>
      <c r="CA2139" s="13"/>
      <c r="CB2139" s="13">
        <v>0</v>
      </c>
      <c r="CC2139" s="13">
        <v>0</v>
      </c>
      <c r="CD2139" s="13"/>
      <c r="CE2139" s="13"/>
      <c r="CF2139" s="13">
        <v>1</v>
      </c>
      <c r="CG2139" s="13" t="s">
        <v>71371</v>
      </c>
      <c r="CH2139" s="12">
        <v>2.5577299999999999E-26</v>
      </c>
      <c r="CI2139" s="13">
        <v>150.13999999999999</v>
      </c>
      <c r="CJ2139" s="13" t="s">
        <v>71372</v>
      </c>
      <c r="CK2139" s="13" t="s">
        <v>71373</v>
      </c>
      <c r="CL2139" s="13" t="s">
        <v>71374</v>
      </c>
      <c r="CM2139" s="13">
        <v>8</v>
      </c>
      <c r="CN2139" s="13">
        <v>3</v>
      </c>
      <c r="CO2139" s="13">
        <v>574.64180999999996</v>
      </c>
      <c r="CP2139" s="13">
        <v>-1.448</v>
      </c>
      <c r="CQ2139" s="13">
        <v>2066500</v>
      </c>
      <c r="CR2139" s="13"/>
      <c r="CS2139" s="13">
        <v>0</v>
      </c>
      <c r="CT2139" s="13">
        <v>1227900</v>
      </c>
      <c r="CU2139" s="13">
        <v>0</v>
      </c>
      <c r="CV2139" s="13">
        <v>0</v>
      </c>
      <c r="CW2139" s="13">
        <v>767300</v>
      </c>
      <c r="CX2139" s="13">
        <v>0</v>
      </c>
      <c r="CY2139" s="13">
        <v>71321</v>
      </c>
      <c r="CZ2139" s="13">
        <v>0</v>
      </c>
      <c r="DA2139" s="13">
        <v>0</v>
      </c>
      <c r="DB2139" s="13">
        <v>0</v>
      </c>
      <c r="DC2139" s="13">
        <v>0</v>
      </c>
      <c r="DD2139" s="13">
        <v>0</v>
      </c>
      <c r="DE2139" s="13">
        <v>0</v>
      </c>
      <c r="DF2139" s="13">
        <v>0</v>
      </c>
      <c r="DG2139" s="13">
        <v>0</v>
      </c>
      <c r="DH2139" s="13">
        <v>0</v>
      </c>
      <c r="DI2139" s="13">
        <v>0</v>
      </c>
      <c r="DJ2139" s="13">
        <v>0</v>
      </c>
      <c r="DK2139" s="13">
        <v>0</v>
      </c>
    </row>
    <row r="2140" spans="1:115">
      <c r="A2140" s="3" t="s">
        <v>71368</v>
      </c>
      <c r="B2140" s="3" t="s">
        <v>71368</v>
      </c>
      <c r="C2140" s="3" t="s">
        <v>71368</v>
      </c>
      <c r="D2140" s="13">
        <v>495</v>
      </c>
      <c r="E2140" s="13">
        <v>495</v>
      </c>
      <c r="H2140" s="3" t="s">
        <v>71369</v>
      </c>
      <c r="I2140" s="3" t="s">
        <v>71370</v>
      </c>
      <c r="J2140" s="13">
        <v>1</v>
      </c>
      <c r="K2140" s="13">
        <v>55.792400000000001</v>
      </c>
      <c r="L2140" s="13"/>
      <c r="M2140" s="13"/>
      <c r="N2140" s="13"/>
      <c r="O2140" s="13"/>
      <c r="P2140" s="13"/>
      <c r="Q2140" s="13"/>
      <c r="R2140" s="13"/>
      <c r="S2140" s="13"/>
      <c r="T2140" s="13"/>
      <c r="U2140" s="13"/>
      <c r="V2140" s="13"/>
      <c r="W2140" s="13"/>
      <c r="X2140" s="13"/>
      <c r="Y2140" s="13"/>
      <c r="Z2140" s="13"/>
      <c r="AA2140" s="13"/>
      <c r="AB2140" s="13"/>
      <c r="AC2140" s="13"/>
      <c r="AD2140" s="13"/>
      <c r="AE2140" s="13"/>
      <c r="AF2140" s="13">
        <v>1</v>
      </c>
      <c r="AG2140" s="13">
        <v>54.262999999999998</v>
      </c>
      <c r="AH2140" s="13">
        <v>7.4442499999999995E-2</v>
      </c>
      <c r="AI2140" s="13">
        <v>54.262999999999998</v>
      </c>
      <c r="AJ2140" s="13">
        <v>1</v>
      </c>
      <c r="AK2140" s="13">
        <v>55.792400000000001</v>
      </c>
      <c r="AL2140" s="13">
        <v>6.7166199999999995E-2</v>
      </c>
      <c r="AM2140" s="13">
        <v>55.792000000000002</v>
      </c>
      <c r="AN2140" s="13"/>
      <c r="AO2140" s="13"/>
      <c r="AP2140" s="13"/>
      <c r="AQ2140" s="13"/>
      <c r="AR2140" s="13"/>
      <c r="AS2140" s="13"/>
      <c r="AT2140" s="13"/>
      <c r="AU2140" s="13"/>
      <c r="AV2140" s="13"/>
      <c r="AW2140" s="13"/>
      <c r="AX2140" s="13"/>
      <c r="AY2140" s="13"/>
      <c r="AZ2140" s="13"/>
      <c r="BA2140" s="13"/>
      <c r="BB2140" s="13"/>
      <c r="BC2140" s="13"/>
      <c r="BD2140" s="13"/>
      <c r="BE2140" s="13"/>
      <c r="BF2140" s="13"/>
      <c r="BG2140" s="13"/>
      <c r="BH2140" s="13"/>
      <c r="BI2140" s="13"/>
      <c r="BJ2140" s="13"/>
      <c r="BK2140" s="13"/>
      <c r="BL2140" s="13"/>
      <c r="BM2140" s="13"/>
      <c r="BN2140" s="13"/>
      <c r="BO2140" s="13"/>
      <c r="BP2140" s="13"/>
      <c r="BQ2140" s="13"/>
      <c r="BR2140" s="13"/>
      <c r="BS2140" s="13"/>
      <c r="BT2140" s="13"/>
      <c r="BU2140" s="13"/>
      <c r="BV2140" s="13"/>
      <c r="BW2140" s="13"/>
      <c r="BX2140" s="13"/>
      <c r="BY2140" s="13"/>
      <c r="BZ2140" s="13"/>
      <c r="CA2140" s="13"/>
      <c r="CB2140" s="13"/>
      <c r="CC2140" s="13"/>
      <c r="CD2140" s="13"/>
      <c r="CE2140" s="13"/>
      <c r="CF2140" s="13">
        <v>1</v>
      </c>
      <c r="CG2140" s="13" t="s">
        <v>71375</v>
      </c>
      <c r="CH2140" s="13">
        <v>6.7166199999999995E-2</v>
      </c>
      <c r="CI2140" s="13">
        <v>55.792000000000002</v>
      </c>
      <c r="CJ2140" s="13" t="s">
        <v>71376</v>
      </c>
      <c r="CK2140" s="13" t="s">
        <v>71377</v>
      </c>
      <c r="CL2140" s="13" t="s">
        <v>71378</v>
      </c>
      <c r="CM2140" s="13">
        <v>7</v>
      </c>
      <c r="CN2140" s="13">
        <v>2</v>
      </c>
      <c r="CO2140" s="13">
        <v>571.81385999999998</v>
      </c>
      <c r="CP2140" s="13">
        <v>-0.62041999999999997</v>
      </c>
      <c r="CQ2140" s="13">
        <v>0</v>
      </c>
      <c r="CR2140" s="13"/>
      <c r="CS2140" s="13">
        <v>0</v>
      </c>
      <c r="CT2140" s="13">
        <v>0</v>
      </c>
      <c r="CU2140" s="13">
        <v>0</v>
      </c>
      <c r="CV2140" s="13">
        <v>0</v>
      </c>
      <c r="CW2140" s="13">
        <v>0</v>
      </c>
      <c r="CX2140" s="13">
        <v>0</v>
      </c>
      <c r="CY2140" s="13">
        <v>0</v>
      </c>
      <c r="CZ2140" s="13">
        <v>0</v>
      </c>
      <c r="DA2140" s="13">
        <v>0</v>
      </c>
      <c r="DB2140" s="13">
        <v>0</v>
      </c>
      <c r="DC2140" s="13">
        <v>0</v>
      </c>
      <c r="DD2140" s="13">
        <v>0</v>
      </c>
      <c r="DE2140" s="13">
        <v>0</v>
      </c>
      <c r="DF2140" s="13">
        <v>0</v>
      </c>
      <c r="DG2140" s="13">
        <v>0</v>
      </c>
      <c r="DH2140" s="13">
        <v>0</v>
      </c>
      <c r="DI2140" s="13">
        <v>0</v>
      </c>
      <c r="DJ2140" s="13">
        <v>0</v>
      </c>
      <c r="DK2140" s="13">
        <v>2</v>
      </c>
    </row>
    <row r="2141" spans="1:115">
      <c r="A2141" s="3" t="s">
        <v>71368</v>
      </c>
      <c r="B2141" s="3" t="s">
        <v>71368</v>
      </c>
      <c r="C2141" s="3" t="s">
        <v>71368</v>
      </c>
      <c r="D2141" s="13">
        <v>282</v>
      </c>
      <c r="E2141" s="13">
        <v>282</v>
      </c>
      <c r="H2141" s="3" t="s">
        <v>71369</v>
      </c>
      <c r="I2141" s="3" t="s">
        <v>71370</v>
      </c>
      <c r="J2141" s="13">
        <v>1</v>
      </c>
      <c r="K2141" s="13">
        <v>85.171800000000005</v>
      </c>
      <c r="L2141" s="13">
        <v>0</v>
      </c>
      <c r="M2141" s="13">
        <v>0</v>
      </c>
      <c r="N2141" s="13"/>
      <c r="O2141" s="13"/>
      <c r="P2141" s="13">
        <v>1</v>
      </c>
      <c r="Q2141" s="13">
        <v>66.6905</v>
      </c>
      <c r="R2141" s="13">
        <v>1.8202400000000001E-2</v>
      </c>
      <c r="S2141" s="13">
        <v>66.69</v>
      </c>
      <c r="T2141" s="13">
        <v>1</v>
      </c>
      <c r="U2141" s="13">
        <v>56.466999999999999</v>
      </c>
      <c r="V2141" s="13">
        <v>6.3920299999999999E-2</v>
      </c>
      <c r="W2141" s="13">
        <v>56.466999999999999</v>
      </c>
      <c r="X2141" s="13">
        <v>1</v>
      </c>
      <c r="Y2141" s="13">
        <v>87.548199999999994</v>
      </c>
      <c r="Z2141" s="13">
        <v>3.6166100000000001E-3</v>
      </c>
      <c r="AA2141" s="13">
        <v>87.548000000000002</v>
      </c>
      <c r="AB2141" s="13">
        <v>1</v>
      </c>
      <c r="AC2141" s="13">
        <v>96.006399999999999</v>
      </c>
      <c r="AD2141" s="13">
        <v>1.26903E-3</v>
      </c>
      <c r="AE2141" s="13">
        <v>96.006</v>
      </c>
      <c r="AF2141" s="13">
        <v>1</v>
      </c>
      <c r="AG2141" s="13">
        <v>8.2271000000000001</v>
      </c>
      <c r="AH2141" s="13">
        <v>1.3034300000000001</v>
      </c>
      <c r="AI2141" s="13">
        <v>8.2271000000000001</v>
      </c>
      <c r="AJ2141" s="13">
        <v>1</v>
      </c>
      <c r="AK2141" s="13">
        <v>21.319500000000001</v>
      </c>
      <c r="AL2141" s="13">
        <v>1.0955900000000001</v>
      </c>
      <c r="AM2141" s="13">
        <v>21.318999999999999</v>
      </c>
      <c r="AN2141" s="13">
        <v>1</v>
      </c>
      <c r="AO2141" s="13">
        <v>44.207299999999996</v>
      </c>
      <c r="AP2141" s="13">
        <v>0.180007</v>
      </c>
      <c r="AQ2141" s="13">
        <v>44.207000000000001</v>
      </c>
      <c r="AR2141" s="13">
        <v>1</v>
      </c>
      <c r="AS2141" s="13">
        <v>41.326099999999997</v>
      </c>
      <c r="AT2141" s="13">
        <v>0.25986500000000001</v>
      </c>
      <c r="AU2141" s="13">
        <v>41.326000000000001</v>
      </c>
      <c r="AV2141" s="13">
        <v>1</v>
      </c>
      <c r="AW2141" s="13">
        <v>95.129499999999993</v>
      </c>
      <c r="AX2141" s="13">
        <v>1.4691999999999999E-3</v>
      </c>
      <c r="AY2141" s="13">
        <v>95.13</v>
      </c>
      <c r="AZ2141" s="13">
        <v>1</v>
      </c>
      <c r="BA2141" s="13">
        <v>42.114400000000003</v>
      </c>
      <c r="BB2141" s="13">
        <v>0.23452500000000001</v>
      </c>
      <c r="BC2141" s="13">
        <v>42.113999999999997</v>
      </c>
      <c r="BD2141" s="13">
        <v>1</v>
      </c>
      <c r="BE2141" s="13">
        <v>24.1601</v>
      </c>
      <c r="BF2141" s="13">
        <v>0.954291</v>
      </c>
      <c r="BG2141" s="13">
        <v>24.16</v>
      </c>
      <c r="BH2141" s="13">
        <v>0</v>
      </c>
      <c r="BI2141" s="13">
        <v>0</v>
      </c>
      <c r="BJ2141" s="13"/>
      <c r="BK2141" s="13"/>
      <c r="BL2141" s="13">
        <v>1</v>
      </c>
      <c r="BM2141" s="13">
        <v>85.171800000000005</v>
      </c>
      <c r="BN2141" s="13">
        <v>4.89734E-3</v>
      </c>
      <c r="BO2141" s="13">
        <v>85.171999999999997</v>
      </c>
      <c r="BP2141" s="13">
        <v>0</v>
      </c>
      <c r="BQ2141" s="13">
        <v>0</v>
      </c>
      <c r="BR2141" s="13"/>
      <c r="BS2141" s="13"/>
      <c r="BT2141" s="13">
        <v>0</v>
      </c>
      <c r="BU2141" s="13">
        <v>0</v>
      </c>
      <c r="BV2141" s="13"/>
      <c r="BW2141" s="13"/>
      <c r="BX2141" s="13">
        <v>0</v>
      </c>
      <c r="BY2141" s="13">
        <v>0</v>
      </c>
      <c r="BZ2141" s="13"/>
      <c r="CA2141" s="13"/>
      <c r="CB2141" s="13">
        <v>0</v>
      </c>
      <c r="CC2141" s="13">
        <v>0</v>
      </c>
      <c r="CD2141" s="13"/>
      <c r="CE2141" s="13"/>
      <c r="CF2141" s="13">
        <v>1</v>
      </c>
      <c r="CG2141" s="13" t="s">
        <v>71379</v>
      </c>
      <c r="CH2141" s="13">
        <v>1.26903E-3</v>
      </c>
      <c r="CI2141" s="13">
        <v>96.006</v>
      </c>
      <c r="CJ2141" s="13" t="s">
        <v>71380</v>
      </c>
      <c r="CK2141" s="13" t="s">
        <v>71381</v>
      </c>
      <c r="CL2141" s="13" t="s">
        <v>71382</v>
      </c>
      <c r="CM2141" s="13">
        <v>3</v>
      </c>
      <c r="CN2141" s="13">
        <v>2</v>
      </c>
      <c r="CO2141" s="13">
        <v>558.82029</v>
      </c>
      <c r="CP2141" s="13">
        <v>-0.99012</v>
      </c>
      <c r="CQ2141" s="13">
        <v>9722600</v>
      </c>
      <c r="CR2141" s="13"/>
      <c r="CS2141" s="13">
        <v>0</v>
      </c>
      <c r="CT2141" s="13">
        <v>1043800</v>
      </c>
      <c r="CU2141" s="13">
        <v>0</v>
      </c>
      <c r="CV2141" s="13">
        <v>566670</v>
      </c>
      <c r="CW2141" s="13">
        <v>2257100</v>
      </c>
      <c r="CX2141" s="13">
        <v>60531</v>
      </c>
      <c r="CY2141" s="13">
        <v>887340</v>
      </c>
      <c r="CZ2141" s="13">
        <v>1087400</v>
      </c>
      <c r="DA2141" s="13">
        <v>996070</v>
      </c>
      <c r="DB2141" s="13">
        <v>1734200</v>
      </c>
      <c r="DC2141" s="13">
        <v>584710</v>
      </c>
      <c r="DD2141" s="13">
        <v>374710</v>
      </c>
      <c r="DE2141" s="13">
        <v>0</v>
      </c>
      <c r="DF2141" s="13">
        <v>130080</v>
      </c>
      <c r="DG2141" s="13">
        <v>0</v>
      </c>
      <c r="DH2141" s="13">
        <v>0</v>
      </c>
      <c r="DI2141" s="13">
        <v>0</v>
      </c>
      <c r="DJ2141" s="13">
        <v>0</v>
      </c>
      <c r="DK2141" s="13">
        <v>12</v>
      </c>
    </row>
    <row r="2142" spans="1:115">
      <c r="A2142" s="3" t="s">
        <v>71383</v>
      </c>
      <c r="B2142" s="3" t="s">
        <v>71383</v>
      </c>
      <c r="C2142" s="3" t="s">
        <v>71383</v>
      </c>
      <c r="D2142" s="13">
        <v>188</v>
      </c>
      <c r="E2142" s="13">
        <v>188</v>
      </c>
      <c r="H2142" s="3" t="s">
        <v>71384</v>
      </c>
      <c r="I2142" s="3" t="s">
        <v>71385</v>
      </c>
      <c r="J2142" s="13">
        <v>0.999996</v>
      </c>
      <c r="K2142" s="13">
        <v>55.3264</v>
      </c>
      <c r="L2142" s="13"/>
      <c r="M2142" s="13"/>
      <c r="N2142" s="13"/>
      <c r="O2142" s="13"/>
      <c r="P2142" s="13"/>
      <c r="Q2142" s="13"/>
      <c r="R2142" s="13"/>
      <c r="S2142" s="13"/>
      <c r="T2142" s="13"/>
      <c r="U2142" s="13"/>
      <c r="V2142" s="13"/>
      <c r="W2142" s="13"/>
      <c r="X2142" s="13"/>
      <c r="Y2142" s="13"/>
      <c r="Z2142" s="13"/>
      <c r="AA2142" s="13"/>
      <c r="AB2142" s="13"/>
      <c r="AC2142" s="13"/>
      <c r="AD2142" s="13"/>
      <c r="AE2142" s="13"/>
      <c r="AF2142" s="13">
        <v>1</v>
      </c>
      <c r="AG2142" s="13">
        <v>68.494600000000005</v>
      </c>
      <c r="AH2142" s="12">
        <v>5.0205300000000004E-140</v>
      </c>
      <c r="AI2142" s="13">
        <v>239.88</v>
      </c>
      <c r="AJ2142" s="13">
        <v>1</v>
      </c>
      <c r="AK2142" s="13">
        <v>76.828500000000005</v>
      </c>
      <c r="AL2142" s="12">
        <v>2.98333E-162</v>
      </c>
      <c r="AM2142" s="13">
        <v>255.97</v>
      </c>
      <c r="AN2142" s="13">
        <v>0.999996</v>
      </c>
      <c r="AO2142" s="13">
        <v>55.0779</v>
      </c>
      <c r="AP2142" s="12">
        <v>5.2105499999999996E-71</v>
      </c>
      <c r="AQ2142" s="13">
        <v>196.93</v>
      </c>
      <c r="AR2142" s="13">
        <v>0.999996</v>
      </c>
      <c r="AS2142" s="13">
        <v>55.3264</v>
      </c>
      <c r="AT2142" s="12">
        <v>1.5126900000000001E-140</v>
      </c>
      <c r="AU2142" s="13">
        <v>245.17</v>
      </c>
      <c r="AV2142" s="13"/>
      <c r="AW2142" s="13"/>
      <c r="AX2142" s="13"/>
      <c r="AY2142" s="13"/>
      <c r="AZ2142" s="13"/>
      <c r="BA2142" s="13"/>
      <c r="BB2142" s="13"/>
      <c r="BC2142" s="13"/>
      <c r="BD2142" s="13"/>
      <c r="BE2142" s="13"/>
      <c r="BF2142" s="13"/>
      <c r="BG2142" s="13"/>
      <c r="BH2142" s="13"/>
      <c r="BI2142" s="13"/>
      <c r="BJ2142" s="13"/>
      <c r="BK2142" s="13"/>
      <c r="BL2142" s="13"/>
      <c r="BM2142" s="13"/>
      <c r="BN2142" s="13"/>
      <c r="BO2142" s="13"/>
      <c r="BP2142" s="13"/>
      <c r="BQ2142" s="13"/>
      <c r="BR2142" s="13"/>
      <c r="BS2142" s="13"/>
      <c r="BT2142" s="13"/>
      <c r="BU2142" s="13"/>
      <c r="BV2142" s="13"/>
      <c r="BW2142" s="13"/>
      <c r="BX2142" s="13"/>
      <c r="BY2142" s="13"/>
      <c r="BZ2142" s="13"/>
      <c r="CA2142" s="13"/>
      <c r="CB2142" s="13"/>
      <c r="CC2142" s="13"/>
      <c r="CD2142" s="13"/>
      <c r="CE2142" s="13"/>
      <c r="CF2142" s="13">
        <v>1</v>
      </c>
      <c r="CG2142" s="13" t="s">
        <v>71386</v>
      </c>
      <c r="CH2142" s="12">
        <v>2.98333E-162</v>
      </c>
      <c r="CI2142" s="13">
        <v>255.97</v>
      </c>
      <c r="CJ2142" s="13" t="s">
        <v>71387</v>
      </c>
      <c r="CK2142" s="13" t="s">
        <v>71388</v>
      </c>
      <c r="CL2142" s="13" t="s">
        <v>71389</v>
      </c>
      <c r="CM2142" s="13">
        <v>21</v>
      </c>
      <c r="CN2142" s="13">
        <v>4</v>
      </c>
      <c r="CO2142" s="13">
        <v>878.43484999999998</v>
      </c>
      <c r="CP2142" s="13">
        <v>-0.96333000000000002</v>
      </c>
      <c r="CQ2142" s="13">
        <v>188210000</v>
      </c>
      <c r="CR2142" s="13"/>
      <c r="CS2142" s="13">
        <v>0</v>
      </c>
      <c r="CT2142" s="13">
        <v>0</v>
      </c>
      <c r="CU2142" s="13">
        <v>0</v>
      </c>
      <c r="CV2142" s="13">
        <v>0</v>
      </c>
      <c r="CW2142" s="13">
        <v>0</v>
      </c>
      <c r="CX2142" s="13">
        <v>108380000</v>
      </c>
      <c r="CY2142" s="13">
        <v>16995000</v>
      </c>
      <c r="CZ2142" s="13">
        <v>27671000</v>
      </c>
      <c r="DA2142" s="13">
        <v>35171000</v>
      </c>
      <c r="DB2142" s="13">
        <v>0</v>
      </c>
      <c r="DC2142" s="13">
        <v>0</v>
      </c>
      <c r="DD2142" s="13">
        <v>0</v>
      </c>
      <c r="DE2142" s="13">
        <v>0</v>
      </c>
      <c r="DF2142" s="13">
        <v>0</v>
      </c>
      <c r="DG2142" s="13">
        <v>0</v>
      </c>
      <c r="DH2142" s="13">
        <v>0</v>
      </c>
      <c r="DI2142" s="13">
        <v>0</v>
      </c>
      <c r="DJ2142" s="13">
        <v>0</v>
      </c>
      <c r="DK2142" s="13">
        <v>4</v>
      </c>
    </row>
    <row r="2143" spans="1:115">
      <c r="A2143" s="3" t="s">
        <v>71383</v>
      </c>
      <c r="B2143" s="3" t="s">
        <v>71383</v>
      </c>
      <c r="C2143" s="3" t="s">
        <v>71383</v>
      </c>
      <c r="D2143" s="13">
        <v>202</v>
      </c>
      <c r="E2143" s="13">
        <v>202</v>
      </c>
      <c r="H2143" s="3" t="s">
        <v>71384</v>
      </c>
      <c r="I2143" s="3" t="s">
        <v>71385</v>
      </c>
      <c r="J2143" s="13">
        <v>0.99920600000000004</v>
      </c>
      <c r="K2143" s="13">
        <v>31.0001</v>
      </c>
      <c r="L2143" s="13"/>
      <c r="M2143" s="13"/>
      <c r="N2143" s="13"/>
      <c r="O2143" s="13"/>
      <c r="P2143" s="13"/>
      <c r="Q2143" s="13"/>
      <c r="R2143" s="13"/>
      <c r="S2143" s="13"/>
      <c r="T2143" s="13"/>
      <c r="U2143" s="13"/>
      <c r="V2143" s="13"/>
      <c r="W2143" s="13"/>
      <c r="X2143" s="13"/>
      <c r="Y2143" s="13"/>
      <c r="Z2143" s="13"/>
      <c r="AA2143" s="13"/>
      <c r="AB2143" s="13"/>
      <c r="AC2143" s="13"/>
      <c r="AD2143" s="13"/>
      <c r="AE2143" s="13"/>
      <c r="AF2143" s="13">
        <v>0.99891799999999997</v>
      </c>
      <c r="AG2143" s="13">
        <v>29.651199999999999</v>
      </c>
      <c r="AH2143" s="12">
        <v>1.4079499999999999E-172</v>
      </c>
      <c r="AI2143" s="13">
        <v>262.05</v>
      </c>
      <c r="AJ2143" s="13">
        <v>0.99916000000000005</v>
      </c>
      <c r="AK2143" s="13">
        <v>30.755400000000002</v>
      </c>
      <c r="AL2143" s="12">
        <v>4.6252600000000001E-102</v>
      </c>
      <c r="AM2143" s="13">
        <v>207.98</v>
      </c>
      <c r="AN2143" s="13">
        <v>0.99920600000000004</v>
      </c>
      <c r="AO2143" s="13">
        <v>31.0001</v>
      </c>
      <c r="AP2143" s="12">
        <v>4.1111099999999997E-86</v>
      </c>
      <c r="AQ2143" s="13">
        <v>200.51</v>
      </c>
      <c r="AR2143" s="13"/>
      <c r="AS2143" s="13"/>
      <c r="AT2143" s="13"/>
      <c r="AU2143" s="13"/>
      <c r="AV2143" s="13"/>
      <c r="AW2143" s="13"/>
      <c r="AX2143" s="13"/>
      <c r="AY2143" s="13"/>
      <c r="AZ2143" s="13"/>
      <c r="BA2143" s="13"/>
      <c r="BB2143" s="13"/>
      <c r="BC2143" s="13"/>
      <c r="BD2143" s="13"/>
      <c r="BE2143" s="13"/>
      <c r="BF2143" s="13"/>
      <c r="BG2143" s="13"/>
      <c r="BH2143" s="13"/>
      <c r="BI2143" s="13"/>
      <c r="BJ2143" s="13"/>
      <c r="BK2143" s="13"/>
      <c r="BL2143" s="13"/>
      <c r="BM2143" s="13"/>
      <c r="BN2143" s="13"/>
      <c r="BO2143" s="13"/>
      <c r="BP2143" s="13"/>
      <c r="BQ2143" s="13"/>
      <c r="BR2143" s="13"/>
      <c r="BS2143" s="13"/>
      <c r="BT2143" s="13"/>
      <c r="BU2143" s="13"/>
      <c r="BV2143" s="13"/>
      <c r="BW2143" s="13"/>
      <c r="BX2143" s="13"/>
      <c r="BY2143" s="13"/>
      <c r="BZ2143" s="13"/>
      <c r="CA2143" s="13"/>
      <c r="CB2143" s="13"/>
      <c r="CC2143" s="13"/>
      <c r="CD2143" s="13"/>
      <c r="CE2143" s="13"/>
      <c r="CF2143" s="13">
        <v>1</v>
      </c>
      <c r="CG2143" s="13" t="s">
        <v>71390</v>
      </c>
      <c r="CH2143" s="12">
        <v>1.4079499999999999E-172</v>
      </c>
      <c r="CI2143" s="13">
        <v>262.05</v>
      </c>
      <c r="CJ2143" s="13" t="s">
        <v>71391</v>
      </c>
      <c r="CK2143" s="13" t="s">
        <v>71392</v>
      </c>
      <c r="CL2143" s="13" t="s">
        <v>71393</v>
      </c>
      <c r="CM2143" s="13">
        <v>3</v>
      </c>
      <c r="CN2143" s="13">
        <v>4</v>
      </c>
      <c r="CO2143" s="13">
        <v>720.86316999999997</v>
      </c>
      <c r="CP2143" s="13">
        <v>-0.80854999999999999</v>
      </c>
      <c r="CQ2143" s="13">
        <v>56139000</v>
      </c>
      <c r="CR2143" s="13"/>
      <c r="CS2143" s="13">
        <v>0</v>
      </c>
      <c r="CT2143" s="13">
        <v>0</v>
      </c>
      <c r="CU2143" s="13">
        <v>0</v>
      </c>
      <c r="CV2143" s="13">
        <v>0</v>
      </c>
      <c r="CW2143" s="13">
        <v>0</v>
      </c>
      <c r="CX2143" s="13">
        <v>30346000</v>
      </c>
      <c r="CY2143" s="13">
        <v>17238000</v>
      </c>
      <c r="CZ2143" s="13">
        <v>8554700</v>
      </c>
      <c r="DA2143" s="13">
        <v>0</v>
      </c>
      <c r="DB2143" s="13">
        <v>0</v>
      </c>
      <c r="DC2143" s="13">
        <v>0</v>
      </c>
      <c r="DD2143" s="13">
        <v>0</v>
      </c>
      <c r="DE2143" s="13">
        <v>0</v>
      </c>
      <c r="DF2143" s="13">
        <v>0</v>
      </c>
      <c r="DG2143" s="13">
        <v>0</v>
      </c>
      <c r="DH2143" s="13">
        <v>0</v>
      </c>
      <c r="DI2143" s="13">
        <v>0</v>
      </c>
      <c r="DJ2143" s="13">
        <v>0</v>
      </c>
      <c r="DK2143" s="13">
        <v>3</v>
      </c>
    </row>
    <row r="2144" spans="1:115">
      <c r="A2144" s="3" t="s">
        <v>71383</v>
      </c>
      <c r="B2144" s="3" t="s">
        <v>71383</v>
      </c>
      <c r="C2144" s="3" t="s">
        <v>71383</v>
      </c>
      <c r="D2144" s="13">
        <v>251</v>
      </c>
      <c r="E2144" s="13">
        <v>251</v>
      </c>
      <c r="H2144" s="3" t="s">
        <v>71384</v>
      </c>
      <c r="I2144" s="3" t="s">
        <v>71385</v>
      </c>
      <c r="J2144" s="13">
        <v>0.99995699999999998</v>
      </c>
      <c r="K2144" s="13">
        <v>43.660200000000003</v>
      </c>
      <c r="L2144" s="13">
        <v>0.33333299999999999</v>
      </c>
      <c r="M2144" s="13">
        <v>0</v>
      </c>
      <c r="N2144" s="12">
        <v>6.6599400000000003E-21</v>
      </c>
      <c r="O2144" s="13">
        <v>134.77000000000001</v>
      </c>
      <c r="P2144" s="13">
        <v>0.99999499999999997</v>
      </c>
      <c r="Q2144" s="13">
        <v>53.1751</v>
      </c>
      <c r="R2144" s="12">
        <v>1.00673E-63</v>
      </c>
      <c r="S2144" s="13">
        <v>199.26</v>
      </c>
      <c r="T2144" s="13">
        <v>0.999915</v>
      </c>
      <c r="U2144" s="13">
        <v>40.713099999999997</v>
      </c>
      <c r="V2144" s="12">
        <v>3.0593600000000002E-67</v>
      </c>
      <c r="W2144" s="13">
        <v>203.45</v>
      </c>
      <c r="X2144" s="13">
        <v>0.999996</v>
      </c>
      <c r="Y2144" s="13">
        <v>54.531199999999998</v>
      </c>
      <c r="Z2144" s="12">
        <v>1.97456E-63</v>
      </c>
      <c r="AA2144" s="13">
        <v>200.32</v>
      </c>
      <c r="AB2144" s="13">
        <v>1</v>
      </c>
      <c r="AC2144" s="13">
        <v>64.565399999999997</v>
      </c>
      <c r="AD2144" s="12">
        <v>2.0110499999999999E-67</v>
      </c>
      <c r="AE2144" s="13">
        <v>212.58</v>
      </c>
      <c r="AF2144" s="13">
        <v>0.99999499999999997</v>
      </c>
      <c r="AG2144" s="13">
        <v>52.685099999999998</v>
      </c>
      <c r="AH2144" s="12">
        <v>7.1335799999999995E-57</v>
      </c>
      <c r="AI2144" s="13">
        <v>187.03</v>
      </c>
      <c r="AJ2144" s="13">
        <v>0.994421</v>
      </c>
      <c r="AK2144" s="13">
        <v>25.520099999999999</v>
      </c>
      <c r="AL2144" s="12">
        <v>6.5412699999999996E-29</v>
      </c>
      <c r="AM2144" s="13">
        <v>151.34</v>
      </c>
      <c r="AN2144" s="13">
        <v>0.99997800000000003</v>
      </c>
      <c r="AO2144" s="13">
        <v>46.621299999999998</v>
      </c>
      <c r="AP2144" s="12">
        <v>1.6216799999999999E-67</v>
      </c>
      <c r="AQ2144" s="13">
        <v>215.21</v>
      </c>
      <c r="AR2144" s="13">
        <v>0.46015400000000001</v>
      </c>
      <c r="AS2144" s="13">
        <v>-0.69352100000000005</v>
      </c>
      <c r="AT2144" s="12">
        <v>3.3098999999999997E-8</v>
      </c>
      <c r="AU2144" s="13">
        <v>104.19</v>
      </c>
      <c r="AV2144" s="13">
        <v>0.99985599999999997</v>
      </c>
      <c r="AW2144" s="13">
        <v>38.428699999999999</v>
      </c>
      <c r="AX2144" s="12">
        <v>2.00395E-38</v>
      </c>
      <c r="AY2144" s="13">
        <v>162.46</v>
      </c>
      <c r="AZ2144" s="13">
        <v>0.33333299999999999</v>
      </c>
      <c r="BA2144" s="13">
        <v>0</v>
      </c>
      <c r="BB2144" s="12">
        <v>1.6216799999999999E-67</v>
      </c>
      <c r="BC2144" s="13">
        <v>215.21</v>
      </c>
      <c r="BD2144" s="13">
        <v>1</v>
      </c>
      <c r="BE2144" s="13">
        <v>78.313900000000004</v>
      </c>
      <c r="BF2144" s="12">
        <v>9.6476000000000001E-69</v>
      </c>
      <c r="BG2144" s="13">
        <v>224.32</v>
      </c>
      <c r="BH2144" s="13">
        <v>1</v>
      </c>
      <c r="BI2144" s="13">
        <v>63.7545</v>
      </c>
      <c r="BJ2144" s="12">
        <v>5.14272E-39</v>
      </c>
      <c r="BK2144" s="13">
        <v>166.7</v>
      </c>
      <c r="BL2144" s="13">
        <v>1</v>
      </c>
      <c r="BM2144" s="13">
        <v>71.613200000000006</v>
      </c>
      <c r="BN2144" s="12">
        <v>2.1439E-67</v>
      </c>
      <c r="BO2144" s="13">
        <v>211.44</v>
      </c>
      <c r="BP2144" s="13">
        <v>1</v>
      </c>
      <c r="BQ2144" s="13">
        <v>72.771900000000002</v>
      </c>
      <c r="BR2144" s="12">
        <v>8.8811100000000001E-63</v>
      </c>
      <c r="BS2144" s="13">
        <v>193.98</v>
      </c>
      <c r="BT2144" s="13">
        <v>0.99995299999999998</v>
      </c>
      <c r="BU2144" s="13">
        <v>43.2746</v>
      </c>
      <c r="BV2144" s="12">
        <v>5.8165400000000001E-74</v>
      </c>
      <c r="BW2144" s="13">
        <v>242.82</v>
      </c>
      <c r="BX2144" s="13">
        <v>0.99995699999999998</v>
      </c>
      <c r="BY2144" s="13">
        <v>43.660200000000003</v>
      </c>
      <c r="BZ2144" s="12">
        <v>9.0512600000000007E-50</v>
      </c>
      <c r="CA2144" s="13">
        <v>173.83</v>
      </c>
      <c r="CB2144" s="13">
        <v>0.99999700000000002</v>
      </c>
      <c r="CC2144" s="13">
        <v>55.072200000000002</v>
      </c>
      <c r="CD2144" s="12">
        <v>1.7660799999999999E-67</v>
      </c>
      <c r="CE2144" s="13">
        <v>214.35</v>
      </c>
      <c r="CF2144" s="13">
        <v>1</v>
      </c>
      <c r="CG2144" s="13" t="s">
        <v>71394</v>
      </c>
      <c r="CH2144" s="12">
        <v>5.8165400000000001E-74</v>
      </c>
      <c r="CI2144" s="13">
        <v>242.82</v>
      </c>
      <c r="CJ2144" s="13" t="s">
        <v>71395</v>
      </c>
      <c r="CK2144" s="13" t="s">
        <v>71396</v>
      </c>
      <c r="CL2144" s="13" t="s">
        <v>71397</v>
      </c>
      <c r="CM2144" s="13">
        <v>6</v>
      </c>
      <c r="CN2144" s="13">
        <v>3</v>
      </c>
      <c r="CO2144" s="13">
        <v>593.60397</v>
      </c>
      <c r="CP2144" s="13">
        <v>0.12528</v>
      </c>
      <c r="CQ2144" s="13">
        <v>588210000</v>
      </c>
      <c r="CR2144" s="13"/>
      <c r="CS2144" s="13">
        <v>21315000</v>
      </c>
      <c r="CT2144" s="13">
        <v>53811000</v>
      </c>
      <c r="CU2144" s="13">
        <v>48147000</v>
      </c>
      <c r="CV2144" s="13">
        <v>33129000</v>
      </c>
      <c r="CW2144" s="13">
        <v>44325000</v>
      </c>
      <c r="CX2144" s="13">
        <v>25773000</v>
      </c>
      <c r="CY2144" s="13">
        <v>48469000</v>
      </c>
      <c r="CZ2144" s="13">
        <v>33888000</v>
      </c>
      <c r="DA2144" s="13">
        <v>2085400</v>
      </c>
      <c r="DB2144" s="13">
        <v>4122800</v>
      </c>
      <c r="DC2144" s="13">
        <v>33509000</v>
      </c>
      <c r="DD2144" s="13">
        <v>59770000</v>
      </c>
      <c r="DE2144" s="13">
        <v>38821000</v>
      </c>
      <c r="DF2144" s="13">
        <v>19440000</v>
      </c>
      <c r="DG2144" s="13">
        <v>54990000</v>
      </c>
      <c r="DH2144" s="13">
        <v>37021000</v>
      </c>
      <c r="DI2144" s="13">
        <v>24452000</v>
      </c>
      <c r="DJ2144" s="13">
        <v>5138400</v>
      </c>
      <c r="DK2144" s="13">
        <v>15</v>
      </c>
    </row>
    <row r="2145" spans="1:115">
      <c r="A2145" s="3" t="s">
        <v>71398</v>
      </c>
      <c r="B2145" s="3" t="s">
        <v>71398</v>
      </c>
      <c r="C2145" s="3" t="s">
        <v>71398</v>
      </c>
      <c r="D2145" s="13">
        <v>425</v>
      </c>
      <c r="E2145" s="13">
        <v>425</v>
      </c>
      <c r="H2145" s="3" t="s">
        <v>71399</v>
      </c>
      <c r="I2145" s="3" t="s">
        <v>71400</v>
      </c>
      <c r="J2145" s="13">
        <v>1</v>
      </c>
      <c r="K2145" s="13">
        <v>82.859499999999997</v>
      </c>
      <c r="L2145" s="13">
        <v>1</v>
      </c>
      <c r="M2145" s="13">
        <v>78.597099999999998</v>
      </c>
      <c r="N2145" s="13">
        <v>2.7270800000000001E-2</v>
      </c>
      <c r="O2145" s="13">
        <v>78.596999999999994</v>
      </c>
      <c r="P2145" s="13">
        <v>1</v>
      </c>
      <c r="Q2145" s="13">
        <v>103.901</v>
      </c>
      <c r="R2145" s="13">
        <v>9.3820899999999992E-3</v>
      </c>
      <c r="S2145" s="13">
        <v>103.9</v>
      </c>
      <c r="T2145" s="13">
        <v>0</v>
      </c>
      <c r="U2145" s="13">
        <v>0</v>
      </c>
      <c r="V2145" s="13"/>
      <c r="W2145" s="13"/>
      <c r="X2145" s="13">
        <v>1</v>
      </c>
      <c r="Y2145" s="13">
        <v>32.545000000000002</v>
      </c>
      <c r="Z2145" s="13">
        <v>1.56461E-2</v>
      </c>
      <c r="AA2145" s="13">
        <v>89.75</v>
      </c>
      <c r="AB2145" s="13">
        <v>1</v>
      </c>
      <c r="AC2145" s="13">
        <v>128.61199999999999</v>
      </c>
      <c r="AD2145" s="13">
        <v>6.0956200000000004E-3</v>
      </c>
      <c r="AE2145" s="13">
        <v>128.61000000000001</v>
      </c>
      <c r="AF2145" s="13">
        <v>1</v>
      </c>
      <c r="AG2145" s="13">
        <v>88.295299999999997</v>
      </c>
      <c r="AH2145" s="13">
        <v>1.6679800000000002E-2</v>
      </c>
      <c r="AI2145" s="13">
        <v>88.295000000000002</v>
      </c>
      <c r="AJ2145" s="13">
        <v>0</v>
      </c>
      <c r="AK2145" s="13">
        <v>0</v>
      </c>
      <c r="AL2145" s="13"/>
      <c r="AM2145" s="13"/>
      <c r="AN2145" s="13">
        <v>1</v>
      </c>
      <c r="AO2145" s="13">
        <v>73.051199999999994</v>
      </c>
      <c r="AP2145" s="13">
        <v>3.6103200000000002E-2</v>
      </c>
      <c r="AQ2145" s="13">
        <v>73.051000000000002</v>
      </c>
      <c r="AR2145" s="13">
        <v>1</v>
      </c>
      <c r="AS2145" s="13">
        <v>76.621200000000002</v>
      </c>
      <c r="AT2145" s="13">
        <v>3.00086E-2</v>
      </c>
      <c r="AU2145" s="13">
        <v>76.620999999999995</v>
      </c>
      <c r="AV2145" s="13">
        <v>1</v>
      </c>
      <c r="AW2145" s="13">
        <v>103.901</v>
      </c>
      <c r="AX2145" s="13">
        <v>9.3820899999999992E-3</v>
      </c>
      <c r="AY2145" s="13">
        <v>103.9</v>
      </c>
      <c r="AZ2145" s="13">
        <v>1</v>
      </c>
      <c r="BA2145" s="13">
        <v>43.9101</v>
      </c>
      <c r="BB2145" s="13">
        <v>0.264519</v>
      </c>
      <c r="BC2145" s="13">
        <v>43.91</v>
      </c>
      <c r="BD2145" s="13">
        <v>1</v>
      </c>
      <c r="BE2145" s="13">
        <v>62.087899999999998</v>
      </c>
      <c r="BF2145" s="13">
        <v>6.7853200000000002E-2</v>
      </c>
      <c r="BG2145" s="13">
        <v>62.088000000000001</v>
      </c>
      <c r="BH2145" s="13">
        <v>1</v>
      </c>
      <c r="BI2145" s="13">
        <v>131.08099999999999</v>
      </c>
      <c r="BJ2145" s="13">
        <v>5.3788300000000002E-3</v>
      </c>
      <c r="BK2145" s="13">
        <v>131.08000000000001</v>
      </c>
      <c r="BL2145" s="13">
        <v>1</v>
      </c>
      <c r="BM2145" s="13">
        <v>118.696</v>
      </c>
      <c r="BN2145" s="13">
        <v>7.1541399999999998E-3</v>
      </c>
      <c r="BO2145" s="13">
        <v>118.7</v>
      </c>
      <c r="BP2145" s="13">
        <v>0</v>
      </c>
      <c r="BQ2145" s="13">
        <v>0</v>
      </c>
      <c r="BR2145" s="13"/>
      <c r="BS2145" s="13"/>
      <c r="BT2145" s="13">
        <v>1</v>
      </c>
      <c r="BU2145" s="13">
        <v>59.988700000000001</v>
      </c>
      <c r="BV2145" s="13">
        <v>7.8027899999999997E-2</v>
      </c>
      <c r="BW2145" s="13">
        <v>59.988999999999997</v>
      </c>
      <c r="BX2145" s="13">
        <v>1</v>
      </c>
      <c r="BY2145" s="13">
        <v>82.859499999999997</v>
      </c>
      <c r="BZ2145" s="13">
        <v>8.3980300000000008E-3</v>
      </c>
      <c r="CA2145" s="13">
        <v>82.858999999999995</v>
      </c>
      <c r="CB2145" s="13">
        <v>0</v>
      </c>
      <c r="CC2145" s="13">
        <v>0</v>
      </c>
      <c r="CD2145" s="13"/>
      <c r="CE2145" s="13"/>
      <c r="CF2145" s="13">
        <v>1</v>
      </c>
      <c r="CG2145" s="13" t="s">
        <v>71401</v>
      </c>
      <c r="CH2145" s="13">
        <v>5.3788300000000002E-3</v>
      </c>
      <c r="CI2145" s="13">
        <v>131.08000000000001</v>
      </c>
      <c r="CJ2145" s="13" t="s">
        <v>71402</v>
      </c>
      <c r="CK2145" s="13" t="s">
        <v>71403</v>
      </c>
      <c r="CL2145" s="13" t="s">
        <v>71404</v>
      </c>
      <c r="CM2145" s="13">
        <v>7</v>
      </c>
      <c r="CN2145" s="13">
        <v>2</v>
      </c>
      <c r="CO2145" s="13">
        <v>469.73253</v>
      </c>
      <c r="CP2145" s="13">
        <v>-0.48858000000000001</v>
      </c>
      <c r="CQ2145" s="13">
        <v>2794400</v>
      </c>
      <c r="CR2145" s="13"/>
      <c r="CS2145" s="13">
        <v>26657</v>
      </c>
      <c r="CT2145" s="13">
        <v>601630</v>
      </c>
      <c r="CU2145" s="13">
        <v>0</v>
      </c>
      <c r="CV2145" s="13">
        <v>102740</v>
      </c>
      <c r="CW2145" s="13">
        <v>742720</v>
      </c>
      <c r="CX2145" s="13">
        <v>88442</v>
      </c>
      <c r="CY2145" s="13">
        <v>0</v>
      </c>
      <c r="CZ2145" s="13">
        <v>112870</v>
      </c>
      <c r="DA2145" s="13">
        <v>90062</v>
      </c>
      <c r="DB2145" s="13">
        <v>236390</v>
      </c>
      <c r="DC2145" s="13">
        <v>87351</v>
      </c>
      <c r="DD2145" s="13">
        <v>180500</v>
      </c>
      <c r="DE2145" s="13">
        <v>250320</v>
      </c>
      <c r="DF2145" s="13">
        <v>136100</v>
      </c>
      <c r="DG2145" s="13">
        <v>0</v>
      </c>
      <c r="DH2145" s="13">
        <v>138660</v>
      </c>
      <c r="DI2145" s="13">
        <v>0</v>
      </c>
      <c r="DJ2145" s="13">
        <v>0</v>
      </c>
      <c r="DK2145" s="13">
        <v>14</v>
      </c>
    </row>
    <row r="2146" spans="1:115">
      <c r="A2146" s="3" t="s">
        <v>71398</v>
      </c>
      <c r="B2146" s="3" t="s">
        <v>71398</v>
      </c>
      <c r="C2146" s="3" t="s">
        <v>71398</v>
      </c>
      <c r="D2146" s="13">
        <v>385</v>
      </c>
      <c r="E2146" s="13">
        <v>385</v>
      </c>
      <c r="H2146" s="3" t="s">
        <v>71399</v>
      </c>
      <c r="I2146" s="3" t="s">
        <v>71400</v>
      </c>
      <c r="J2146" s="13">
        <v>0.5</v>
      </c>
      <c r="K2146" s="13">
        <v>0</v>
      </c>
      <c r="L2146" s="13"/>
      <c r="M2146" s="13"/>
      <c r="N2146" s="13"/>
      <c r="O2146" s="13"/>
      <c r="P2146" s="13"/>
      <c r="Q2146" s="13"/>
      <c r="R2146" s="13"/>
      <c r="S2146" s="13"/>
      <c r="T2146" s="13"/>
      <c r="U2146" s="13"/>
      <c r="V2146" s="13"/>
      <c r="W2146" s="13"/>
      <c r="X2146" s="13"/>
      <c r="Y2146" s="13"/>
      <c r="Z2146" s="13"/>
      <c r="AA2146" s="13"/>
      <c r="AB2146" s="13"/>
      <c r="AC2146" s="13"/>
      <c r="AD2146" s="13"/>
      <c r="AE2146" s="13"/>
      <c r="AF2146" s="13">
        <v>0.5</v>
      </c>
      <c r="AG2146" s="13">
        <v>0</v>
      </c>
      <c r="AH2146" s="13">
        <v>0.62207400000000002</v>
      </c>
      <c r="AI2146" s="13">
        <v>38.103999999999999</v>
      </c>
      <c r="AJ2146" s="13"/>
      <c r="AK2146" s="13"/>
      <c r="AL2146" s="13"/>
      <c r="AM2146" s="13"/>
      <c r="AN2146" s="13">
        <v>0</v>
      </c>
      <c r="AO2146" s="13">
        <v>0</v>
      </c>
      <c r="AP2146" s="13"/>
      <c r="AQ2146" s="13"/>
      <c r="AR2146" s="13">
        <v>0.5</v>
      </c>
      <c r="AS2146" s="13">
        <v>0</v>
      </c>
      <c r="AT2146" s="13">
        <v>0.33036199999999999</v>
      </c>
      <c r="AU2146" s="13">
        <v>42.356000000000002</v>
      </c>
      <c r="AV2146" s="13">
        <v>0.5</v>
      </c>
      <c r="AW2146" s="13">
        <v>0</v>
      </c>
      <c r="AX2146" s="13">
        <v>3.4809899999999999E-4</v>
      </c>
      <c r="AY2146" s="13">
        <v>87.147000000000006</v>
      </c>
      <c r="AZ2146" s="13"/>
      <c r="BA2146" s="13"/>
      <c r="BB2146" s="13"/>
      <c r="BC2146" s="13"/>
      <c r="BD2146" s="13"/>
      <c r="BE2146" s="13"/>
      <c r="BF2146" s="13"/>
      <c r="BG2146" s="13"/>
      <c r="BH2146" s="13">
        <v>0</v>
      </c>
      <c r="BI2146" s="13">
        <v>0</v>
      </c>
      <c r="BJ2146" s="13"/>
      <c r="BK2146" s="13"/>
      <c r="BL2146" s="13"/>
      <c r="BM2146" s="13"/>
      <c r="BN2146" s="13"/>
      <c r="BO2146" s="13"/>
      <c r="BP2146" s="13">
        <v>0</v>
      </c>
      <c r="BQ2146" s="13">
        <v>0</v>
      </c>
      <c r="BR2146" s="13"/>
      <c r="BS2146" s="13"/>
      <c r="BT2146" s="13"/>
      <c r="BU2146" s="13"/>
      <c r="BV2146" s="13"/>
      <c r="BW2146" s="13"/>
      <c r="BX2146" s="13"/>
      <c r="BY2146" s="13"/>
      <c r="BZ2146" s="13"/>
      <c r="CA2146" s="13"/>
      <c r="CB2146" s="13"/>
      <c r="CC2146" s="13"/>
      <c r="CD2146" s="13"/>
      <c r="CE2146" s="13"/>
      <c r="CF2146" s="13">
        <v>1</v>
      </c>
      <c r="CG2146" s="13" t="s">
        <v>71405</v>
      </c>
      <c r="CH2146" s="13">
        <v>3.4809899999999999E-4</v>
      </c>
      <c r="CI2146" s="13">
        <v>87.147000000000006</v>
      </c>
      <c r="CJ2146" s="13" t="s">
        <v>71406</v>
      </c>
      <c r="CK2146" s="13" t="s">
        <v>71407</v>
      </c>
      <c r="CL2146" s="13" t="s">
        <v>71408</v>
      </c>
      <c r="CM2146" s="13">
        <v>1</v>
      </c>
      <c r="CN2146" s="13">
        <v>2</v>
      </c>
      <c r="CO2146" s="13">
        <v>788.40035999999998</v>
      </c>
      <c r="CP2146" s="13">
        <v>2.887</v>
      </c>
      <c r="CQ2146" s="13">
        <v>788820</v>
      </c>
      <c r="CR2146" s="13"/>
      <c r="CS2146" s="13">
        <v>0</v>
      </c>
      <c r="CT2146" s="13">
        <v>0</v>
      </c>
      <c r="CU2146" s="13">
        <v>0</v>
      </c>
      <c r="CV2146" s="13">
        <v>0</v>
      </c>
      <c r="CW2146" s="13">
        <v>0</v>
      </c>
      <c r="CX2146" s="13">
        <v>228310</v>
      </c>
      <c r="CY2146" s="13">
        <v>0</v>
      </c>
      <c r="CZ2146" s="13">
        <v>0</v>
      </c>
      <c r="DA2146" s="13">
        <v>215860</v>
      </c>
      <c r="DB2146" s="13">
        <v>344640</v>
      </c>
      <c r="DC2146" s="13">
        <v>0</v>
      </c>
      <c r="DD2146" s="13">
        <v>0</v>
      </c>
      <c r="DE2146" s="13">
        <v>0</v>
      </c>
      <c r="DF2146" s="13">
        <v>0</v>
      </c>
      <c r="DG2146" s="13">
        <v>0</v>
      </c>
      <c r="DH2146" s="13">
        <v>0</v>
      </c>
      <c r="DI2146" s="13">
        <v>0</v>
      </c>
      <c r="DJ2146" s="13">
        <v>0</v>
      </c>
      <c r="DK2146" s="13">
        <v>0</v>
      </c>
    </row>
    <row r="2147" spans="1:115">
      <c r="A2147" s="3" t="s">
        <v>71398</v>
      </c>
      <c r="B2147" s="3" t="s">
        <v>71398</v>
      </c>
      <c r="C2147" s="3" t="s">
        <v>71398</v>
      </c>
      <c r="D2147" s="13">
        <v>386</v>
      </c>
      <c r="E2147" s="13">
        <v>386</v>
      </c>
      <c r="H2147" s="3" t="s">
        <v>71399</v>
      </c>
      <c r="I2147" s="3" t="s">
        <v>71400</v>
      </c>
      <c r="J2147" s="13">
        <v>0.5</v>
      </c>
      <c r="K2147" s="13">
        <v>0</v>
      </c>
      <c r="L2147" s="13"/>
      <c r="M2147" s="13"/>
      <c r="N2147" s="13"/>
      <c r="O2147" s="13"/>
      <c r="P2147" s="13"/>
      <c r="Q2147" s="13"/>
      <c r="R2147" s="13"/>
      <c r="S2147" s="13"/>
      <c r="T2147" s="13"/>
      <c r="U2147" s="13"/>
      <c r="V2147" s="13"/>
      <c r="W2147" s="13"/>
      <c r="X2147" s="13"/>
      <c r="Y2147" s="13"/>
      <c r="Z2147" s="13"/>
      <c r="AA2147" s="13"/>
      <c r="AB2147" s="13"/>
      <c r="AC2147" s="13"/>
      <c r="AD2147" s="13"/>
      <c r="AE2147" s="13"/>
      <c r="AF2147" s="13">
        <v>0.5</v>
      </c>
      <c r="AG2147" s="13">
        <v>0</v>
      </c>
      <c r="AH2147" s="13">
        <v>0.62207400000000002</v>
      </c>
      <c r="AI2147" s="13">
        <v>38.103999999999999</v>
      </c>
      <c r="AJ2147" s="13"/>
      <c r="AK2147" s="13"/>
      <c r="AL2147" s="13"/>
      <c r="AM2147" s="13"/>
      <c r="AN2147" s="13">
        <v>0</v>
      </c>
      <c r="AO2147" s="13">
        <v>0</v>
      </c>
      <c r="AP2147" s="13"/>
      <c r="AQ2147" s="13"/>
      <c r="AR2147" s="13">
        <v>0.5</v>
      </c>
      <c r="AS2147" s="13">
        <v>0</v>
      </c>
      <c r="AT2147" s="13">
        <v>0.33036199999999999</v>
      </c>
      <c r="AU2147" s="13">
        <v>42.356000000000002</v>
      </c>
      <c r="AV2147" s="13">
        <v>0.5</v>
      </c>
      <c r="AW2147" s="13">
        <v>0</v>
      </c>
      <c r="AX2147" s="13">
        <v>3.4809899999999999E-4</v>
      </c>
      <c r="AY2147" s="13">
        <v>87.147000000000006</v>
      </c>
      <c r="AZ2147" s="13"/>
      <c r="BA2147" s="13"/>
      <c r="BB2147" s="13"/>
      <c r="BC2147" s="13"/>
      <c r="BD2147" s="13"/>
      <c r="BE2147" s="13"/>
      <c r="BF2147" s="13"/>
      <c r="BG2147" s="13"/>
      <c r="BH2147" s="13">
        <v>0</v>
      </c>
      <c r="BI2147" s="13">
        <v>0</v>
      </c>
      <c r="BJ2147" s="13"/>
      <c r="BK2147" s="13"/>
      <c r="BL2147" s="13"/>
      <c r="BM2147" s="13"/>
      <c r="BN2147" s="13"/>
      <c r="BO2147" s="13"/>
      <c r="BP2147" s="13">
        <v>0</v>
      </c>
      <c r="BQ2147" s="13">
        <v>0</v>
      </c>
      <c r="BR2147" s="13"/>
      <c r="BS2147" s="13"/>
      <c r="BT2147" s="13"/>
      <c r="BU2147" s="13"/>
      <c r="BV2147" s="13"/>
      <c r="BW2147" s="13"/>
      <c r="BX2147" s="13"/>
      <c r="BY2147" s="13"/>
      <c r="BZ2147" s="13"/>
      <c r="CA2147" s="13"/>
      <c r="CB2147" s="13"/>
      <c r="CC2147" s="13"/>
      <c r="CD2147" s="13"/>
      <c r="CE2147" s="13"/>
      <c r="CF2147" s="13">
        <v>1</v>
      </c>
      <c r="CG2147" s="13" t="s">
        <v>71409</v>
      </c>
      <c r="CH2147" s="13">
        <v>3.4809899999999999E-4</v>
      </c>
      <c r="CI2147" s="13">
        <v>87.147000000000006</v>
      </c>
      <c r="CJ2147" s="13" t="s">
        <v>71406</v>
      </c>
      <c r="CK2147" s="13" t="s">
        <v>71407</v>
      </c>
      <c r="CL2147" s="13" t="s">
        <v>71408</v>
      </c>
      <c r="CM2147" s="13">
        <v>2</v>
      </c>
      <c r="CN2147" s="13">
        <v>2</v>
      </c>
      <c r="CO2147" s="13">
        <v>788.40035999999998</v>
      </c>
      <c r="CP2147" s="13">
        <v>2.887</v>
      </c>
      <c r="CQ2147" s="13">
        <v>788820</v>
      </c>
      <c r="CR2147" s="13"/>
      <c r="CS2147" s="13">
        <v>0</v>
      </c>
      <c r="CT2147" s="13">
        <v>0</v>
      </c>
      <c r="CU2147" s="13">
        <v>0</v>
      </c>
      <c r="CV2147" s="13">
        <v>0</v>
      </c>
      <c r="CW2147" s="13">
        <v>0</v>
      </c>
      <c r="CX2147" s="13">
        <v>228310</v>
      </c>
      <c r="CY2147" s="13">
        <v>0</v>
      </c>
      <c r="CZ2147" s="13">
        <v>0</v>
      </c>
      <c r="DA2147" s="13">
        <v>215860</v>
      </c>
      <c r="DB2147" s="13">
        <v>344640</v>
      </c>
      <c r="DC2147" s="13">
        <v>0</v>
      </c>
      <c r="DD2147" s="13">
        <v>0</v>
      </c>
      <c r="DE2147" s="13">
        <v>0</v>
      </c>
      <c r="DF2147" s="13">
        <v>0</v>
      </c>
      <c r="DG2147" s="13">
        <v>0</v>
      </c>
      <c r="DH2147" s="13">
        <v>0</v>
      </c>
      <c r="DI2147" s="13">
        <v>0</v>
      </c>
      <c r="DJ2147" s="13">
        <v>0</v>
      </c>
      <c r="DK2147" s="13">
        <v>0</v>
      </c>
    </row>
    <row r="2148" spans="1:115">
      <c r="A2148" s="3" t="s">
        <v>71410</v>
      </c>
      <c r="B2148" s="3" t="s">
        <v>71410</v>
      </c>
      <c r="C2148" s="3" t="s">
        <v>71410</v>
      </c>
      <c r="D2148" s="13">
        <v>513</v>
      </c>
      <c r="E2148" s="13">
        <v>513</v>
      </c>
      <c r="H2148" s="3" t="s">
        <v>71411</v>
      </c>
      <c r="I2148" s="3" t="s">
        <v>71412</v>
      </c>
      <c r="J2148" s="13">
        <v>1</v>
      </c>
      <c r="K2148" s="13">
        <v>72.108400000000003</v>
      </c>
      <c r="L2148" s="13">
        <v>0</v>
      </c>
      <c r="M2148" s="13">
        <v>0</v>
      </c>
      <c r="N2148" s="13"/>
      <c r="O2148" s="13"/>
      <c r="P2148" s="13">
        <v>1</v>
      </c>
      <c r="Q2148" s="13">
        <v>69.077600000000004</v>
      </c>
      <c r="R2148" s="12">
        <v>1.1319199999999999E-37</v>
      </c>
      <c r="S2148" s="13">
        <v>161.07</v>
      </c>
      <c r="T2148" s="13"/>
      <c r="U2148" s="13"/>
      <c r="V2148" s="13"/>
      <c r="W2148" s="13"/>
      <c r="X2148" s="13">
        <v>1</v>
      </c>
      <c r="Y2148" s="13">
        <v>96.157899999999998</v>
      </c>
      <c r="Z2148" s="12">
        <v>2.44078E-5</v>
      </c>
      <c r="AA2148" s="13">
        <v>96.158000000000001</v>
      </c>
      <c r="AB2148" s="13">
        <v>1</v>
      </c>
      <c r="AC2148" s="13">
        <v>83.718400000000003</v>
      </c>
      <c r="AD2148" s="12">
        <v>6.3964099999999995E-7</v>
      </c>
      <c r="AE2148" s="13">
        <v>108.46</v>
      </c>
      <c r="AF2148" s="13">
        <v>1</v>
      </c>
      <c r="AG2148" s="13">
        <v>83.718400000000003</v>
      </c>
      <c r="AH2148" s="13">
        <v>5.6807200000000002E-3</v>
      </c>
      <c r="AI2148" s="13">
        <v>83.718000000000004</v>
      </c>
      <c r="AJ2148" s="13">
        <v>1</v>
      </c>
      <c r="AK2148" s="13">
        <v>85.245000000000005</v>
      </c>
      <c r="AL2148" s="13">
        <v>4.8579299999999999E-3</v>
      </c>
      <c r="AM2148" s="13">
        <v>85.245000000000005</v>
      </c>
      <c r="AN2148" s="13">
        <v>1</v>
      </c>
      <c r="AO2148" s="13">
        <v>80.63</v>
      </c>
      <c r="AP2148" s="13">
        <v>7.3451100000000002E-3</v>
      </c>
      <c r="AQ2148" s="13">
        <v>80.63</v>
      </c>
      <c r="AR2148" s="13">
        <v>1</v>
      </c>
      <c r="AS2148" s="13">
        <v>71.282700000000006</v>
      </c>
      <c r="AT2148" s="13">
        <v>1.4315100000000001E-2</v>
      </c>
      <c r="AU2148" s="13">
        <v>71.283000000000001</v>
      </c>
      <c r="AV2148" s="13">
        <v>1</v>
      </c>
      <c r="AW2148" s="13">
        <v>91.949100000000001</v>
      </c>
      <c r="AX2148" s="13">
        <v>2.19521E-3</v>
      </c>
      <c r="AY2148" s="13">
        <v>91.948999999999998</v>
      </c>
      <c r="AZ2148" s="13">
        <v>1</v>
      </c>
      <c r="BA2148" s="13">
        <v>62.2346</v>
      </c>
      <c r="BB2148" s="12">
        <v>5.4620000000000002E-5</v>
      </c>
      <c r="BC2148" s="13">
        <v>90.570999999999998</v>
      </c>
      <c r="BD2148" s="13">
        <v>1</v>
      </c>
      <c r="BE2148" s="13">
        <v>83.718400000000003</v>
      </c>
      <c r="BF2148" s="12">
        <v>2.9190600000000001E-9</v>
      </c>
      <c r="BG2148" s="13">
        <v>115.26</v>
      </c>
      <c r="BH2148" s="13">
        <v>1</v>
      </c>
      <c r="BI2148" s="13">
        <v>72.108400000000003</v>
      </c>
      <c r="BJ2148" s="12">
        <v>4.5672300000000003E-8</v>
      </c>
      <c r="BK2148" s="13">
        <v>111.36</v>
      </c>
      <c r="BL2148" s="13">
        <v>1</v>
      </c>
      <c r="BM2148" s="13">
        <v>66.296099999999996</v>
      </c>
      <c r="BN2148" s="12">
        <v>2.4028399999999999E-9</v>
      </c>
      <c r="BO2148" s="13">
        <v>116.61</v>
      </c>
      <c r="BP2148" s="13">
        <v>1</v>
      </c>
      <c r="BQ2148" s="13">
        <v>83.718400000000003</v>
      </c>
      <c r="BR2148" s="12">
        <v>1.5330800000000001E-6</v>
      </c>
      <c r="BS2148" s="13">
        <v>104.16</v>
      </c>
      <c r="BT2148" s="13">
        <v>1</v>
      </c>
      <c r="BU2148" s="13">
        <v>81.181899999999999</v>
      </c>
      <c r="BV2148" s="13">
        <v>1.6307999999999999E-4</v>
      </c>
      <c r="BW2148" s="13">
        <v>85.512</v>
      </c>
      <c r="BX2148" s="13">
        <v>1</v>
      </c>
      <c r="BY2148" s="13">
        <v>72.108400000000003</v>
      </c>
      <c r="BZ2148" s="12">
        <v>1.7879700000000001E-6</v>
      </c>
      <c r="CA2148" s="13">
        <v>102.93</v>
      </c>
      <c r="CB2148" s="13">
        <v>0</v>
      </c>
      <c r="CC2148" s="13">
        <v>0</v>
      </c>
      <c r="CD2148" s="13"/>
      <c r="CE2148" s="13"/>
      <c r="CF2148" s="13">
        <v>1</v>
      </c>
      <c r="CG2148" s="13" t="s">
        <v>71413</v>
      </c>
      <c r="CH2148" s="12">
        <v>1.1319199999999999E-37</v>
      </c>
      <c r="CI2148" s="13">
        <v>161.07</v>
      </c>
      <c r="CJ2148" s="13" t="s">
        <v>71414</v>
      </c>
      <c r="CK2148" s="13" t="s">
        <v>71415</v>
      </c>
      <c r="CL2148" s="13" t="s">
        <v>71416</v>
      </c>
      <c r="CM2148" s="13">
        <v>2</v>
      </c>
      <c r="CN2148" s="13">
        <v>2</v>
      </c>
      <c r="CO2148" s="13">
        <v>528.80602999999996</v>
      </c>
      <c r="CP2148" s="13">
        <v>-0.31074000000000002</v>
      </c>
      <c r="CQ2148" s="13">
        <v>36881000</v>
      </c>
      <c r="CR2148" s="13"/>
      <c r="CS2148" s="13">
        <v>0</v>
      </c>
      <c r="CT2148" s="13">
        <v>1207200</v>
      </c>
      <c r="CU2148" s="13">
        <v>0</v>
      </c>
      <c r="CV2148" s="13">
        <v>126350</v>
      </c>
      <c r="CW2148" s="13">
        <v>2319000</v>
      </c>
      <c r="CX2148" s="13">
        <v>4648300</v>
      </c>
      <c r="CY2148" s="13">
        <v>6212100</v>
      </c>
      <c r="CZ2148" s="13">
        <v>3536500</v>
      </c>
      <c r="DA2148" s="13">
        <v>3534400</v>
      </c>
      <c r="DB2148" s="13">
        <v>6259300</v>
      </c>
      <c r="DC2148" s="13">
        <v>214070</v>
      </c>
      <c r="DD2148" s="13">
        <v>1429300</v>
      </c>
      <c r="DE2148" s="13">
        <v>1933200</v>
      </c>
      <c r="DF2148" s="13">
        <v>806440</v>
      </c>
      <c r="DG2148" s="13">
        <v>1496400</v>
      </c>
      <c r="DH2148" s="13">
        <v>1988700</v>
      </c>
      <c r="DI2148" s="13">
        <v>1169400</v>
      </c>
      <c r="DJ2148" s="13">
        <v>0</v>
      </c>
      <c r="DK2148" s="13">
        <v>15</v>
      </c>
    </row>
    <row r="2149" spans="1:115">
      <c r="A2149" s="3" t="s">
        <v>71410</v>
      </c>
      <c r="B2149" s="3" t="s">
        <v>71410</v>
      </c>
      <c r="C2149" s="3" t="s">
        <v>71410</v>
      </c>
      <c r="D2149" s="13">
        <v>320</v>
      </c>
      <c r="E2149" s="13">
        <v>320</v>
      </c>
      <c r="H2149" s="3" t="s">
        <v>71411</v>
      </c>
      <c r="I2149" s="3" t="s">
        <v>71412</v>
      </c>
      <c r="J2149" s="13">
        <v>1</v>
      </c>
      <c r="K2149" s="13">
        <v>125.97499999999999</v>
      </c>
      <c r="L2149" s="13"/>
      <c r="M2149" s="13"/>
      <c r="N2149" s="13"/>
      <c r="O2149" s="13"/>
      <c r="P2149" s="13"/>
      <c r="Q2149" s="13"/>
      <c r="R2149" s="13"/>
      <c r="S2149" s="13"/>
      <c r="T2149" s="13"/>
      <c r="U2149" s="13"/>
      <c r="V2149" s="13"/>
      <c r="W2149" s="13"/>
      <c r="X2149" s="13"/>
      <c r="Y2149" s="13"/>
      <c r="Z2149" s="13"/>
      <c r="AA2149" s="13"/>
      <c r="AB2149" s="13"/>
      <c r="AC2149" s="13"/>
      <c r="AD2149" s="13"/>
      <c r="AE2149" s="13"/>
      <c r="AF2149" s="13">
        <v>0</v>
      </c>
      <c r="AG2149" s="13">
        <v>0</v>
      </c>
      <c r="AH2149" s="13"/>
      <c r="AI2149" s="13"/>
      <c r="AJ2149" s="13"/>
      <c r="AK2149" s="13"/>
      <c r="AL2149" s="13"/>
      <c r="AM2149" s="13"/>
      <c r="AN2149" s="13">
        <v>1</v>
      </c>
      <c r="AO2149" s="13">
        <v>82.434399999999997</v>
      </c>
      <c r="AP2149" s="13">
        <v>2.2552700000000002E-3</v>
      </c>
      <c r="AQ2149" s="13">
        <v>82.433999999999997</v>
      </c>
      <c r="AR2149" s="13">
        <v>1</v>
      </c>
      <c r="AS2149" s="13">
        <v>125.97499999999999</v>
      </c>
      <c r="AT2149" s="12">
        <v>9.3703099999999999E-19</v>
      </c>
      <c r="AU2149" s="13">
        <v>125.97</v>
      </c>
      <c r="AV2149" s="13"/>
      <c r="AW2149" s="13"/>
      <c r="AX2149" s="13"/>
      <c r="AY2149" s="13"/>
      <c r="AZ2149" s="13"/>
      <c r="BA2149" s="13"/>
      <c r="BB2149" s="13"/>
      <c r="BC2149" s="13"/>
      <c r="BD2149" s="13"/>
      <c r="BE2149" s="13"/>
      <c r="BF2149" s="13"/>
      <c r="BG2149" s="13"/>
      <c r="BH2149" s="13"/>
      <c r="BI2149" s="13"/>
      <c r="BJ2149" s="13"/>
      <c r="BK2149" s="13"/>
      <c r="BL2149" s="13"/>
      <c r="BM2149" s="13"/>
      <c r="BN2149" s="13"/>
      <c r="BO2149" s="13"/>
      <c r="BP2149" s="13"/>
      <c r="BQ2149" s="13"/>
      <c r="BR2149" s="13"/>
      <c r="BS2149" s="13"/>
      <c r="BT2149" s="13"/>
      <c r="BU2149" s="13"/>
      <c r="BV2149" s="13"/>
      <c r="BW2149" s="13"/>
      <c r="BX2149" s="13"/>
      <c r="BY2149" s="13"/>
      <c r="BZ2149" s="13"/>
      <c r="CA2149" s="13"/>
      <c r="CB2149" s="13"/>
      <c r="CC2149" s="13"/>
      <c r="CD2149" s="13"/>
      <c r="CE2149" s="13"/>
      <c r="CF2149" s="13">
        <v>1</v>
      </c>
      <c r="CG2149" s="13" t="s">
        <v>71417</v>
      </c>
      <c r="CH2149" s="12">
        <v>9.3703099999999999E-19</v>
      </c>
      <c r="CI2149" s="13">
        <v>125.97</v>
      </c>
      <c r="CJ2149" s="13" t="s">
        <v>71418</v>
      </c>
      <c r="CK2149" s="13" t="s">
        <v>71419</v>
      </c>
      <c r="CL2149" s="13" t="s">
        <v>71420</v>
      </c>
      <c r="CM2149" s="13">
        <v>8</v>
      </c>
      <c r="CN2149" s="13">
        <v>3</v>
      </c>
      <c r="CO2149" s="13">
        <v>833.42096000000004</v>
      </c>
      <c r="CP2149" s="13">
        <v>-1.2454000000000001</v>
      </c>
      <c r="CQ2149" s="13">
        <v>1816900</v>
      </c>
      <c r="CR2149" s="13"/>
      <c r="CS2149" s="13">
        <v>0</v>
      </c>
      <c r="CT2149" s="13">
        <v>0</v>
      </c>
      <c r="CU2149" s="13">
        <v>0</v>
      </c>
      <c r="CV2149" s="13">
        <v>0</v>
      </c>
      <c r="CW2149" s="13">
        <v>0</v>
      </c>
      <c r="CX2149" s="13">
        <v>0</v>
      </c>
      <c r="CY2149" s="13">
        <v>0</v>
      </c>
      <c r="CZ2149" s="13">
        <v>770780</v>
      </c>
      <c r="DA2149" s="13">
        <v>1046200</v>
      </c>
      <c r="DB2149" s="13">
        <v>0</v>
      </c>
      <c r="DC2149" s="13">
        <v>0</v>
      </c>
      <c r="DD2149" s="13">
        <v>0</v>
      </c>
      <c r="DE2149" s="13">
        <v>0</v>
      </c>
      <c r="DF2149" s="13">
        <v>0</v>
      </c>
      <c r="DG2149" s="13">
        <v>0</v>
      </c>
      <c r="DH2149" s="13">
        <v>0</v>
      </c>
      <c r="DI2149" s="13">
        <v>0</v>
      </c>
      <c r="DJ2149" s="13">
        <v>0</v>
      </c>
      <c r="DK2149" s="13">
        <v>2</v>
      </c>
    </row>
    <row r="2150" spans="1:115">
      <c r="A2150" s="3" t="s">
        <v>71421</v>
      </c>
      <c r="B2150" s="3" t="s">
        <v>71421</v>
      </c>
      <c r="C2150" s="3" t="s">
        <v>71421</v>
      </c>
      <c r="D2150" s="13">
        <v>435</v>
      </c>
      <c r="E2150" s="13">
        <v>435</v>
      </c>
      <c r="H2150" s="3" t="s">
        <v>71422</v>
      </c>
      <c r="I2150" s="3" t="s">
        <v>71423</v>
      </c>
      <c r="J2150" s="13">
        <v>0.89366400000000001</v>
      </c>
      <c r="K2150" s="13">
        <v>9.2449499999999993</v>
      </c>
      <c r="L2150" s="13"/>
      <c r="M2150" s="13"/>
      <c r="N2150" s="13"/>
      <c r="O2150" s="13"/>
      <c r="P2150" s="13">
        <v>0.89366400000000001</v>
      </c>
      <c r="Q2150" s="13">
        <v>9.2449499999999993</v>
      </c>
      <c r="R2150" s="12">
        <v>1.18625E-5</v>
      </c>
      <c r="S2150" s="13">
        <v>93.787999999999997</v>
      </c>
      <c r="T2150" s="13"/>
      <c r="U2150" s="13"/>
      <c r="V2150" s="13"/>
      <c r="W2150" s="13"/>
      <c r="X2150" s="13"/>
      <c r="Y2150" s="13"/>
      <c r="Z2150" s="13"/>
      <c r="AA2150" s="13"/>
      <c r="AB2150" s="13">
        <v>0.83498000000000006</v>
      </c>
      <c r="AC2150" s="13">
        <v>7.0413800000000002</v>
      </c>
      <c r="AD2150" s="13">
        <v>2.6084400000000001E-3</v>
      </c>
      <c r="AE2150" s="13">
        <v>77.343000000000004</v>
      </c>
      <c r="AF2150" s="13"/>
      <c r="AG2150" s="13"/>
      <c r="AH2150" s="13"/>
      <c r="AI2150" s="13"/>
      <c r="AJ2150" s="13"/>
      <c r="AK2150" s="13"/>
      <c r="AL2150" s="13"/>
      <c r="AM2150" s="13"/>
      <c r="AN2150" s="13"/>
      <c r="AO2150" s="13"/>
      <c r="AP2150" s="13"/>
      <c r="AQ2150" s="13"/>
      <c r="AR2150" s="13"/>
      <c r="AS2150" s="13"/>
      <c r="AT2150" s="13"/>
      <c r="AU2150" s="13"/>
      <c r="AV2150" s="13"/>
      <c r="AW2150" s="13"/>
      <c r="AX2150" s="13"/>
      <c r="AY2150" s="13"/>
      <c r="AZ2150" s="13"/>
      <c r="BA2150" s="13"/>
      <c r="BB2150" s="13"/>
      <c r="BC2150" s="13"/>
      <c r="BD2150" s="13"/>
      <c r="BE2150" s="13"/>
      <c r="BF2150" s="13"/>
      <c r="BG2150" s="13"/>
      <c r="BH2150" s="13"/>
      <c r="BI2150" s="13"/>
      <c r="BJ2150" s="13"/>
      <c r="BK2150" s="13"/>
      <c r="BL2150" s="13"/>
      <c r="BM2150" s="13"/>
      <c r="BN2150" s="13"/>
      <c r="BO2150" s="13"/>
      <c r="BP2150" s="13"/>
      <c r="BQ2150" s="13"/>
      <c r="BR2150" s="13"/>
      <c r="BS2150" s="13"/>
      <c r="BT2150" s="13"/>
      <c r="BU2150" s="13"/>
      <c r="BV2150" s="13"/>
      <c r="BW2150" s="13"/>
      <c r="BX2150" s="13"/>
      <c r="BY2150" s="13"/>
      <c r="BZ2150" s="13"/>
      <c r="CA2150" s="13"/>
      <c r="CB2150" s="13"/>
      <c r="CC2150" s="13"/>
      <c r="CD2150" s="13"/>
      <c r="CE2150" s="13"/>
      <c r="CF2150" s="13">
        <v>1</v>
      </c>
      <c r="CG2150" s="13" t="s">
        <v>71424</v>
      </c>
      <c r="CH2150" s="12">
        <v>1.18625E-5</v>
      </c>
      <c r="CI2150" s="13">
        <v>93.787999999999997</v>
      </c>
      <c r="CJ2150" s="13" t="s">
        <v>71425</v>
      </c>
      <c r="CK2150" s="13" t="s">
        <v>71426</v>
      </c>
      <c r="CL2150" s="13" t="s">
        <v>71427</v>
      </c>
      <c r="CM2150" s="13">
        <v>12</v>
      </c>
      <c r="CN2150" s="13">
        <v>3</v>
      </c>
      <c r="CO2150" s="13">
        <v>697.02224999999999</v>
      </c>
      <c r="CP2150" s="13">
        <v>-0.14495</v>
      </c>
      <c r="CQ2150" s="13">
        <v>1415000</v>
      </c>
      <c r="CR2150" s="13"/>
      <c r="CS2150" s="13">
        <v>0</v>
      </c>
      <c r="CT2150" s="13">
        <v>1011800</v>
      </c>
      <c r="CU2150" s="13">
        <v>0</v>
      </c>
      <c r="CV2150" s="13">
        <v>0</v>
      </c>
      <c r="CW2150" s="13">
        <v>403200</v>
      </c>
      <c r="CX2150" s="13">
        <v>0</v>
      </c>
      <c r="CY2150" s="13">
        <v>0</v>
      </c>
      <c r="CZ2150" s="13">
        <v>0</v>
      </c>
      <c r="DA2150" s="13">
        <v>0</v>
      </c>
      <c r="DB2150" s="13">
        <v>0</v>
      </c>
      <c r="DC2150" s="13">
        <v>0</v>
      </c>
      <c r="DD2150" s="13">
        <v>0</v>
      </c>
      <c r="DE2150" s="13">
        <v>0</v>
      </c>
      <c r="DF2150" s="13">
        <v>0</v>
      </c>
      <c r="DG2150" s="13">
        <v>0</v>
      </c>
      <c r="DH2150" s="13">
        <v>0</v>
      </c>
      <c r="DI2150" s="13">
        <v>0</v>
      </c>
      <c r="DJ2150" s="13">
        <v>0</v>
      </c>
      <c r="DK2150" s="13">
        <v>0</v>
      </c>
    </row>
    <row r="2151" spans="1:115">
      <c r="A2151" s="3" t="s">
        <v>71421</v>
      </c>
      <c r="B2151" s="3" t="s">
        <v>71421</v>
      </c>
      <c r="C2151" s="3" t="s">
        <v>71421</v>
      </c>
      <c r="D2151" s="13">
        <v>629</v>
      </c>
      <c r="E2151" s="13">
        <v>629</v>
      </c>
      <c r="H2151" s="3" t="s">
        <v>71422</v>
      </c>
      <c r="I2151" s="3" t="s">
        <v>71423</v>
      </c>
      <c r="J2151" s="13">
        <v>1</v>
      </c>
      <c r="K2151" s="13">
        <v>72.568299999999994</v>
      </c>
      <c r="L2151" s="13"/>
      <c r="M2151" s="13"/>
      <c r="N2151" s="13"/>
      <c r="O2151" s="13"/>
      <c r="P2151" s="13">
        <v>1</v>
      </c>
      <c r="Q2151" s="13">
        <v>158.29499999999999</v>
      </c>
      <c r="R2151" s="12">
        <v>3.18939E-95</v>
      </c>
      <c r="S2151" s="13">
        <v>211.73</v>
      </c>
      <c r="T2151" s="13"/>
      <c r="U2151" s="13"/>
      <c r="V2151" s="13"/>
      <c r="W2151" s="13"/>
      <c r="X2151" s="13"/>
      <c r="Y2151" s="13"/>
      <c r="Z2151" s="13"/>
      <c r="AA2151" s="13"/>
      <c r="AB2151" s="13">
        <v>1</v>
      </c>
      <c r="AC2151" s="13">
        <v>72.568299999999994</v>
      </c>
      <c r="AD2151" s="12">
        <v>3.65058E-9</v>
      </c>
      <c r="AE2151" s="13">
        <v>110.69</v>
      </c>
      <c r="AF2151" s="13"/>
      <c r="AG2151" s="13"/>
      <c r="AH2151" s="13"/>
      <c r="AI2151" s="13"/>
      <c r="AJ2151" s="13">
        <v>0</v>
      </c>
      <c r="AK2151" s="13">
        <v>0</v>
      </c>
      <c r="AL2151" s="13"/>
      <c r="AM2151" s="13"/>
      <c r="AN2151" s="13"/>
      <c r="AO2151" s="13"/>
      <c r="AP2151" s="13"/>
      <c r="AQ2151" s="13"/>
      <c r="AR2151" s="13"/>
      <c r="AS2151" s="13"/>
      <c r="AT2151" s="13"/>
      <c r="AU2151" s="13"/>
      <c r="AV2151" s="13"/>
      <c r="AW2151" s="13"/>
      <c r="AX2151" s="13"/>
      <c r="AY2151" s="13"/>
      <c r="AZ2151" s="13"/>
      <c r="BA2151" s="13"/>
      <c r="BB2151" s="13"/>
      <c r="BC2151" s="13"/>
      <c r="BD2151" s="13"/>
      <c r="BE2151" s="13"/>
      <c r="BF2151" s="13"/>
      <c r="BG2151" s="13"/>
      <c r="BH2151" s="13"/>
      <c r="BI2151" s="13"/>
      <c r="BJ2151" s="13"/>
      <c r="BK2151" s="13"/>
      <c r="BL2151" s="13"/>
      <c r="BM2151" s="13"/>
      <c r="BN2151" s="13"/>
      <c r="BO2151" s="13"/>
      <c r="BP2151" s="13"/>
      <c r="BQ2151" s="13"/>
      <c r="BR2151" s="13"/>
      <c r="BS2151" s="13"/>
      <c r="BT2151" s="13"/>
      <c r="BU2151" s="13"/>
      <c r="BV2151" s="13"/>
      <c r="BW2151" s="13"/>
      <c r="BX2151" s="13"/>
      <c r="BY2151" s="13"/>
      <c r="BZ2151" s="13"/>
      <c r="CA2151" s="13"/>
      <c r="CB2151" s="13"/>
      <c r="CC2151" s="13"/>
      <c r="CD2151" s="13"/>
      <c r="CE2151" s="13"/>
      <c r="CF2151" s="13">
        <v>1</v>
      </c>
      <c r="CG2151" s="13" t="s">
        <v>71428</v>
      </c>
      <c r="CH2151" s="12">
        <v>3.18939E-95</v>
      </c>
      <c r="CI2151" s="13">
        <v>211.73</v>
      </c>
      <c r="CJ2151" s="13" t="s">
        <v>71429</v>
      </c>
      <c r="CK2151" s="13" t="s">
        <v>71430</v>
      </c>
      <c r="CL2151" s="13" t="s">
        <v>71431</v>
      </c>
      <c r="CM2151" s="13">
        <v>3</v>
      </c>
      <c r="CN2151" s="13">
        <v>2</v>
      </c>
      <c r="CO2151" s="13">
        <v>1021.5726</v>
      </c>
      <c r="CP2151" s="13">
        <v>1.3021</v>
      </c>
      <c r="CQ2151" s="13">
        <v>461550</v>
      </c>
      <c r="CR2151" s="13"/>
      <c r="CS2151" s="13">
        <v>0</v>
      </c>
      <c r="CT2151" s="13">
        <v>250330</v>
      </c>
      <c r="CU2151" s="13">
        <v>0</v>
      </c>
      <c r="CV2151" s="13">
        <v>0</v>
      </c>
      <c r="CW2151" s="13">
        <v>211220</v>
      </c>
      <c r="CX2151" s="13">
        <v>0</v>
      </c>
      <c r="CY2151" s="13">
        <v>0</v>
      </c>
      <c r="CZ2151" s="13">
        <v>0</v>
      </c>
      <c r="DA2151" s="13">
        <v>0</v>
      </c>
      <c r="DB2151" s="13">
        <v>0</v>
      </c>
      <c r="DC2151" s="13">
        <v>0</v>
      </c>
      <c r="DD2151" s="13">
        <v>0</v>
      </c>
      <c r="DE2151" s="13">
        <v>0</v>
      </c>
      <c r="DF2151" s="13">
        <v>0</v>
      </c>
      <c r="DG2151" s="13">
        <v>0</v>
      </c>
      <c r="DH2151" s="13">
        <v>0</v>
      </c>
      <c r="DI2151" s="13">
        <v>0</v>
      </c>
      <c r="DJ2151" s="13">
        <v>0</v>
      </c>
      <c r="DK2151" s="13">
        <v>2</v>
      </c>
    </row>
    <row r="2152" spans="1:115">
      <c r="A2152" s="3" t="s">
        <v>71432</v>
      </c>
      <c r="B2152" s="3" t="s">
        <v>71432</v>
      </c>
      <c r="C2152" s="3" t="s">
        <v>71432</v>
      </c>
      <c r="D2152" s="13">
        <v>190</v>
      </c>
      <c r="E2152" s="13">
        <v>190</v>
      </c>
      <c r="H2152" s="3" t="s">
        <v>71433</v>
      </c>
      <c r="I2152" s="3" t="s">
        <v>71434</v>
      </c>
      <c r="J2152" s="13">
        <v>1</v>
      </c>
      <c r="K2152" s="13">
        <v>111.95</v>
      </c>
      <c r="L2152" s="13">
        <v>1</v>
      </c>
      <c r="M2152" s="13">
        <v>150.79300000000001</v>
      </c>
      <c r="N2152" s="12">
        <v>2.2987200000000001E-26</v>
      </c>
      <c r="O2152" s="13">
        <v>150.79</v>
      </c>
      <c r="P2152" s="13">
        <v>1</v>
      </c>
      <c r="Q2152" s="13">
        <v>166.47</v>
      </c>
      <c r="R2152" s="12">
        <v>5.5339699999999996E-34</v>
      </c>
      <c r="S2152" s="13">
        <v>178.62</v>
      </c>
      <c r="T2152" s="13">
        <v>1</v>
      </c>
      <c r="U2152" s="13">
        <v>47.270699999999998</v>
      </c>
      <c r="V2152" s="13">
        <v>0.251583</v>
      </c>
      <c r="W2152" s="13">
        <v>47.271000000000001</v>
      </c>
      <c r="X2152" s="13">
        <v>1</v>
      </c>
      <c r="Y2152" s="13">
        <v>140.24100000000001</v>
      </c>
      <c r="Z2152" s="12">
        <v>7.7943199999999995E-20</v>
      </c>
      <c r="AA2152" s="13">
        <v>140.24</v>
      </c>
      <c r="AB2152" s="13">
        <v>1</v>
      </c>
      <c r="AC2152" s="13">
        <v>91.108699999999999</v>
      </c>
      <c r="AD2152" s="12">
        <v>1.9172299999999999E-38</v>
      </c>
      <c r="AE2152" s="13">
        <v>185.91</v>
      </c>
      <c r="AF2152" s="13">
        <v>1</v>
      </c>
      <c r="AG2152" s="13">
        <v>162.43799999999999</v>
      </c>
      <c r="AH2152" s="12">
        <v>9.6024200000000005E-30</v>
      </c>
      <c r="AI2152" s="13">
        <v>162.44</v>
      </c>
      <c r="AJ2152" s="13">
        <v>1</v>
      </c>
      <c r="AK2152" s="13">
        <v>164.71100000000001</v>
      </c>
      <c r="AL2152" s="12">
        <v>5.7936199999999998E-30</v>
      </c>
      <c r="AM2152" s="13">
        <v>164.71</v>
      </c>
      <c r="AN2152" s="13">
        <v>1</v>
      </c>
      <c r="AO2152" s="13">
        <v>128.61699999999999</v>
      </c>
      <c r="AP2152" s="12">
        <v>9.6311300000000007E-27</v>
      </c>
      <c r="AQ2152" s="13">
        <v>154.31</v>
      </c>
      <c r="AR2152" s="13">
        <v>1</v>
      </c>
      <c r="AS2152" s="13">
        <v>140.31200000000001</v>
      </c>
      <c r="AT2152" s="12">
        <v>1.7911100000000001E-26</v>
      </c>
      <c r="AU2152" s="13">
        <v>152.13</v>
      </c>
      <c r="AV2152" s="13">
        <v>1</v>
      </c>
      <c r="AW2152" s="13">
        <v>155.738</v>
      </c>
      <c r="AX2152" s="12">
        <v>4.1995300000000002E-27</v>
      </c>
      <c r="AY2152" s="13">
        <v>155.74</v>
      </c>
      <c r="AZ2152" s="13">
        <v>1</v>
      </c>
      <c r="BA2152" s="13">
        <v>152.15299999999999</v>
      </c>
      <c r="BB2152" s="12">
        <v>1.7911100000000001E-26</v>
      </c>
      <c r="BC2152" s="13">
        <v>152.15</v>
      </c>
      <c r="BD2152" s="13">
        <v>1</v>
      </c>
      <c r="BE2152" s="13">
        <v>113.797</v>
      </c>
      <c r="BF2152" s="12">
        <v>2.2987200000000001E-26</v>
      </c>
      <c r="BG2152" s="13">
        <v>150.84</v>
      </c>
      <c r="BH2152" s="13">
        <v>1</v>
      </c>
      <c r="BI2152" s="13">
        <v>35.117800000000003</v>
      </c>
      <c r="BJ2152" s="12">
        <v>3.11013E-30</v>
      </c>
      <c r="BK2152" s="13">
        <v>166.31</v>
      </c>
      <c r="BL2152" s="13">
        <v>1</v>
      </c>
      <c r="BM2152" s="13">
        <v>35.607799999999997</v>
      </c>
      <c r="BN2152" s="12">
        <v>1.02311E-19</v>
      </c>
      <c r="BO2152" s="13">
        <v>138.62</v>
      </c>
      <c r="BP2152" s="13">
        <v>1</v>
      </c>
      <c r="BQ2152" s="13">
        <v>151.22800000000001</v>
      </c>
      <c r="BR2152" s="12">
        <v>1.1937299999999999E-29</v>
      </c>
      <c r="BS2152" s="13">
        <v>161.04</v>
      </c>
      <c r="BT2152" s="13">
        <v>1</v>
      </c>
      <c r="BU2152" s="13">
        <v>111.801</v>
      </c>
      <c r="BV2152" s="12">
        <v>3.7615499999999999E-26</v>
      </c>
      <c r="BW2152" s="13">
        <v>146.94</v>
      </c>
      <c r="BX2152" s="13">
        <v>1</v>
      </c>
      <c r="BY2152" s="13">
        <v>111.95</v>
      </c>
      <c r="BZ2152" s="12">
        <v>8.9666499999999994E-9</v>
      </c>
      <c r="CA2152" s="13">
        <v>111.95</v>
      </c>
      <c r="CB2152" s="13">
        <v>0</v>
      </c>
      <c r="CC2152" s="13">
        <v>0</v>
      </c>
      <c r="CD2152" s="13"/>
      <c r="CE2152" s="13"/>
      <c r="CF2152" s="13">
        <v>1</v>
      </c>
      <c r="CG2152" s="13" t="s">
        <v>71435</v>
      </c>
      <c r="CH2152" s="12">
        <v>1.9172299999999999E-38</v>
      </c>
      <c r="CI2152" s="13">
        <v>185.91</v>
      </c>
      <c r="CJ2152" s="13" t="s">
        <v>71436</v>
      </c>
      <c r="CK2152" s="13" t="s">
        <v>71437</v>
      </c>
      <c r="CL2152" s="13" t="s">
        <v>71438</v>
      </c>
      <c r="CM2152" s="13">
        <v>13</v>
      </c>
      <c r="CN2152" s="13">
        <v>2</v>
      </c>
      <c r="CO2152" s="13">
        <v>809.90719999999999</v>
      </c>
      <c r="CP2152" s="13">
        <v>0.32458999999999999</v>
      </c>
      <c r="CQ2152" s="13">
        <v>79170000</v>
      </c>
      <c r="CR2152" s="13"/>
      <c r="CS2152" s="13">
        <v>387540</v>
      </c>
      <c r="CT2152" s="13">
        <v>5615200</v>
      </c>
      <c r="CU2152" s="13">
        <v>0</v>
      </c>
      <c r="CV2152" s="13">
        <v>2920700</v>
      </c>
      <c r="CW2152" s="13">
        <v>7382300</v>
      </c>
      <c r="CX2152" s="13">
        <v>4500500</v>
      </c>
      <c r="CY2152" s="13">
        <v>7455100</v>
      </c>
      <c r="CZ2152" s="13">
        <v>7886800</v>
      </c>
      <c r="DA2152" s="13">
        <v>7893600</v>
      </c>
      <c r="DB2152" s="13">
        <v>11856000</v>
      </c>
      <c r="DC2152" s="13">
        <v>2054800</v>
      </c>
      <c r="DD2152" s="13">
        <v>5792000</v>
      </c>
      <c r="DE2152" s="13">
        <v>1581400</v>
      </c>
      <c r="DF2152" s="13">
        <v>1896200</v>
      </c>
      <c r="DG2152" s="13">
        <v>5323700</v>
      </c>
      <c r="DH2152" s="13">
        <v>3626700</v>
      </c>
      <c r="DI2152" s="13">
        <v>2997400</v>
      </c>
      <c r="DJ2152" s="13">
        <v>0</v>
      </c>
      <c r="DK2152" s="13">
        <v>17</v>
      </c>
    </row>
    <row r="2153" spans="1:115">
      <c r="A2153" s="3" t="s">
        <v>71432</v>
      </c>
      <c r="B2153" s="3" t="s">
        <v>71432</v>
      </c>
      <c r="C2153" s="3" t="s">
        <v>71432</v>
      </c>
      <c r="D2153" s="13">
        <v>486</v>
      </c>
      <c r="E2153" s="13">
        <v>486</v>
      </c>
      <c r="H2153" s="3" t="s">
        <v>71433</v>
      </c>
      <c r="I2153" s="3" t="s">
        <v>71434</v>
      </c>
      <c r="J2153" s="13">
        <v>0.94271700000000003</v>
      </c>
      <c r="K2153" s="13">
        <v>12.330500000000001</v>
      </c>
      <c r="L2153" s="13"/>
      <c r="M2153" s="13"/>
      <c r="N2153" s="13"/>
      <c r="O2153" s="13"/>
      <c r="P2153" s="12">
        <v>2.8681000000000002E-19</v>
      </c>
      <c r="Q2153" s="13">
        <v>-185.31899999999999</v>
      </c>
      <c r="R2153" s="12">
        <v>4.4594599999999998E-36</v>
      </c>
      <c r="S2153" s="13">
        <v>226.15</v>
      </c>
      <c r="T2153" s="13"/>
      <c r="U2153" s="13"/>
      <c r="V2153" s="13"/>
      <c r="W2153" s="13"/>
      <c r="X2153" s="13"/>
      <c r="Y2153" s="13"/>
      <c r="Z2153" s="13"/>
      <c r="AA2153" s="13"/>
      <c r="AB2153" s="12">
        <v>7.1037300000000006E-8</v>
      </c>
      <c r="AC2153" s="13">
        <v>-70.881399999999999</v>
      </c>
      <c r="AD2153" s="12">
        <v>8.5972499999999995E-13</v>
      </c>
      <c r="AE2153" s="13">
        <v>129.91</v>
      </c>
      <c r="AF2153" s="12">
        <v>6.6339199999999996E-7</v>
      </c>
      <c r="AG2153" s="13">
        <v>-58.809600000000003</v>
      </c>
      <c r="AH2153" s="13">
        <v>1.83509E-2</v>
      </c>
      <c r="AI2153" s="13">
        <v>60.968000000000004</v>
      </c>
      <c r="AJ2153" s="12">
        <v>4.7577799999999999E-7</v>
      </c>
      <c r="AK2153" s="13">
        <v>-62.633499999999998</v>
      </c>
      <c r="AL2153" s="13">
        <v>1.24108E-2</v>
      </c>
      <c r="AM2153" s="13">
        <v>64.031000000000006</v>
      </c>
      <c r="AN2153" s="13">
        <v>2.5272899999999999E-4</v>
      </c>
      <c r="AO2153" s="13">
        <v>-35.135599999999997</v>
      </c>
      <c r="AP2153" s="13">
        <v>0.73114199999999996</v>
      </c>
      <c r="AQ2153" s="13">
        <v>35.136000000000003</v>
      </c>
      <c r="AR2153" s="12">
        <v>6.5842900000000002E-9</v>
      </c>
      <c r="AS2153" s="13">
        <v>-81.152900000000002</v>
      </c>
      <c r="AT2153" s="13">
        <v>8.5981399999999998E-4</v>
      </c>
      <c r="AU2153" s="13">
        <v>84.641000000000005</v>
      </c>
      <c r="AV2153" s="13">
        <v>0.94271700000000003</v>
      </c>
      <c r="AW2153" s="13">
        <v>12.330500000000001</v>
      </c>
      <c r="AX2153" s="12">
        <v>2.1842600000000002E-22</v>
      </c>
      <c r="AY2153" s="13">
        <v>159.93</v>
      </c>
      <c r="AZ2153" s="12">
        <v>6.7828600000000003E-9</v>
      </c>
      <c r="BA2153" s="13">
        <v>-81.1477</v>
      </c>
      <c r="BB2153" s="13">
        <v>3.36266E-4</v>
      </c>
      <c r="BC2153" s="13">
        <v>89.998000000000005</v>
      </c>
      <c r="BD2153" s="12">
        <v>3.49316E-7</v>
      </c>
      <c r="BE2153" s="13">
        <v>-63.254300000000001</v>
      </c>
      <c r="BF2153" s="13">
        <v>6.1069699999999998E-3</v>
      </c>
      <c r="BG2153" s="13">
        <v>69.784000000000006</v>
      </c>
      <c r="BH2153" s="12">
        <v>8.0073500000000003E-10</v>
      </c>
      <c r="BI2153" s="13">
        <v>-90.414699999999996</v>
      </c>
      <c r="BJ2153" s="13">
        <v>2.2831699999999999E-4</v>
      </c>
      <c r="BK2153" s="13">
        <v>93.433000000000007</v>
      </c>
      <c r="BL2153" s="13">
        <v>0</v>
      </c>
      <c r="BM2153" s="13">
        <v>0</v>
      </c>
      <c r="BN2153" s="13"/>
      <c r="BO2153" s="13"/>
      <c r="BP2153" s="13">
        <v>7.5241100000000003E-4</v>
      </c>
      <c r="BQ2153" s="13">
        <v>-30.514500000000002</v>
      </c>
      <c r="BR2153" s="13">
        <v>7.3039900000000005E-2</v>
      </c>
      <c r="BS2153" s="13">
        <v>52.186999999999998</v>
      </c>
      <c r="BT2153" s="12">
        <v>2.28834E-9</v>
      </c>
      <c r="BU2153" s="13">
        <v>-85.629400000000004</v>
      </c>
      <c r="BV2153" s="13">
        <v>1.03045E-4</v>
      </c>
      <c r="BW2153" s="13">
        <v>97.418999999999997</v>
      </c>
      <c r="BX2153" s="13">
        <v>9.14974E-3</v>
      </c>
      <c r="BY2153" s="13">
        <v>-19.431699999999999</v>
      </c>
      <c r="BZ2153" s="12">
        <v>3.5948599999999998E-6</v>
      </c>
      <c r="CA2153" s="13">
        <v>108.87</v>
      </c>
      <c r="CB2153" s="13">
        <v>0</v>
      </c>
      <c r="CC2153" s="13">
        <v>0</v>
      </c>
      <c r="CD2153" s="13"/>
      <c r="CE2153" s="13"/>
      <c r="CF2153" s="13">
        <v>2</v>
      </c>
      <c r="CG2153" s="13" t="s">
        <v>71439</v>
      </c>
      <c r="CH2153" s="12">
        <v>4.4594599999999998E-36</v>
      </c>
      <c r="CI2153" s="13">
        <v>226.15</v>
      </c>
      <c r="CJ2153" s="13" t="s">
        <v>71440</v>
      </c>
      <c r="CK2153" s="13" t="s">
        <v>71441</v>
      </c>
      <c r="CL2153" s="13" t="s">
        <v>71442</v>
      </c>
      <c r="CM2153" s="13">
        <v>3</v>
      </c>
      <c r="CN2153" s="13">
        <v>4</v>
      </c>
      <c r="CO2153" s="13">
        <v>368.69294000000002</v>
      </c>
      <c r="CP2153" s="13">
        <v>-0.80608000000000002</v>
      </c>
      <c r="CQ2153" s="13">
        <v>120410</v>
      </c>
      <c r="CR2153" s="13"/>
      <c r="CS2153" s="13">
        <v>0</v>
      </c>
      <c r="CT2153" s="13">
        <v>0</v>
      </c>
      <c r="CU2153" s="13">
        <v>0</v>
      </c>
      <c r="CV2153" s="13">
        <v>0</v>
      </c>
      <c r="CW2153" s="13">
        <v>0</v>
      </c>
      <c r="CX2153" s="13">
        <v>0</v>
      </c>
      <c r="CY2153" s="13">
        <v>0</v>
      </c>
      <c r="CZ2153" s="13">
        <v>0</v>
      </c>
      <c r="DA2153" s="13">
        <v>0</v>
      </c>
      <c r="DB2153" s="13">
        <v>120410</v>
      </c>
      <c r="DC2153" s="13">
        <v>0</v>
      </c>
      <c r="DD2153" s="13">
        <v>0</v>
      </c>
      <c r="DE2153" s="13">
        <v>0</v>
      </c>
      <c r="DF2153" s="13">
        <v>0</v>
      </c>
      <c r="DG2153" s="13">
        <v>0</v>
      </c>
      <c r="DH2153" s="13">
        <v>0</v>
      </c>
      <c r="DI2153" s="13">
        <v>0</v>
      </c>
      <c r="DJ2153" s="13">
        <v>0</v>
      </c>
      <c r="DK2153" s="13">
        <v>0</v>
      </c>
    </row>
    <row r="2154" spans="1:115">
      <c r="A2154" s="3" t="s">
        <v>71432</v>
      </c>
      <c r="B2154" s="3" t="s">
        <v>71432</v>
      </c>
      <c r="C2154" s="3" t="s">
        <v>71432</v>
      </c>
      <c r="D2154" s="13">
        <v>495</v>
      </c>
      <c r="E2154" s="13">
        <v>495</v>
      </c>
      <c r="H2154" s="3" t="s">
        <v>71433</v>
      </c>
      <c r="I2154" s="3" t="s">
        <v>71434</v>
      </c>
      <c r="J2154" s="13">
        <v>0.91667600000000005</v>
      </c>
      <c r="K2154" s="13">
        <v>10.528499999999999</v>
      </c>
      <c r="L2154" s="13"/>
      <c r="M2154" s="13"/>
      <c r="N2154" s="13"/>
      <c r="O2154" s="13"/>
      <c r="P2154" s="13">
        <v>0.97603799999999996</v>
      </c>
      <c r="Q2154" s="13">
        <v>16.099399999999999</v>
      </c>
      <c r="R2154" s="12">
        <v>4.4594599999999998E-36</v>
      </c>
      <c r="S2154" s="13">
        <v>226.15</v>
      </c>
      <c r="T2154" s="13"/>
      <c r="U2154" s="13"/>
      <c r="V2154" s="13"/>
      <c r="W2154" s="13"/>
      <c r="X2154" s="13"/>
      <c r="Y2154" s="13"/>
      <c r="Z2154" s="13"/>
      <c r="AA2154" s="13"/>
      <c r="AB2154" s="13">
        <v>0.87021400000000004</v>
      </c>
      <c r="AC2154" s="13">
        <v>8.2639800000000001</v>
      </c>
      <c r="AD2154" s="12">
        <v>8.5972499999999995E-13</v>
      </c>
      <c r="AE2154" s="13">
        <v>129.91</v>
      </c>
      <c r="AF2154" s="13">
        <v>0.50434599999999996</v>
      </c>
      <c r="AG2154" s="13">
        <v>7.5511800000000004E-2</v>
      </c>
      <c r="AH2154" s="13">
        <v>1.83509E-2</v>
      </c>
      <c r="AI2154" s="13">
        <v>60.968000000000004</v>
      </c>
      <c r="AJ2154" s="13">
        <v>0.87248000000000003</v>
      </c>
      <c r="AK2154" s="13">
        <v>8.3517899999999994</v>
      </c>
      <c r="AL2154" s="13">
        <v>1.24108E-2</v>
      </c>
      <c r="AM2154" s="13">
        <v>64.031000000000006</v>
      </c>
      <c r="AN2154" s="13">
        <v>0.82454499999999997</v>
      </c>
      <c r="AO2154" s="13">
        <v>6.7330199999999998</v>
      </c>
      <c r="AP2154" s="13">
        <v>0.73114199999999996</v>
      </c>
      <c r="AQ2154" s="13">
        <v>35.136000000000003</v>
      </c>
      <c r="AR2154" s="13">
        <v>0.85862400000000005</v>
      </c>
      <c r="AS2154" s="13">
        <v>7.8342799999999997</v>
      </c>
      <c r="AT2154" s="13">
        <v>8.5981399999999998E-4</v>
      </c>
      <c r="AU2154" s="13">
        <v>84.641000000000005</v>
      </c>
      <c r="AV2154" s="13">
        <v>0.91667600000000005</v>
      </c>
      <c r="AW2154" s="13">
        <v>10.528499999999999</v>
      </c>
      <c r="AX2154" s="12">
        <v>2.1842600000000002E-22</v>
      </c>
      <c r="AY2154" s="13">
        <v>159.93</v>
      </c>
      <c r="AZ2154" s="13">
        <v>0.88346000000000002</v>
      </c>
      <c r="BA2154" s="13">
        <v>8.7971000000000004</v>
      </c>
      <c r="BB2154" s="13">
        <v>3.36266E-4</v>
      </c>
      <c r="BC2154" s="13">
        <v>89.998000000000005</v>
      </c>
      <c r="BD2154" s="13">
        <v>0.739008</v>
      </c>
      <c r="BE2154" s="13">
        <v>4.5202299999999997</v>
      </c>
      <c r="BF2154" s="13">
        <v>6.1069699999999998E-3</v>
      </c>
      <c r="BG2154" s="13">
        <v>69.784000000000006</v>
      </c>
      <c r="BH2154" s="13">
        <v>0.88096699999999994</v>
      </c>
      <c r="BI2154" s="13">
        <v>8.6929200000000009</v>
      </c>
      <c r="BJ2154" s="13">
        <v>2.2831699999999999E-4</v>
      </c>
      <c r="BK2154" s="13">
        <v>93.433000000000007</v>
      </c>
      <c r="BL2154" s="13">
        <v>0</v>
      </c>
      <c r="BM2154" s="13">
        <v>0</v>
      </c>
      <c r="BN2154" s="13"/>
      <c r="BO2154" s="13"/>
      <c r="BP2154" s="13">
        <v>0.84703499999999998</v>
      </c>
      <c r="BQ2154" s="13">
        <v>7.4760099999999996</v>
      </c>
      <c r="BR2154" s="13">
        <v>7.3039900000000005E-2</v>
      </c>
      <c r="BS2154" s="13">
        <v>52.186999999999998</v>
      </c>
      <c r="BT2154" s="13">
        <v>0.83648500000000003</v>
      </c>
      <c r="BU2154" s="13">
        <v>7.0890199999999997</v>
      </c>
      <c r="BV2154" s="13">
        <v>1.03045E-4</v>
      </c>
      <c r="BW2154" s="13">
        <v>97.418999999999997</v>
      </c>
      <c r="BX2154" s="13">
        <v>0.80275099999999999</v>
      </c>
      <c r="BY2154" s="13">
        <v>6.51851</v>
      </c>
      <c r="BZ2154" s="12">
        <v>3.5948599999999998E-6</v>
      </c>
      <c r="CA2154" s="13">
        <v>108.87</v>
      </c>
      <c r="CB2154" s="13">
        <v>0</v>
      </c>
      <c r="CC2154" s="13">
        <v>0</v>
      </c>
      <c r="CD2154" s="13"/>
      <c r="CE2154" s="13"/>
      <c r="CF2154" s="13">
        <v>2</v>
      </c>
      <c r="CG2154" s="13" t="s">
        <v>71443</v>
      </c>
      <c r="CH2154" s="12">
        <v>4.4594599999999998E-36</v>
      </c>
      <c r="CI2154" s="13">
        <v>226.15</v>
      </c>
      <c r="CJ2154" s="13" t="s">
        <v>71440</v>
      </c>
      <c r="CK2154" s="13" t="s">
        <v>71441</v>
      </c>
      <c r="CL2154" s="13" t="s">
        <v>71442</v>
      </c>
      <c r="CM2154" s="13">
        <v>12</v>
      </c>
      <c r="CN2154" s="13">
        <v>4</v>
      </c>
      <c r="CO2154" s="13">
        <v>368.69294000000002</v>
      </c>
      <c r="CP2154" s="13">
        <v>-0.80608000000000002</v>
      </c>
      <c r="CQ2154" s="13">
        <v>17692000</v>
      </c>
      <c r="CR2154" s="13"/>
      <c r="CS2154" s="13">
        <v>0</v>
      </c>
      <c r="CT2154" s="13">
        <v>3619800</v>
      </c>
      <c r="CU2154" s="13">
        <v>0</v>
      </c>
      <c r="CV2154" s="13">
        <v>0</v>
      </c>
      <c r="CW2154" s="13">
        <v>2520200</v>
      </c>
      <c r="CX2154" s="13">
        <v>245510</v>
      </c>
      <c r="CY2154" s="13">
        <v>919040</v>
      </c>
      <c r="CZ2154" s="13">
        <v>155710</v>
      </c>
      <c r="DA2154" s="13">
        <v>2269800</v>
      </c>
      <c r="DB2154" s="13">
        <v>3350300</v>
      </c>
      <c r="DC2154" s="13">
        <v>515950</v>
      </c>
      <c r="DD2154" s="13">
        <v>943290</v>
      </c>
      <c r="DE2154" s="13">
        <v>354560</v>
      </c>
      <c r="DF2154" s="13">
        <v>0</v>
      </c>
      <c r="DG2154" s="13">
        <v>486190</v>
      </c>
      <c r="DH2154" s="13">
        <v>1449300</v>
      </c>
      <c r="DI2154" s="13">
        <v>862520</v>
      </c>
      <c r="DJ2154" s="13">
        <v>0</v>
      </c>
      <c r="DK2154" s="13">
        <v>1</v>
      </c>
    </row>
    <row r="2155" spans="1:115">
      <c r="A2155" s="3" t="s">
        <v>71432</v>
      </c>
      <c r="B2155" s="3" t="s">
        <v>71432</v>
      </c>
      <c r="C2155" s="3" t="s">
        <v>71432</v>
      </c>
      <c r="D2155" s="13">
        <v>778</v>
      </c>
      <c r="E2155" s="13">
        <v>778</v>
      </c>
      <c r="H2155" s="3" t="s">
        <v>71433</v>
      </c>
      <c r="I2155" s="3" t="s">
        <v>71434</v>
      </c>
      <c r="J2155" s="13">
        <v>1</v>
      </c>
      <c r="K2155" s="13">
        <v>120.816</v>
      </c>
      <c r="L2155" s="13">
        <v>0</v>
      </c>
      <c r="M2155" s="13">
        <v>0</v>
      </c>
      <c r="N2155" s="13"/>
      <c r="O2155" s="13"/>
      <c r="P2155" s="13">
        <v>1</v>
      </c>
      <c r="Q2155" s="13">
        <v>78.353399999999993</v>
      </c>
      <c r="R2155" s="12">
        <v>7.5606499999999997E-12</v>
      </c>
      <c r="S2155" s="13">
        <v>119.4</v>
      </c>
      <c r="T2155" s="13"/>
      <c r="U2155" s="13"/>
      <c r="V2155" s="13"/>
      <c r="W2155" s="13"/>
      <c r="X2155" s="13">
        <v>1</v>
      </c>
      <c r="Y2155" s="13">
        <v>139.64500000000001</v>
      </c>
      <c r="Z2155" s="12">
        <v>9.42481E-39</v>
      </c>
      <c r="AA2155" s="13">
        <v>160.01</v>
      </c>
      <c r="AB2155" s="13">
        <v>1</v>
      </c>
      <c r="AC2155" s="13">
        <v>90.077600000000004</v>
      </c>
      <c r="AD2155" s="12">
        <v>2.0102299999999999E-29</v>
      </c>
      <c r="AE2155" s="13">
        <v>151.6</v>
      </c>
      <c r="AF2155" s="13">
        <v>1</v>
      </c>
      <c r="AG2155" s="13">
        <v>145.678</v>
      </c>
      <c r="AH2155" s="12">
        <v>3.6321100000000003E-39</v>
      </c>
      <c r="AI2155" s="13">
        <v>165.01</v>
      </c>
      <c r="AJ2155" s="13">
        <v>1</v>
      </c>
      <c r="AK2155" s="13">
        <v>127.351</v>
      </c>
      <c r="AL2155" s="12">
        <v>2.1406799999999999E-29</v>
      </c>
      <c r="AM2155" s="13">
        <v>151.29</v>
      </c>
      <c r="AN2155" s="13">
        <v>1</v>
      </c>
      <c r="AO2155" s="13">
        <v>132.036</v>
      </c>
      <c r="AP2155" s="12">
        <v>6.8275000000000006E-30</v>
      </c>
      <c r="AQ2155" s="13">
        <v>155.08000000000001</v>
      </c>
      <c r="AR2155" s="13">
        <v>1</v>
      </c>
      <c r="AS2155" s="13">
        <v>122.274</v>
      </c>
      <c r="AT2155" s="12">
        <v>4.2944000000000002E-29</v>
      </c>
      <c r="AU2155" s="13">
        <v>145.68</v>
      </c>
      <c r="AV2155" s="13">
        <v>0.999996</v>
      </c>
      <c r="AW2155" s="13">
        <v>53.607399999999998</v>
      </c>
      <c r="AX2155" s="12">
        <v>1.1856099999999999E-8</v>
      </c>
      <c r="AY2155" s="13">
        <v>103.78</v>
      </c>
      <c r="AZ2155" s="13">
        <v>1</v>
      </c>
      <c r="BA2155" s="13">
        <v>140.654</v>
      </c>
      <c r="BB2155" s="12">
        <v>9.4249399999999996E-39</v>
      </c>
      <c r="BC2155" s="13">
        <v>159.99</v>
      </c>
      <c r="BD2155" s="13">
        <v>1</v>
      </c>
      <c r="BE2155" s="13">
        <v>131.934</v>
      </c>
      <c r="BF2155" s="12">
        <v>1.0843999999999999E-38</v>
      </c>
      <c r="BG2155" s="13">
        <v>158.76</v>
      </c>
      <c r="BH2155" s="13">
        <v>1</v>
      </c>
      <c r="BI2155" s="13">
        <v>120.551</v>
      </c>
      <c r="BJ2155" s="12">
        <v>1.3534000000000001E-21</v>
      </c>
      <c r="BK2155" s="13">
        <v>138.74</v>
      </c>
      <c r="BL2155" s="13"/>
      <c r="BM2155" s="13"/>
      <c r="BN2155" s="13"/>
      <c r="BO2155" s="13"/>
      <c r="BP2155" s="13">
        <v>1</v>
      </c>
      <c r="BQ2155" s="13">
        <v>119.842</v>
      </c>
      <c r="BR2155" s="12">
        <v>4.5799399999999999E-22</v>
      </c>
      <c r="BS2155" s="13">
        <v>143.22</v>
      </c>
      <c r="BT2155" s="13">
        <v>1</v>
      </c>
      <c r="BU2155" s="13">
        <v>128.60499999999999</v>
      </c>
      <c r="BV2155" s="12">
        <v>2.08805E-29</v>
      </c>
      <c r="BW2155" s="13">
        <v>151.41999999999999</v>
      </c>
      <c r="BX2155" s="13">
        <v>1</v>
      </c>
      <c r="BY2155" s="13">
        <v>120.816</v>
      </c>
      <c r="BZ2155" s="12">
        <v>6.0601500000000001E-57</v>
      </c>
      <c r="CA2155" s="13">
        <v>180.76</v>
      </c>
      <c r="CB2155" s="13">
        <v>1</v>
      </c>
      <c r="CC2155" s="13">
        <v>123.495</v>
      </c>
      <c r="CD2155" s="12">
        <v>3.8254199999999998E-29</v>
      </c>
      <c r="CE2155" s="13">
        <v>146.87</v>
      </c>
      <c r="CF2155" s="13">
        <v>1</v>
      </c>
      <c r="CG2155" s="13" t="s">
        <v>71444</v>
      </c>
      <c r="CH2155" s="12">
        <v>6.0601500000000001E-57</v>
      </c>
      <c r="CI2155" s="13">
        <v>180.76</v>
      </c>
      <c r="CJ2155" s="13" t="s">
        <v>71445</v>
      </c>
      <c r="CK2155" s="13" t="s">
        <v>71446</v>
      </c>
      <c r="CL2155" s="13" t="s">
        <v>71447</v>
      </c>
      <c r="CM2155" s="13">
        <v>3</v>
      </c>
      <c r="CN2155" s="13">
        <v>2</v>
      </c>
      <c r="CO2155" s="13">
        <v>967.97073</v>
      </c>
      <c r="CP2155" s="13">
        <v>5.1275000000000004</v>
      </c>
      <c r="CQ2155" s="13">
        <v>107640000</v>
      </c>
      <c r="CR2155" s="13"/>
      <c r="CS2155" s="13">
        <v>0</v>
      </c>
      <c r="CT2155" s="13">
        <v>1037800</v>
      </c>
      <c r="CU2155" s="13">
        <v>0</v>
      </c>
      <c r="CV2155" s="13">
        <v>2301400</v>
      </c>
      <c r="CW2155" s="13">
        <v>7684800</v>
      </c>
      <c r="CX2155" s="13">
        <v>15956000</v>
      </c>
      <c r="CY2155" s="13">
        <v>9968900</v>
      </c>
      <c r="CZ2155" s="13">
        <v>15674000</v>
      </c>
      <c r="DA2155" s="13">
        <v>11965000</v>
      </c>
      <c r="DB2155" s="13">
        <v>877780</v>
      </c>
      <c r="DC2155" s="13">
        <v>1714200</v>
      </c>
      <c r="DD2155" s="13">
        <v>24460000</v>
      </c>
      <c r="DE2155" s="13">
        <v>3572800</v>
      </c>
      <c r="DF2155" s="13">
        <v>0</v>
      </c>
      <c r="DG2155" s="13">
        <v>1494500</v>
      </c>
      <c r="DH2155" s="13">
        <v>3267400</v>
      </c>
      <c r="DI2155" s="13">
        <v>2931800</v>
      </c>
      <c r="DJ2155" s="13">
        <v>4733500</v>
      </c>
      <c r="DK2155" s="13">
        <v>15</v>
      </c>
    </row>
    <row r="2156" spans="1:115">
      <c r="A2156" s="3" t="s">
        <v>71432</v>
      </c>
      <c r="B2156" s="3" t="s">
        <v>71432</v>
      </c>
      <c r="C2156" s="3" t="s">
        <v>71432</v>
      </c>
      <c r="D2156" s="13">
        <v>323</v>
      </c>
      <c r="E2156" s="13">
        <v>323</v>
      </c>
      <c r="H2156" s="3" t="s">
        <v>71433</v>
      </c>
      <c r="I2156" s="3" t="s">
        <v>71434</v>
      </c>
      <c r="J2156" s="13">
        <v>1</v>
      </c>
      <c r="K2156" s="13">
        <v>84.073800000000006</v>
      </c>
      <c r="L2156" s="13">
        <v>1</v>
      </c>
      <c r="M2156" s="13">
        <v>67.707099999999997</v>
      </c>
      <c r="N2156" s="13">
        <v>1.93644E-3</v>
      </c>
      <c r="O2156" s="13">
        <v>74.959999999999994</v>
      </c>
      <c r="P2156" s="13">
        <v>1</v>
      </c>
      <c r="Q2156" s="13">
        <v>110.845</v>
      </c>
      <c r="R2156" s="12">
        <v>5.3941499999999996E-7</v>
      </c>
      <c r="S2156" s="13">
        <v>110.84</v>
      </c>
      <c r="T2156" s="13"/>
      <c r="U2156" s="13"/>
      <c r="V2156" s="13"/>
      <c r="W2156" s="13"/>
      <c r="X2156" s="13">
        <v>1</v>
      </c>
      <c r="Y2156" s="13">
        <v>71.796700000000001</v>
      </c>
      <c r="Z2156" s="13">
        <v>2.9724500000000002E-3</v>
      </c>
      <c r="AA2156" s="13">
        <v>71.796999999999997</v>
      </c>
      <c r="AB2156" s="13">
        <v>1</v>
      </c>
      <c r="AC2156" s="13">
        <v>119.08499999999999</v>
      </c>
      <c r="AD2156" s="12">
        <v>3.1052099999999999E-9</v>
      </c>
      <c r="AE2156" s="13">
        <v>119.09</v>
      </c>
      <c r="AF2156" s="13">
        <v>0</v>
      </c>
      <c r="AG2156" s="13">
        <v>0</v>
      </c>
      <c r="AH2156" s="13"/>
      <c r="AI2156" s="13"/>
      <c r="AJ2156" s="13">
        <v>0</v>
      </c>
      <c r="AK2156" s="13">
        <v>0</v>
      </c>
      <c r="AL2156" s="13"/>
      <c r="AM2156" s="13"/>
      <c r="AN2156" s="13"/>
      <c r="AO2156" s="13"/>
      <c r="AP2156" s="13"/>
      <c r="AQ2156" s="13"/>
      <c r="AR2156" s="13">
        <v>0</v>
      </c>
      <c r="AS2156" s="13">
        <v>0</v>
      </c>
      <c r="AT2156" s="13"/>
      <c r="AU2156" s="13"/>
      <c r="AV2156" s="13">
        <v>1</v>
      </c>
      <c r="AW2156" s="13">
        <v>80.783699999999996</v>
      </c>
      <c r="AX2156" s="13">
        <v>8.36176E-4</v>
      </c>
      <c r="AY2156" s="13">
        <v>80.784000000000006</v>
      </c>
      <c r="AZ2156" s="13">
        <v>1</v>
      </c>
      <c r="BA2156" s="13">
        <v>40.911900000000003</v>
      </c>
      <c r="BB2156" s="13">
        <v>0.42943500000000001</v>
      </c>
      <c r="BC2156" s="13">
        <v>40.911999999999999</v>
      </c>
      <c r="BD2156" s="13">
        <v>0</v>
      </c>
      <c r="BE2156" s="13">
        <v>0</v>
      </c>
      <c r="BF2156" s="13"/>
      <c r="BG2156" s="13"/>
      <c r="BH2156" s="13">
        <v>1</v>
      </c>
      <c r="BI2156" s="13">
        <v>53.048699999999997</v>
      </c>
      <c r="BJ2156" s="13">
        <v>6.09127E-2</v>
      </c>
      <c r="BK2156" s="13">
        <v>53.048999999999999</v>
      </c>
      <c r="BL2156" s="13">
        <v>0</v>
      </c>
      <c r="BM2156" s="13">
        <v>0</v>
      </c>
      <c r="BN2156" s="13"/>
      <c r="BO2156" s="13"/>
      <c r="BP2156" s="13">
        <v>0</v>
      </c>
      <c r="BQ2156" s="13">
        <v>0</v>
      </c>
      <c r="BR2156" s="13"/>
      <c r="BS2156" s="13"/>
      <c r="BT2156" s="13">
        <v>1</v>
      </c>
      <c r="BU2156" s="13">
        <v>79.984099999999998</v>
      </c>
      <c r="BV2156" s="13">
        <v>8.9751399999999997E-4</v>
      </c>
      <c r="BW2156" s="13">
        <v>79.983999999999995</v>
      </c>
      <c r="BX2156" s="13">
        <v>0</v>
      </c>
      <c r="BY2156" s="13">
        <v>0</v>
      </c>
      <c r="BZ2156" s="13"/>
      <c r="CA2156" s="13"/>
      <c r="CB2156" s="13">
        <v>1</v>
      </c>
      <c r="CC2156" s="13">
        <v>84.073800000000006</v>
      </c>
      <c r="CD2156" s="13">
        <v>4.7251900000000002E-4</v>
      </c>
      <c r="CE2156" s="13">
        <v>84.073999999999998</v>
      </c>
      <c r="CF2156" s="13">
        <v>1</v>
      </c>
      <c r="CG2156" s="13" t="s">
        <v>71448</v>
      </c>
      <c r="CH2156" s="12">
        <v>3.1052099999999999E-9</v>
      </c>
      <c r="CI2156" s="13">
        <v>119.09</v>
      </c>
      <c r="CJ2156" s="13" t="s">
        <v>71449</v>
      </c>
      <c r="CK2156" s="13" t="s">
        <v>71450</v>
      </c>
      <c r="CL2156" s="13" t="s">
        <v>71451</v>
      </c>
      <c r="CM2156" s="13">
        <v>5</v>
      </c>
      <c r="CN2156" s="13">
        <v>3</v>
      </c>
      <c r="CO2156" s="13">
        <v>695.33348000000001</v>
      </c>
      <c r="CP2156" s="13">
        <v>-0.41208</v>
      </c>
      <c r="CQ2156" s="13">
        <v>4456000</v>
      </c>
      <c r="CR2156" s="13"/>
      <c r="CS2156" s="13">
        <v>468610</v>
      </c>
      <c r="CT2156" s="13">
        <v>210890</v>
      </c>
      <c r="CU2156" s="13">
        <v>0</v>
      </c>
      <c r="CV2156" s="13">
        <v>400800</v>
      </c>
      <c r="CW2156" s="13">
        <v>488350</v>
      </c>
      <c r="CX2156" s="13">
        <v>0</v>
      </c>
      <c r="CY2156" s="13">
        <v>0</v>
      </c>
      <c r="CZ2156" s="13">
        <v>0</v>
      </c>
      <c r="DA2156" s="13">
        <v>0</v>
      </c>
      <c r="DB2156" s="13">
        <v>104030</v>
      </c>
      <c r="DC2156" s="13">
        <v>1232400</v>
      </c>
      <c r="DD2156" s="13">
        <v>0</v>
      </c>
      <c r="DE2156" s="13">
        <v>44966</v>
      </c>
      <c r="DF2156" s="13">
        <v>0</v>
      </c>
      <c r="DG2156" s="13">
        <v>0</v>
      </c>
      <c r="DH2156" s="13">
        <v>411590</v>
      </c>
      <c r="DI2156" s="13">
        <v>0</v>
      </c>
      <c r="DJ2156" s="13">
        <v>1094400</v>
      </c>
      <c r="DK2156" s="13">
        <v>9</v>
      </c>
    </row>
    <row r="2157" spans="1:115">
      <c r="A2157" s="3" t="s">
        <v>71432</v>
      </c>
      <c r="B2157" s="3" t="s">
        <v>71432</v>
      </c>
      <c r="C2157" s="3" t="s">
        <v>71432</v>
      </c>
      <c r="D2157" s="13">
        <v>507</v>
      </c>
      <c r="E2157" s="13">
        <v>507</v>
      </c>
      <c r="H2157" s="3" t="s">
        <v>71433</v>
      </c>
      <c r="I2157" s="3" t="s">
        <v>71434</v>
      </c>
      <c r="J2157" s="13">
        <v>0.99999800000000005</v>
      </c>
      <c r="K2157" s="13">
        <v>57.072899999999997</v>
      </c>
      <c r="L2157" s="13"/>
      <c r="M2157" s="13"/>
      <c r="N2157" s="13"/>
      <c r="O2157" s="13"/>
      <c r="P2157" s="13"/>
      <c r="Q2157" s="13"/>
      <c r="R2157" s="13"/>
      <c r="S2157" s="13"/>
      <c r="T2157" s="13"/>
      <c r="U2157" s="13"/>
      <c r="V2157" s="13"/>
      <c r="W2157" s="13"/>
      <c r="X2157" s="13"/>
      <c r="Y2157" s="13"/>
      <c r="Z2157" s="13"/>
      <c r="AA2157" s="13"/>
      <c r="AB2157" s="13"/>
      <c r="AC2157" s="13"/>
      <c r="AD2157" s="13"/>
      <c r="AE2157" s="13"/>
      <c r="AF2157" s="13">
        <v>1</v>
      </c>
      <c r="AG2157" s="13">
        <v>67.582300000000004</v>
      </c>
      <c r="AH2157" s="12">
        <v>1.0208700000000001E-139</v>
      </c>
      <c r="AI2157" s="13">
        <v>233.58</v>
      </c>
      <c r="AJ2157" s="13">
        <v>1</v>
      </c>
      <c r="AK2157" s="13">
        <v>81.521000000000001</v>
      </c>
      <c r="AL2157" s="12">
        <v>5.82238E-160</v>
      </c>
      <c r="AM2157" s="13">
        <v>238.41</v>
      </c>
      <c r="AN2157" s="13">
        <v>0.99816400000000005</v>
      </c>
      <c r="AO2157" s="13">
        <v>27.354399999999998</v>
      </c>
      <c r="AP2157" s="12">
        <v>3.3158199999999998E-57</v>
      </c>
      <c r="AQ2157" s="13">
        <v>172.97</v>
      </c>
      <c r="AR2157" s="13">
        <v>0.99999800000000005</v>
      </c>
      <c r="AS2157" s="13">
        <v>57.072899999999997</v>
      </c>
      <c r="AT2157" s="12">
        <v>3.5588899999999999E-57</v>
      </c>
      <c r="AU2157" s="13">
        <v>172.49</v>
      </c>
      <c r="AV2157" s="13"/>
      <c r="AW2157" s="13"/>
      <c r="AX2157" s="13"/>
      <c r="AY2157" s="13"/>
      <c r="AZ2157" s="13"/>
      <c r="BA2157" s="13"/>
      <c r="BB2157" s="13"/>
      <c r="BC2157" s="13"/>
      <c r="BD2157" s="13"/>
      <c r="BE2157" s="13"/>
      <c r="BF2157" s="13"/>
      <c r="BG2157" s="13"/>
      <c r="BH2157" s="13"/>
      <c r="BI2157" s="13"/>
      <c r="BJ2157" s="13"/>
      <c r="BK2157" s="13"/>
      <c r="BL2157" s="13"/>
      <c r="BM2157" s="13"/>
      <c r="BN2157" s="13"/>
      <c r="BO2157" s="13"/>
      <c r="BP2157" s="13"/>
      <c r="BQ2157" s="13"/>
      <c r="BR2157" s="13"/>
      <c r="BS2157" s="13"/>
      <c r="BT2157" s="13"/>
      <c r="BU2157" s="13"/>
      <c r="BV2157" s="13"/>
      <c r="BW2157" s="13"/>
      <c r="BX2157" s="13"/>
      <c r="BY2157" s="13"/>
      <c r="BZ2157" s="13"/>
      <c r="CA2157" s="13"/>
      <c r="CB2157" s="13"/>
      <c r="CC2157" s="13"/>
      <c r="CD2157" s="13"/>
      <c r="CE2157" s="13"/>
      <c r="CF2157" s="13">
        <v>1</v>
      </c>
      <c r="CG2157" s="13" t="s">
        <v>71452</v>
      </c>
      <c r="CH2157" s="12">
        <v>5.82238E-160</v>
      </c>
      <c r="CI2157" s="13">
        <v>238.41</v>
      </c>
      <c r="CJ2157" s="13" t="s">
        <v>71453</v>
      </c>
      <c r="CK2157" s="13" t="s">
        <v>71454</v>
      </c>
      <c r="CL2157" s="13" t="s">
        <v>71455</v>
      </c>
      <c r="CM2157" s="13">
        <v>11</v>
      </c>
      <c r="CN2157" s="13">
        <v>4</v>
      </c>
      <c r="CO2157" s="13">
        <v>741.12117999999998</v>
      </c>
      <c r="CP2157" s="13">
        <v>-0.45873000000000003</v>
      </c>
      <c r="CQ2157" s="13">
        <v>57718000</v>
      </c>
      <c r="CR2157" s="13"/>
      <c r="CS2157" s="13">
        <v>0</v>
      </c>
      <c r="CT2157" s="13">
        <v>0</v>
      </c>
      <c r="CU2157" s="13">
        <v>0</v>
      </c>
      <c r="CV2157" s="13">
        <v>0</v>
      </c>
      <c r="CW2157" s="13">
        <v>0</v>
      </c>
      <c r="CX2157" s="13">
        <v>15937000</v>
      </c>
      <c r="CY2157" s="13">
        <v>17905000</v>
      </c>
      <c r="CZ2157" s="13">
        <v>18770000</v>
      </c>
      <c r="DA2157" s="13">
        <v>5107400</v>
      </c>
      <c r="DB2157" s="13">
        <v>0</v>
      </c>
      <c r="DC2157" s="13">
        <v>0</v>
      </c>
      <c r="DD2157" s="13">
        <v>0</v>
      </c>
      <c r="DE2157" s="13">
        <v>0</v>
      </c>
      <c r="DF2157" s="13">
        <v>0</v>
      </c>
      <c r="DG2157" s="13">
        <v>0</v>
      </c>
      <c r="DH2157" s="13">
        <v>0</v>
      </c>
      <c r="DI2157" s="13">
        <v>0</v>
      </c>
      <c r="DJ2157" s="13">
        <v>0</v>
      </c>
      <c r="DK2157" s="13">
        <v>4</v>
      </c>
    </row>
    <row r="2158" spans="1:115">
      <c r="A2158" s="3" t="s">
        <v>71432</v>
      </c>
      <c r="B2158" s="3" t="s">
        <v>71432</v>
      </c>
      <c r="C2158" s="3" t="s">
        <v>71432</v>
      </c>
      <c r="D2158" s="13">
        <v>401</v>
      </c>
      <c r="E2158" s="13">
        <v>401</v>
      </c>
      <c r="H2158" s="3" t="s">
        <v>71433</v>
      </c>
      <c r="I2158" s="3" t="s">
        <v>71434</v>
      </c>
      <c r="J2158" s="13">
        <v>1</v>
      </c>
      <c r="K2158" s="13">
        <v>103.81399999999999</v>
      </c>
      <c r="L2158" s="13"/>
      <c r="M2158" s="13"/>
      <c r="N2158" s="13"/>
      <c r="O2158" s="13"/>
      <c r="P2158" s="13">
        <v>0</v>
      </c>
      <c r="Q2158" s="13">
        <v>0</v>
      </c>
      <c r="R2158" s="13"/>
      <c r="S2158" s="13"/>
      <c r="T2158" s="13"/>
      <c r="U2158" s="13"/>
      <c r="V2158" s="13"/>
      <c r="W2158" s="13"/>
      <c r="X2158" s="13"/>
      <c r="Y2158" s="13"/>
      <c r="Z2158" s="13"/>
      <c r="AA2158" s="13"/>
      <c r="AB2158" s="13">
        <v>1</v>
      </c>
      <c r="AC2158" s="13">
        <v>103.81399999999999</v>
      </c>
      <c r="AD2158" s="12">
        <v>3.2495799999999998E-8</v>
      </c>
      <c r="AE2158" s="13">
        <v>103.81</v>
      </c>
      <c r="AF2158" s="13">
        <v>1</v>
      </c>
      <c r="AG2158" s="13">
        <v>154.529</v>
      </c>
      <c r="AH2158" s="12">
        <v>4.1453599999999997E-36</v>
      </c>
      <c r="AI2158" s="13">
        <v>154.53</v>
      </c>
      <c r="AJ2158" s="13">
        <v>1</v>
      </c>
      <c r="AK2158" s="13">
        <v>68.557500000000005</v>
      </c>
      <c r="AL2158" s="12">
        <v>3.7192899999999999E-13</v>
      </c>
      <c r="AM2158" s="13">
        <v>114.87</v>
      </c>
      <c r="AN2158" s="13">
        <v>1</v>
      </c>
      <c r="AO2158" s="13">
        <v>122.47499999999999</v>
      </c>
      <c r="AP2158" s="12">
        <v>2.0315199999999998E-14</v>
      </c>
      <c r="AQ2158" s="13">
        <v>122.47</v>
      </c>
      <c r="AR2158" s="13">
        <v>1</v>
      </c>
      <c r="AS2158" s="13">
        <v>98.624200000000002</v>
      </c>
      <c r="AT2158" s="12">
        <v>1.0417E-5</v>
      </c>
      <c r="AU2158" s="13">
        <v>98.623999999999995</v>
      </c>
      <c r="AV2158" s="13"/>
      <c r="AW2158" s="13"/>
      <c r="AX2158" s="13"/>
      <c r="AY2158" s="13"/>
      <c r="AZ2158" s="13"/>
      <c r="BA2158" s="13"/>
      <c r="BB2158" s="13"/>
      <c r="BC2158" s="13"/>
      <c r="BD2158" s="13">
        <v>0</v>
      </c>
      <c r="BE2158" s="13">
        <v>0</v>
      </c>
      <c r="BF2158" s="13"/>
      <c r="BG2158" s="13"/>
      <c r="BH2158" s="13"/>
      <c r="BI2158" s="13"/>
      <c r="BJ2158" s="13"/>
      <c r="BK2158" s="13"/>
      <c r="BL2158" s="13"/>
      <c r="BM2158" s="13"/>
      <c r="BN2158" s="13"/>
      <c r="BO2158" s="13"/>
      <c r="BP2158" s="13">
        <v>0</v>
      </c>
      <c r="BQ2158" s="13">
        <v>0</v>
      </c>
      <c r="BR2158" s="13"/>
      <c r="BS2158" s="13"/>
      <c r="BT2158" s="13">
        <v>0</v>
      </c>
      <c r="BU2158" s="13">
        <v>0</v>
      </c>
      <c r="BV2158" s="13"/>
      <c r="BW2158" s="13"/>
      <c r="BX2158" s="13">
        <v>0</v>
      </c>
      <c r="BY2158" s="13">
        <v>0</v>
      </c>
      <c r="BZ2158" s="13"/>
      <c r="CA2158" s="13"/>
      <c r="CB2158" s="13"/>
      <c r="CC2158" s="13"/>
      <c r="CD2158" s="13"/>
      <c r="CE2158" s="13"/>
      <c r="CF2158" s="13">
        <v>1</v>
      </c>
      <c r="CG2158" s="13" t="s">
        <v>71456</v>
      </c>
      <c r="CH2158" s="12">
        <v>4.1453599999999997E-36</v>
      </c>
      <c r="CI2158" s="13">
        <v>154.53</v>
      </c>
      <c r="CJ2158" s="13" t="s">
        <v>71457</v>
      </c>
      <c r="CK2158" s="13" t="s">
        <v>71458</v>
      </c>
      <c r="CL2158" s="13" t="s">
        <v>71459</v>
      </c>
      <c r="CM2158" s="13">
        <v>19</v>
      </c>
      <c r="CN2158" s="13">
        <v>2</v>
      </c>
      <c r="CO2158" s="13">
        <v>1102.0495000000001</v>
      </c>
      <c r="CP2158" s="13">
        <v>1.3537999999999999</v>
      </c>
      <c r="CQ2158" s="13">
        <v>11681000</v>
      </c>
      <c r="CR2158" s="13"/>
      <c r="CS2158" s="13">
        <v>0</v>
      </c>
      <c r="CT2158" s="13">
        <v>0</v>
      </c>
      <c r="CU2158" s="13">
        <v>0</v>
      </c>
      <c r="CV2158" s="13">
        <v>0</v>
      </c>
      <c r="CW2158" s="13">
        <v>191690</v>
      </c>
      <c r="CX2158" s="13">
        <v>2100600</v>
      </c>
      <c r="CY2158" s="13">
        <v>4121600</v>
      </c>
      <c r="CZ2158" s="13">
        <v>3845100</v>
      </c>
      <c r="DA2158" s="13">
        <v>1422200</v>
      </c>
      <c r="DB2158" s="13">
        <v>0</v>
      </c>
      <c r="DC2158" s="13">
        <v>0</v>
      </c>
      <c r="DD2158" s="13">
        <v>0</v>
      </c>
      <c r="DE2158" s="13">
        <v>0</v>
      </c>
      <c r="DF2158" s="13">
        <v>0</v>
      </c>
      <c r="DG2158" s="13">
        <v>0</v>
      </c>
      <c r="DH2158" s="13">
        <v>0</v>
      </c>
      <c r="DI2158" s="13">
        <v>0</v>
      </c>
      <c r="DJ2158" s="13">
        <v>0</v>
      </c>
      <c r="DK2158" s="13">
        <v>5</v>
      </c>
    </row>
    <row r="2159" spans="1:115">
      <c r="A2159" s="3" t="s">
        <v>71460</v>
      </c>
      <c r="B2159" s="3" t="s">
        <v>71460</v>
      </c>
      <c r="C2159" s="3" t="s">
        <v>71460</v>
      </c>
      <c r="D2159" s="13">
        <v>162</v>
      </c>
      <c r="E2159" s="13">
        <v>162</v>
      </c>
      <c r="H2159" s="3" t="s">
        <v>59925</v>
      </c>
      <c r="I2159" s="3" t="s">
        <v>71461</v>
      </c>
      <c r="J2159" s="13">
        <v>0.99999899999999997</v>
      </c>
      <c r="K2159" s="13">
        <v>58.721299999999999</v>
      </c>
      <c r="L2159" s="13"/>
      <c r="M2159" s="13"/>
      <c r="N2159" s="13"/>
      <c r="O2159" s="13"/>
      <c r="P2159" s="13">
        <v>0.99621300000000002</v>
      </c>
      <c r="Q2159" s="13">
        <v>24.200600000000001</v>
      </c>
      <c r="R2159" s="13">
        <v>5.6022099999999998E-3</v>
      </c>
      <c r="S2159" s="13">
        <v>71.484999999999999</v>
      </c>
      <c r="T2159" s="13"/>
      <c r="U2159" s="13"/>
      <c r="V2159" s="13"/>
      <c r="W2159" s="13"/>
      <c r="X2159" s="13">
        <v>0.99621300000000002</v>
      </c>
      <c r="Y2159" s="13">
        <v>24.200600000000001</v>
      </c>
      <c r="Z2159" s="12">
        <v>9.3106199999999998E-7</v>
      </c>
      <c r="AA2159" s="13">
        <v>113.48</v>
      </c>
      <c r="AB2159" s="13">
        <v>0.99999899999999997</v>
      </c>
      <c r="AC2159" s="13">
        <v>58.721299999999999</v>
      </c>
      <c r="AD2159" s="13">
        <v>4.4087800000000002E-4</v>
      </c>
      <c r="AE2159" s="13">
        <v>95.174999999999997</v>
      </c>
      <c r="AF2159" s="13"/>
      <c r="AG2159" s="13"/>
      <c r="AH2159" s="13"/>
      <c r="AI2159" s="13"/>
      <c r="AJ2159" s="13"/>
      <c r="AK2159" s="13"/>
      <c r="AL2159" s="13"/>
      <c r="AM2159" s="13"/>
      <c r="AN2159" s="13">
        <v>0</v>
      </c>
      <c r="AO2159" s="13">
        <v>0</v>
      </c>
      <c r="AP2159" s="13"/>
      <c r="AQ2159" s="13"/>
      <c r="AR2159" s="13">
        <v>0</v>
      </c>
      <c r="AS2159" s="13">
        <v>0</v>
      </c>
      <c r="AT2159" s="13"/>
      <c r="AU2159" s="13"/>
      <c r="AV2159" s="13"/>
      <c r="AW2159" s="13"/>
      <c r="AX2159" s="13"/>
      <c r="AY2159" s="13"/>
      <c r="AZ2159" s="13"/>
      <c r="BA2159" s="13"/>
      <c r="BB2159" s="13"/>
      <c r="BC2159" s="13"/>
      <c r="BD2159" s="13"/>
      <c r="BE2159" s="13"/>
      <c r="BF2159" s="13"/>
      <c r="BG2159" s="13"/>
      <c r="BH2159" s="13"/>
      <c r="BI2159" s="13"/>
      <c r="BJ2159" s="13"/>
      <c r="BK2159" s="13"/>
      <c r="BL2159" s="13"/>
      <c r="BM2159" s="13"/>
      <c r="BN2159" s="13"/>
      <c r="BO2159" s="13"/>
      <c r="BP2159" s="13"/>
      <c r="BQ2159" s="13"/>
      <c r="BR2159" s="13"/>
      <c r="BS2159" s="13"/>
      <c r="BT2159" s="13">
        <v>0</v>
      </c>
      <c r="BU2159" s="13">
        <v>0</v>
      </c>
      <c r="BV2159" s="13"/>
      <c r="BW2159" s="13"/>
      <c r="BX2159" s="13"/>
      <c r="BY2159" s="13"/>
      <c r="BZ2159" s="13"/>
      <c r="CA2159" s="13"/>
      <c r="CB2159" s="13"/>
      <c r="CC2159" s="13"/>
      <c r="CD2159" s="13"/>
      <c r="CE2159" s="13"/>
      <c r="CF2159" s="13">
        <v>1</v>
      </c>
      <c r="CG2159" s="13" t="s">
        <v>71462</v>
      </c>
      <c r="CH2159" s="12">
        <v>9.3106199999999998E-7</v>
      </c>
      <c r="CI2159" s="13">
        <v>113.48</v>
      </c>
      <c r="CJ2159" s="13" t="s">
        <v>71463</v>
      </c>
      <c r="CK2159" s="13" t="s">
        <v>71464</v>
      </c>
      <c r="CL2159" s="13" t="s">
        <v>71465</v>
      </c>
      <c r="CM2159" s="13">
        <v>5</v>
      </c>
      <c r="CN2159" s="13">
        <v>3</v>
      </c>
      <c r="CO2159" s="13">
        <v>430.22257999999999</v>
      </c>
      <c r="CP2159" s="13">
        <v>2.1114999999999998E-2</v>
      </c>
      <c r="CQ2159" s="13">
        <v>6690000</v>
      </c>
      <c r="CR2159" s="13"/>
      <c r="CS2159" s="13">
        <v>0</v>
      </c>
      <c r="CT2159" s="13">
        <v>2711600</v>
      </c>
      <c r="CU2159" s="13">
        <v>0</v>
      </c>
      <c r="CV2159" s="13">
        <v>838650</v>
      </c>
      <c r="CW2159" s="13">
        <v>3139800</v>
      </c>
      <c r="CX2159" s="13">
        <v>0</v>
      </c>
      <c r="CY2159" s="13">
        <v>0</v>
      </c>
      <c r="CZ2159" s="13">
        <v>0</v>
      </c>
      <c r="DA2159" s="13">
        <v>0</v>
      </c>
      <c r="DB2159" s="13">
        <v>0</v>
      </c>
      <c r="DC2159" s="13">
        <v>0</v>
      </c>
      <c r="DD2159" s="13">
        <v>0</v>
      </c>
      <c r="DE2159" s="13">
        <v>0</v>
      </c>
      <c r="DF2159" s="13">
        <v>0</v>
      </c>
      <c r="DG2159" s="13">
        <v>0</v>
      </c>
      <c r="DH2159" s="13">
        <v>0</v>
      </c>
      <c r="DI2159" s="13">
        <v>0</v>
      </c>
      <c r="DJ2159" s="13">
        <v>0</v>
      </c>
      <c r="DK2159" s="13">
        <v>3</v>
      </c>
    </row>
    <row r="2160" spans="1:115">
      <c r="A2160" s="3" t="s">
        <v>71466</v>
      </c>
      <c r="B2160" s="3" t="s">
        <v>71466</v>
      </c>
      <c r="C2160" s="3" t="s">
        <v>71466</v>
      </c>
      <c r="D2160" s="13">
        <v>316</v>
      </c>
      <c r="E2160" s="13">
        <v>316</v>
      </c>
      <c r="H2160" s="3" t="s">
        <v>71467</v>
      </c>
      <c r="I2160" s="3" t="s">
        <v>71468</v>
      </c>
      <c r="J2160" s="13">
        <v>1</v>
      </c>
      <c r="K2160" s="13">
        <v>82.352800000000002</v>
      </c>
      <c r="L2160" s="13"/>
      <c r="M2160" s="13"/>
      <c r="N2160" s="13"/>
      <c r="O2160" s="13"/>
      <c r="P2160" s="13">
        <v>1</v>
      </c>
      <c r="Q2160" s="13">
        <v>101.85</v>
      </c>
      <c r="R2160" s="12">
        <v>4.3642699999999999E-8</v>
      </c>
      <c r="S2160" s="13">
        <v>101.85</v>
      </c>
      <c r="T2160" s="13"/>
      <c r="U2160" s="13"/>
      <c r="V2160" s="13"/>
      <c r="W2160" s="13"/>
      <c r="X2160" s="13"/>
      <c r="Y2160" s="13"/>
      <c r="Z2160" s="13"/>
      <c r="AA2160" s="13"/>
      <c r="AB2160" s="13">
        <v>0</v>
      </c>
      <c r="AC2160" s="13">
        <v>0</v>
      </c>
      <c r="AD2160" s="13"/>
      <c r="AE2160" s="13"/>
      <c r="AF2160" s="13">
        <v>0</v>
      </c>
      <c r="AG2160" s="13">
        <v>0</v>
      </c>
      <c r="AH2160" s="13"/>
      <c r="AI2160" s="13"/>
      <c r="AJ2160" s="13">
        <v>0</v>
      </c>
      <c r="AK2160" s="13">
        <v>0</v>
      </c>
      <c r="AL2160" s="13"/>
      <c r="AM2160" s="13"/>
      <c r="AN2160" s="13">
        <v>0</v>
      </c>
      <c r="AO2160" s="13">
        <v>0</v>
      </c>
      <c r="AP2160" s="13"/>
      <c r="AQ2160" s="13"/>
      <c r="AR2160" s="13">
        <v>0</v>
      </c>
      <c r="AS2160" s="13">
        <v>0</v>
      </c>
      <c r="AT2160" s="13"/>
      <c r="AU2160" s="13"/>
      <c r="AV2160" s="13">
        <v>0</v>
      </c>
      <c r="AW2160" s="13">
        <v>0</v>
      </c>
      <c r="AX2160" s="13"/>
      <c r="AY2160" s="13"/>
      <c r="AZ2160" s="13"/>
      <c r="BA2160" s="13"/>
      <c r="BB2160" s="13"/>
      <c r="BC2160" s="13"/>
      <c r="BD2160" s="13"/>
      <c r="BE2160" s="13"/>
      <c r="BF2160" s="13"/>
      <c r="BG2160" s="13"/>
      <c r="BH2160" s="13"/>
      <c r="BI2160" s="13"/>
      <c r="BJ2160" s="13"/>
      <c r="BK2160" s="13"/>
      <c r="BL2160" s="13"/>
      <c r="BM2160" s="13"/>
      <c r="BN2160" s="13"/>
      <c r="BO2160" s="13"/>
      <c r="BP2160" s="13">
        <v>0</v>
      </c>
      <c r="BQ2160" s="13">
        <v>0</v>
      </c>
      <c r="BR2160" s="13"/>
      <c r="BS2160" s="13"/>
      <c r="BT2160" s="13">
        <v>1</v>
      </c>
      <c r="BU2160" s="13">
        <v>80.297899999999998</v>
      </c>
      <c r="BV2160" s="12">
        <v>7.0798399999999996E-5</v>
      </c>
      <c r="BW2160" s="13">
        <v>80.298000000000002</v>
      </c>
      <c r="BX2160" s="13">
        <v>1</v>
      </c>
      <c r="BY2160" s="13">
        <v>82.352800000000002</v>
      </c>
      <c r="BZ2160" s="12">
        <v>5.5252900000000001E-5</v>
      </c>
      <c r="CA2160" s="13">
        <v>82.352999999999994</v>
      </c>
      <c r="CB2160" s="13">
        <v>0</v>
      </c>
      <c r="CC2160" s="13">
        <v>0</v>
      </c>
      <c r="CD2160" s="13"/>
      <c r="CE2160" s="13"/>
      <c r="CF2160" s="13">
        <v>1</v>
      </c>
      <c r="CG2160" s="13" t="s">
        <v>71469</v>
      </c>
      <c r="CH2160" s="12">
        <v>4.3642699999999999E-8</v>
      </c>
      <c r="CI2160" s="13">
        <v>101.85</v>
      </c>
      <c r="CJ2160" s="13" t="s">
        <v>71470</v>
      </c>
      <c r="CK2160" s="13" t="s">
        <v>71471</v>
      </c>
      <c r="CL2160" s="13" t="s">
        <v>71472</v>
      </c>
      <c r="CM2160" s="13">
        <v>13</v>
      </c>
      <c r="CN2160" s="13">
        <v>2</v>
      </c>
      <c r="CO2160" s="13">
        <v>871.97474999999997</v>
      </c>
      <c r="CP2160" s="13">
        <v>-0.18939</v>
      </c>
      <c r="CQ2160" s="13">
        <v>763190</v>
      </c>
      <c r="CR2160" s="13"/>
      <c r="CS2160" s="13">
        <v>0</v>
      </c>
      <c r="CT2160" s="13">
        <v>433700</v>
      </c>
      <c r="CU2160" s="13">
        <v>0</v>
      </c>
      <c r="CV2160" s="13">
        <v>0</v>
      </c>
      <c r="CW2160" s="13">
        <v>0</v>
      </c>
      <c r="CX2160" s="13">
        <v>0</v>
      </c>
      <c r="CY2160" s="13">
        <v>0</v>
      </c>
      <c r="CZ2160" s="13">
        <v>0</v>
      </c>
      <c r="DA2160" s="13">
        <v>0</v>
      </c>
      <c r="DB2160" s="13">
        <v>0</v>
      </c>
      <c r="DC2160" s="13">
        <v>0</v>
      </c>
      <c r="DD2160" s="13">
        <v>0</v>
      </c>
      <c r="DE2160" s="13">
        <v>0</v>
      </c>
      <c r="DF2160" s="13">
        <v>0</v>
      </c>
      <c r="DG2160" s="13">
        <v>0</v>
      </c>
      <c r="DH2160" s="13">
        <v>170090</v>
      </c>
      <c r="DI2160" s="13">
        <v>159400</v>
      </c>
      <c r="DJ2160" s="13">
        <v>0</v>
      </c>
      <c r="DK2160" s="13">
        <v>3</v>
      </c>
    </row>
    <row r="2161" spans="1:115">
      <c r="A2161" s="3" t="s">
        <v>71473</v>
      </c>
      <c r="B2161" s="3" t="s">
        <v>71474</v>
      </c>
      <c r="C2161" s="3" t="s">
        <v>71474</v>
      </c>
      <c r="D2161" s="13">
        <v>99</v>
      </c>
      <c r="E2161" s="13">
        <v>99</v>
      </c>
      <c r="H2161" s="4" t="s">
        <v>71475</v>
      </c>
      <c r="I2161" s="3" t="s">
        <v>71476</v>
      </c>
      <c r="J2161" s="13">
        <v>1</v>
      </c>
      <c r="K2161" s="13">
        <v>84.5946</v>
      </c>
      <c r="L2161" s="13"/>
      <c r="M2161" s="13"/>
      <c r="N2161" s="13"/>
      <c r="O2161" s="13"/>
      <c r="P2161" s="13"/>
      <c r="Q2161" s="13"/>
      <c r="R2161" s="13"/>
      <c r="S2161" s="13"/>
      <c r="T2161" s="13"/>
      <c r="U2161" s="13"/>
      <c r="V2161" s="13"/>
      <c r="W2161" s="13"/>
      <c r="X2161" s="13"/>
      <c r="Y2161" s="13"/>
      <c r="Z2161" s="13"/>
      <c r="AA2161" s="13"/>
      <c r="AB2161" s="13"/>
      <c r="AC2161" s="13"/>
      <c r="AD2161" s="13"/>
      <c r="AE2161" s="13"/>
      <c r="AF2161" s="13">
        <v>1</v>
      </c>
      <c r="AG2161" s="13">
        <v>102.599</v>
      </c>
      <c r="AH2161" s="12">
        <v>3.7591000000000002E-8</v>
      </c>
      <c r="AI2161" s="13">
        <v>102.6</v>
      </c>
      <c r="AJ2161" s="13"/>
      <c r="AK2161" s="13"/>
      <c r="AL2161" s="13"/>
      <c r="AM2161" s="13"/>
      <c r="AN2161" s="13">
        <v>0</v>
      </c>
      <c r="AO2161" s="13">
        <v>0</v>
      </c>
      <c r="AP2161" s="13"/>
      <c r="AQ2161" s="13"/>
      <c r="AR2161" s="13">
        <v>1</v>
      </c>
      <c r="AS2161" s="13">
        <v>84.5946</v>
      </c>
      <c r="AT2161" s="13">
        <v>1.10727E-3</v>
      </c>
      <c r="AU2161" s="13">
        <v>84.594999999999999</v>
      </c>
      <c r="AV2161" s="13"/>
      <c r="AW2161" s="13"/>
      <c r="AX2161" s="13"/>
      <c r="AY2161" s="13"/>
      <c r="AZ2161" s="13"/>
      <c r="BA2161" s="13"/>
      <c r="BB2161" s="13"/>
      <c r="BC2161" s="13"/>
      <c r="BD2161" s="13"/>
      <c r="BE2161" s="13"/>
      <c r="BF2161" s="13"/>
      <c r="BG2161" s="13"/>
      <c r="BH2161" s="13"/>
      <c r="BI2161" s="13"/>
      <c r="BJ2161" s="13"/>
      <c r="BK2161" s="13"/>
      <c r="BL2161" s="13"/>
      <c r="BM2161" s="13"/>
      <c r="BN2161" s="13"/>
      <c r="BO2161" s="13"/>
      <c r="BP2161" s="13"/>
      <c r="BQ2161" s="13"/>
      <c r="BR2161" s="13"/>
      <c r="BS2161" s="13"/>
      <c r="BT2161" s="13"/>
      <c r="BU2161" s="13"/>
      <c r="BV2161" s="13"/>
      <c r="BW2161" s="13"/>
      <c r="BX2161" s="13"/>
      <c r="BY2161" s="13"/>
      <c r="BZ2161" s="13"/>
      <c r="CA2161" s="13"/>
      <c r="CB2161" s="13"/>
      <c r="CC2161" s="13"/>
      <c r="CD2161" s="13"/>
      <c r="CE2161" s="13"/>
      <c r="CF2161" s="13">
        <v>1</v>
      </c>
      <c r="CG2161" s="13" t="s">
        <v>71477</v>
      </c>
      <c r="CH2161" s="12">
        <v>3.7591000000000002E-8</v>
      </c>
      <c r="CI2161" s="13">
        <v>102.6</v>
      </c>
      <c r="CJ2161" s="13" t="s">
        <v>71478</v>
      </c>
      <c r="CK2161" s="13" t="s">
        <v>71479</v>
      </c>
      <c r="CL2161" s="13" t="s">
        <v>71480</v>
      </c>
      <c r="CM2161" s="13">
        <v>5</v>
      </c>
      <c r="CN2161" s="13">
        <v>2</v>
      </c>
      <c r="CO2161" s="13">
        <v>1135.5362</v>
      </c>
      <c r="CP2161" s="13">
        <v>-2.3420000000000001</v>
      </c>
      <c r="CQ2161" s="13">
        <v>7824200</v>
      </c>
      <c r="CR2161" s="13"/>
      <c r="CS2161" s="13">
        <v>0</v>
      </c>
      <c r="CT2161" s="13">
        <v>0</v>
      </c>
      <c r="CU2161" s="13">
        <v>0</v>
      </c>
      <c r="CV2161" s="13">
        <v>0</v>
      </c>
      <c r="CW2161" s="13">
        <v>0</v>
      </c>
      <c r="CX2161" s="13">
        <v>5592500</v>
      </c>
      <c r="CY2161" s="13">
        <v>0</v>
      </c>
      <c r="CZ2161" s="13">
        <v>0</v>
      </c>
      <c r="DA2161" s="13">
        <v>2231600</v>
      </c>
      <c r="DB2161" s="13">
        <v>0</v>
      </c>
      <c r="DC2161" s="13">
        <v>0</v>
      </c>
      <c r="DD2161" s="13">
        <v>0</v>
      </c>
      <c r="DE2161" s="13">
        <v>0</v>
      </c>
      <c r="DF2161" s="13">
        <v>0</v>
      </c>
      <c r="DG2161" s="13">
        <v>0</v>
      </c>
      <c r="DH2161" s="13">
        <v>0</v>
      </c>
      <c r="DI2161" s="13">
        <v>0</v>
      </c>
      <c r="DJ2161" s="13">
        <v>0</v>
      </c>
      <c r="DK2161" s="13">
        <v>2</v>
      </c>
    </row>
    <row r="2162" spans="1:115">
      <c r="A2162" s="3" t="s">
        <v>71481</v>
      </c>
      <c r="B2162" s="3" t="s">
        <v>71474</v>
      </c>
      <c r="C2162" s="3" t="s">
        <v>71474</v>
      </c>
      <c r="D2162" s="13">
        <v>418</v>
      </c>
      <c r="E2162" s="13">
        <v>418</v>
      </c>
      <c r="H2162" s="3" t="s">
        <v>71482</v>
      </c>
      <c r="I2162" s="3" t="s">
        <v>71483</v>
      </c>
      <c r="J2162" s="13">
        <v>1</v>
      </c>
      <c r="K2162" s="13">
        <v>173.298</v>
      </c>
      <c r="L2162" s="13"/>
      <c r="M2162" s="13"/>
      <c r="N2162" s="13"/>
      <c r="O2162" s="13"/>
      <c r="P2162" s="13">
        <v>1</v>
      </c>
      <c r="Q2162" s="13">
        <v>173.298</v>
      </c>
      <c r="R2162" s="12">
        <v>3.07621E-52</v>
      </c>
      <c r="S2162" s="13">
        <v>173.3</v>
      </c>
      <c r="T2162" s="13"/>
      <c r="U2162" s="13"/>
      <c r="V2162" s="13"/>
      <c r="W2162" s="13"/>
      <c r="X2162" s="13"/>
      <c r="Y2162" s="13"/>
      <c r="Z2162" s="13"/>
      <c r="AA2162" s="13"/>
      <c r="AB2162" s="13">
        <v>1</v>
      </c>
      <c r="AC2162" s="13">
        <v>84.383099999999999</v>
      </c>
      <c r="AD2162" s="13">
        <v>7.66036E-4</v>
      </c>
      <c r="AE2162" s="13">
        <v>84.382999999999996</v>
      </c>
      <c r="AF2162" s="13">
        <v>1</v>
      </c>
      <c r="AG2162" s="13">
        <v>120.761</v>
      </c>
      <c r="AH2162" s="12">
        <v>1.2082200000000001E-14</v>
      </c>
      <c r="AI2162" s="13">
        <v>120.76</v>
      </c>
      <c r="AJ2162" s="13">
        <v>1</v>
      </c>
      <c r="AK2162" s="13">
        <v>113.849</v>
      </c>
      <c r="AL2162" s="12">
        <v>4.3821300000000002E-14</v>
      </c>
      <c r="AM2162" s="13">
        <v>115.17</v>
      </c>
      <c r="AN2162" s="13">
        <v>1</v>
      </c>
      <c r="AO2162" s="13">
        <v>86.375799999999998</v>
      </c>
      <c r="AP2162" s="13">
        <v>4.3825800000000002E-4</v>
      </c>
      <c r="AQ2162" s="13">
        <v>86.376000000000005</v>
      </c>
      <c r="AR2162" s="13">
        <v>1</v>
      </c>
      <c r="AS2162" s="13">
        <v>102.489</v>
      </c>
      <c r="AT2162" s="12">
        <v>6.2056999999999998E-9</v>
      </c>
      <c r="AU2162" s="13">
        <v>102.49</v>
      </c>
      <c r="AV2162" s="13">
        <v>1</v>
      </c>
      <c r="AW2162" s="13">
        <v>79.319999999999993</v>
      </c>
      <c r="AX2162" s="12">
        <v>5.9223999999999998E-14</v>
      </c>
      <c r="AY2162" s="13">
        <v>112.44</v>
      </c>
      <c r="AZ2162" s="13"/>
      <c r="BA2162" s="13"/>
      <c r="BB2162" s="13"/>
      <c r="BC2162" s="13"/>
      <c r="BD2162" s="13"/>
      <c r="BE2162" s="13"/>
      <c r="BF2162" s="13"/>
      <c r="BG2162" s="13"/>
      <c r="BH2162" s="13">
        <v>0</v>
      </c>
      <c r="BI2162" s="13">
        <v>0</v>
      </c>
      <c r="BJ2162" s="13"/>
      <c r="BK2162" s="13"/>
      <c r="BL2162" s="13"/>
      <c r="BM2162" s="13"/>
      <c r="BN2162" s="13"/>
      <c r="BO2162" s="13"/>
      <c r="BP2162" s="13">
        <v>0</v>
      </c>
      <c r="BQ2162" s="13">
        <v>0</v>
      </c>
      <c r="BR2162" s="13"/>
      <c r="BS2162" s="13"/>
      <c r="BT2162" s="13"/>
      <c r="BU2162" s="13"/>
      <c r="BV2162" s="13"/>
      <c r="BW2162" s="13"/>
      <c r="BX2162" s="13">
        <v>0</v>
      </c>
      <c r="BY2162" s="13">
        <v>0</v>
      </c>
      <c r="BZ2162" s="13"/>
      <c r="CA2162" s="13"/>
      <c r="CB2162" s="13">
        <v>0</v>
      </c>
      <c r="CC2162" s="13">
        <v>0</v>
      </c>
      <c r="CD2162" s="13"/>
      <c r="CE2162" s="13"/>
      <c r="CF2162" s="13">
        <v>1</v>
      </c>
      <c r="CG2162" s="13" t="s">
        <v>71484</v>
      </c>
      <c r="CH2162" s="12">
        <v>3.07621E-52</v>
      </c>
      <c r="CI2162" s="13">
        <v>173.3</v>
      </c>
      <c r="CJ2162" s="13" t="s">
        <v>71485</v>
      </c>
      <c r="CK2162" s="13" t="s">
        <v>71486</v>
      </c>
      <c r="CL2162" s="13" t="s">
        <v>71487</v>
      </c>
      <c r="CM2162" s="13">
        <v>11</v>
      </c>
      <c r="CN2162" s="13">
        <v>3</v>
      </c>
      <c r="CO2162" s="13">
        <v>738.01286000000005</v>
      </c>
      <c r="CP2162" s="13">
        <v>0.54442000000000002</v>
      </c>
      <c r="CQ2162" s="13">
        <v>41457000</v>
      </c>
      <c r="CR2162" s="13"/>
      <c r="CS2162" s="13">
        <v>0</v>
      </c>
      <c r="CT2162" s="13">
        <v>3519300</v>
      </c>
      <c r="CU2162" s="13">
        <v>0</v>
      </c>
      <c r="CV2162" s="13">
        <v>0</v>
      </c>
      <c r="CW2162" s="13">
        <v>149240</v>
      </c>
      <c r="CX2162" s="13">
        <v>4721300</v>
      </c>
      <c r="CY2162" s="13">
        <v>14532000</v>
      </c>
      <c r="CZ2162" s="13">
        <v>9560900</v>
      </c>
      <c r="DA2162" s="13">
        <v>4378100</v>
      </c>
      <c r="DB2162" s="13">
        <v>4596700</v>
      </c>
      <c r="DC2162" s="13">
        <v>0</v>
      </c>
      <c r="DD2162" s="13">
        <v>0</v>
      </c>
      <c r="DE2162" s="13">
        <v>0</v>
      </c>
      <c r="DF2162" s="13">
        <v>0</v>
      </c>
      <c r="DG2162" s="13">
        <v>0</v>
      </c>
      <c r="DH2162" s="13">
        <v>0</v>
      </c>
      <c r="DI2162" s="13">
        <v>0</v>
      </c>
      <c r="DJ2162" s="13">
        <v>0</v>
      </c>
      <c r="DK2162" s="13">
        <v>7</v>
      </c>
    </row>
    <row r="2163" spans="1:115">
      <c r="A2163" s="3" t="s">
        <v>71488</v>
      </c>
      <c r="B2163" s="3" t="s">
        <v>71474</v>
      </c>
      <c r="C2163" s="3" t="s">
        <v>71474</v>
      </c>
      <c r="D2163" s="13">
        <v>342</v>
      </c>
      <c r="E2163" s="13">
        <v>342</v>
      </c>
      <c r="H2163" s="4" t="s">
        <v>71475</v>
      </c>
      <c r="I2163" s="3" t="s">
        <v>71489</v>
      </c>
      <c r="J2163" s="13">
        <v>0.49999900000000003</v>
      </c>
      <c r="K2163" s="13">
        <v>0</v>
      </c>
      <c r="L2163" s="13"/>
      <c r="M2163" s="13"/>
      <c r="N2163" s="13"/>
      <c r="O2163" s="13"/>
      <c r="P2163" s="13">
        <v>0.49999900000000003</v>
      </c>
      <c r="Q2163" s="13">
        <v>0</v>
      </c>
      <c r="R2163" s="12">
        <v>7.0792300000000003E-7</v>
      </c>
      <c r="S2163" s="13">
        <v>105.59</v>
      </c>
      <c r="T2163" s="13"/>
      <c r="U2163" s="13"/>
      <c r="V2163" s="13"/>
      <c r="W2163" s="13"/>
      <c r="X2163" s="13"/>
      <c r="Y2163" s="13"/>
      <c r="Z2163" s="13"/>
      <c r="AA2163" s="13"/>
      <c r="AB2163" s="13">
        <v>0</v>
      </c>
      <c r="AC2163" s="13">
        <v>0</v>
      </c>
      <c r="AD2163" s="13"/>
      <c r="AE2163" s="13"/>
      <c r="AF2163" s="13">
        <v>0.90617099999999995</v>
      </c>
      <c r="AG2163" s="13">
        <v>9.8487200000000001</v>
      </c>
      <c r="AH2163" s="12">
        <v>2.1453699999999999E-73</v>
      </c>
      <c r="AI2163" s="13">
        <v>185.86</v>
      </c>
      <c r="AJ2163" s="13">
        <v>0.887575</v>
      </c>
      <c r="AK2163" s="13">
        <v>8.9733999999999998</v>
      </c>
      <c r="AL2163" s="12">
        <v>3.1871999999999998E-73</v>
      </c>
      <c r="AM2163" s="13">
        <v>183.45</v>
      </c>
      <c r="AN2163" s="13">
        <v>1</v>
      </c>
      <c r="AO2163" s="13">
        <v>80.090299999999999</v>
      </c>
      <c r="AP2163" s="12">
        <v>1.76005E-59</v>
      </c>
      <c r="AQ2163" s="13">
        <v>171.9</v>
      </c>
      <c r="AR2163" s="13">
        <v>0.89054100000000003</v>
      </c>
      <c r="AS2163" s="13">
        <v>9.1040100000000006</v>
      </c>
      <c r="AT2163" s="12">
        <v>1.06746E-47</v>
      </c>
      <c r="AU2163" s="13">
        <v>167.89</v>
      </c>
      <c r="AV2163" s="13">
        <v>0.90047500000000003</v>
      </c>
      <c r="AW2163" s="13">
        <v>9.5653699999999997</v>
      </c>
      <c r="AX2163" s="12">
        <v>1.30952E-34</v>
      </c>
      <c r="AY2163" s="13">
        <v>145.63</v>
      </c>
      <c r="AZ2163" s="13"/>
      <c r="BA2163" s="13"/>
      <c r="BB2163" s="13"/>
      <c r="BC2163" s="13"/>
      <c r="BD2163" s="13"/>
      <c r="BE2163" s="13"/>
      <c r="BF2163" s="13"/>
      <c r="BG2163" s="13"/>
      <c r="BH2163" s="13"/>
      <c r="BI2163" s="13"/>
      <c r="BJ2163" s="13"/>
      <c r="BK2163" s="13"/>
      <c r="BL2163" s="13"/>
      <c r="BM2163" s="13"/>
      <c r="BN2163" s="13"/>
      <c r="BO2163" s="13"/>
      <c r="BP2163" s="13">
        <v>0.76651999999999998</v>
      </c>
      <c r="BQ2163" s="13">
        <v>5.1796199999999999</v>
      </c>
      <c r="BR2163" s="12">
        <v>2.2245799999999999E-73</v>
      </c>
      <c r="BS2163" s="13">
        <v>185.68</v>
      </c>
      <c r="BT2163" s="13">
        <v>0</v>
      </c>
      <c r="BU2163" s="13">
        <v>0</v>
      </c>
      <c r="BV2163" s="13"/>
      <c r="BW2163" s="13"/>
      <c r="BX2163" s="13">
        <v>0.45446599999999998</v>
      </c>
      <c r="BY2163" s="13">
        <v>-0.79320199999999996</v>
      </c>
      <c r="BZ2163" s="12">
        <v>3.6042899999999999E-35</v>
      </c>
      <c r="CA2163" s="13">
        <v>153.77000000000001</v>
      </c>
      <c r="CB2163" s="13">
        <v>0</v>
      </c>
      <c r="CC2163" s="13">
        <v>0</v>
      </c>
      <c r="CD2163" s="13"/>
      <c r="CE2163" s="13"/>
      <c r="CF2163" s="13">
        <v>1</v>
      </c>
      <c r="CG2163" s="13" t="s">
        <v>68209</v>
      </c>
      <c r="CH2163" s="12">
        <v>2.1453699999999999E-73</v>
      </c>
      <c r="CI2163" s="13">
        <v>185.86</v>
      </c>
      <c r="CJ2163" s="13" t="s">
        <v>71490</v>
      </c>
      <c r="CK2163" s="13" t="s">
        <v>71491</v>
      </c>
      <c r="CL2163" s="13" t="s">
        <v>71492</v>
      </c>
      <c r="CM2163" s="13">
        <v>17</v>
      </c>
      <c r="CN2163" s="13">
        <v>4</v>
      </c>
      <c r="CO2163" s="13">
        <v>695.58407</v>
      </c>
      <c r="CP2163" s="13">
        <v>-8.1344E-2</v>
      </c>
      <c r="CQ2163" s="13">
        <v>145370000</v>
      </c>
      <c r="CR2163" s="13"/>
      <c r="CS2163" s="13">
        <v>0</v>
      </c>
      <c r="CT2163" s="13">
        <v>769030</v>
      </c>
      <c r="CU2163" s="13">
        <v>0</v>
      </c>
      <c r="CV2163" s="13">
        <v>0</v>
      </c>
      <c r="CW2163" s="13">
        <v>0</v>
      </c>
      <c r="CX2163" s="13">
        <v>24838000</v>
      </c>
      <c r="CY2163" s="13">
        <v>30415000</v>
      </c>
      <c r="CZ2163" s="13">
        <v>35496000</v>
      </c>
      <c r="DA2163" s="13">
        <v>20641000</v>
      </c>
      <c r="DB2163" s="13">
        <v>1251900</v>
      </c>
      <c r="DC2163" s="13">
        <v>0</v>
      </c>
      <c r="DD2163" s="13">
        <v>0</v>
      </c>
      <c r="DE2163" s="13">
        <v>0</v>
      </c>
      <c r="DF2163" s="13">
        <v>0</v>
      </c>
      <c r="DG2163" s="13">
        <v>31962000</v>
      </c>
      <c r="DH2163" s="13">
        <v>0</v>
      </c>
      <c r="DI2163" s="13">
        <v>0</v>
      </c>
      <c r="DJ2163" s="13">
        <v>0</v>
      </c>
      <c r="DK2163" s="13">
        <v>1</v>
      </c>
    </row>
    <row r="2164" spans="1:115">
      <c r="A2164" s="3" t="s">
        <v>71488</v>
      </c>
      <c r="B2164" s="3" t="s">
        <v>71474</v>
      </c>
      <c r="C2164" s="3" t="s">
        <v>71474</v>
      </c>
      <c r="D2164" s="13">
        <v>343</v>
      </c>
      <c r="E2164" s="13">
        <v>343</v>
      </c>
      <c r="H2164" s="4" t="s">
        <v>71475</v>
      </c>
      <c r="I2164" s="3" t="s">
        <v>71489</v>
      </c>
      <c r="J2164" s="13">
        <v>0.49999900000000003</v>
      </c>
      <c r="K2164" s="13">
        <v>0</v>
      </c>
      <c r="L2164" s="13"/>
      <c r="M2164" s="13"/>
      <c r="N2164" s="13"/>
      <c r="O2164" s="13"/>
      <c r="P2164" s="13">
        <v>0.49999900000000003</v>
      </c>
      <c r="Q2164" s="13">
        <v>0</v>
      </c>
      <c r="R2164" s="12">
        <v>7.0792300000000003E-7</v>
      </c>
      <c r="S2164" s="13">
        <v>105.59</v>
      </c>
      <c r="T2164" s="13"/>
      <c r="U2164" s="13"/>
      <c r="V2164" s="13"/>
      <c r="W2164" s="13"/>
      <c r="X2164" s="13"/>
      <c r="Y2164" s="13"/>
      <c r="Z2164" s="13"/>
      <c r="AA2164" s="13"/>
      <c r="AB2164" s="13">
        <v>0</v>
      </c>
      <c r="AC2164" s="13">
        <v>0</v>
      </c>
      <c r="AD2164" s="13"/>
      <c r="AE2164" s="13"/>
      <c r="AF2164" s="13">
        <v>9.3829200000000001E-2</v>
      </c>
      <c r="AG2164" s="13">
        <v>-9.8487200000000001</v>
      </c>
      <c r="AH2164" s="12">
        <v>2.1453699999999999E-73</v>
      </c>
      <c r="AI2164" s="13">
        <v>185.86</v>
      </c>
      <c r="AJ2164" s="13">
        <v>0.112425</v>
      </c>
      <c r="AK2164" s="13">
        <v>-8.9733999999999998</v>
      </c>
      <c r="AL2164" s="12">
        <v>3.1871999999999998E-73</v>
      </c>
      <c r="AM2164" s="13">
        <v>183.45</v>
      </c>
      <c r="AN2164" s="13">
        <v>1</v>
      </c>
      <c r="AO2164" s="13">
        <v>80.090299999999999</v>
      </c>
      <c r="AP2164" s="12">
        <v>1.76005E-59</v>
      </c>
      <c r="AQ2164" s="13">
        <v>171.9</v>
      </c>
      <c r="AR2164" s="13">
        <v>0.109459</v>
      </c>
      <c r="AS2164" s="13">
        <v>-9.1040100000000006</v>
      </c>
      <c r="AT2164" s="12">
        <v>1.06746E-47</v>
      </c>
      <c r="AU2164" s="13">
        <v>167.89</v>
      </c>
      <c r="AV2164" s="13">
        <v>9.95254E-2</v>
      </c>
      <c r="AW2164" s="13">
        <v>-9.5653699999999997</v>
      </c>
      <c r="AX2164" s="12">
        <v>1.30952E-34</v>
      </c>
      <c r="AY2164" s="13">
        <v>145.63</v>
      </c>
      <c r="AZ2164" s="13"/>
      <c r="BA2164" s="13"/>
      <c r="BB2164" s="13"/>
      <c r="BC2164" s="13"/>
      <c r="BD2164" s="13"/>
      <c r="BE2164" s="13"/>
      <c r="BF2164" s="13"/>
      <c r="BG2164" s="13"/>
      <c r="BH2164" s="13"/>
      <c r="BI2164" s="13"/>
      <c r="BJ2164" s="13"/>
      <c r="BK2164" s="13"/>
      <c r="BL2164" s="13"/>
      <c r="BM2164" s="13"/>
      <c r="BN2164" s="13"/>
      <c r="BO2164" s="13"/>
      <c r="BP2164" s="13">
        <v>0.232574</v>
      </c>
      <c r="BQ2164" s="13">
        <v>-5.1796199999999999</v>
      </c>
      <c r="BR2164" s="12">
        <v>2.2245799999999999E-73</v>
      </c>
      <c r="BS2164" s="13">
        <v>185.68</v>
      </c>
      <c r="BT2164" s="13">
        <v>0</v>
      </c>
      <c r="BU2164" s="13">
        <v>0</v>
      </c>
      <c r="BV2164" s="13"/>
      <c r="BW2164" s="13"/>
      <c r="BX2164" s="13">
        <v>0.54553399999999996</v>
      </c>
      <c r="BY2164" s="13">
        <v>0.79320199999999996</v>
      </c>
      <c r="BZ2164" s="12">
        <v>3.6042899999999999E-35</v>
      </c>
      <c r="CA2164" s="13">
        <v>153.77000000000001</v>
      </c>
      <c r="CB2164" s="13">
        <v>0</v>
      </c>
      <c r="CC2164" s="13">
        <v>0</v>
      </c>
      <c r="CD2164" s="13"/>
      <c r="CE2164" s="13"/>
      <c r="CF2164" s="13">
        <v>1</v>
      </c>
      <c r="CG2164" s="13" t="s">
        <v>68210</v>
      </c>
      <c r="CH2164" s="12">
        <v>2.1453699999999999E-73</v>
      </c>
      <c r="CI2164" s="13">
        <v>185.86</v>
      </c>
      <c r="CJ2164" s="13" t="s">
        <v>71490</v>
      </c>
      <c r="CK2164" s="13" t="s">
        <v>71491</v>
      </c>
      <c r="CL2164" s="13" t="s">
        <v>71492</v>
      </c>
      <c r="CM2164" s="13">
        <v>18</v>
      </c>
      <c r="CN2164" s="13">
        <v>4</v>
      </c>
      <c r="CO2164" s="13">
        <v>695.58407</v>
      </c>
      <c r="CP2164" s="13">
        <v>-8.1344E-2</v>
      </c>
      <c r="CQ2164" s="13">
        <v>2801800</v>
      </c>
      <c r="CR2164" s="13"/>
      <c r="CS2164" s="13">
        <v>0</v>
      </c>
      <c r="CT2164" s="13">
        <v>0</v>
      </c>
      <c r="CU2164" s="13">
        <v>0</v>
      </c>
      <c r="CV2164" s="13">
        <v>0</v>
      </c>
      <c r="CW2164" s="13">
        <v>0</v>
      </c>
      <c r="CX2164" s="13">
        <v>1082400</v>
      </c>
      <c r="CY2164" s="13">
        <v>692500</v>
      </c>
      <c r="CZ2164" s="13">
        <v>1026900</v>
      </c>
      <c r="DA2164" s="13">
        <v>0</v>
      </c>
      <c r="DB2164" s="13">
        <v>0</v>
      </c>
      <c r="DC2164" s="13">
        <v>0</v>
      </c>
      <c r="DD2164" s="13">
        <v>0</v>
      </c>
      <c r="DE2164" s="13">
        <v>0</v>
      </c>
      <c r="DF2164" s="13">
        <v>0</v>
      </c>
      <c r="DG2164" s="13">
        <v>0</v>
      </c>
      <c r="DH2164" s="13">
        <v>0</v>
      </c>
      <c r="DI2164" s="13">
        <v>0</v>
      </c>
      <c r="DJ2164" s="13">
        <v>0</v>
      </c>
      <c r="DK2164" s="13">
        <v>1</v>
      </c>
    </row>
    <row r="2165" spans="1:115">
      <c r="A2165" s="3" t="s">
        <v>71493</v>
      </c>
      <c r="B2165" s="3" t="s">
        <v>71493</v>
      </c>
      <c r="C2165" s="3" t="s">
        <v>71493</v>
      </c>
      <c r="D2165" s="13">
        <v>447</v>
      </c>
      <c r="E2165" s="13">
        <v>447</v>
      </c>
      <c r="H2165" s="3" t="s">
        <v>59925</v>
      </c>
      <c r="I2165" s="3" t="s">
        <v>71494</v>
      </c>
      <c r="J2165" s="13">
        <v>1</v>
      </c>
      <c r="K2165" s="13">
        <v>57.110500000000002</v>
      </c>
      <c r="L2165" s="13">
        <v>1</v>
      </c>
      <c r="M2165" s="13">
        <v>55.684800000000003</v>
      </c>
      <c r="N2165" s="13">
        <v>2.8645400000000001E-2</v>
      </c>
      <c r="O2165" s="13">
        <v>55.685000000000002</v>
      </c>
      <c r="P2165" s="13">
        <v>1</v>
      </c>
      <c r="Q2165" s="13">
        <v>76.063299999999998</v>
      </c>
      <c r="R2165" s="13">
        <v>2.52886E-3</v>
      </c>
      <c r="S2165" s="13">
        <v>76.063000000000002</v>
      </c>
      <c r="T2165" s="13"/>
      <c r="U2165" s="13"/>
      <c r="V2165" s="13"/>
      <c r="W2165" s="13"/>
      <c r="X2165" s="13"/>
      <c r="Y2165" s="13"/>
      <c r="Z2165" s="13"/>
      <c r="AA2165" s="13"/>
      <c r="AB2165" s="13">
        <v>1</v>
      </c>
      <c r="AC2165" s="13">
        <v>87.395200000000003</v>
      </c>
      <c r="AD2165" s="13">
        <v>5.4299700000000003E-4</v>
      </c>
      <c r="AE2165" s="13">
        <v>87.394999999999996</v>
      </c>
      <c r="AF2165" s="13">
        <v>0</v>
      </c>
      <c r="AG2165" s="13">
        <v>0</v>
      </c>
      <c r="AH2165" s="13"/>
      <c r="AI2165" s="13"/>
      <c r="AJ2165" s="13">
        <v>0</v>
      </c>
      <c r="AK2165" s="13">
        <v>0</v>
      </c>
      <c r="AL2165" s="13"/>
      <c r="AM2165" s="13"/>
      <c r="AN2165" s="13">
        <v>0</v>
      </c>
      <c r="AO2165" s="13">
        <v>0</v>
      </c>
      <c r="AP2165" s="13"/>
      <c r="AQ2165" s="13"/>
      <c r="AR2165" s="13">
        <v>0</v>
      </c>
      <c r="AS2165" s="13">
        <v>0</v>
      </c>
      <c r="AT2165" s="13"/>
      <c r="AU2165" s="13"/>
      <c r="AV2165" s="13">
        <v>0</v>
      </c>
      <c r="AW2165" s="13">
        <v>0</v>
      </c>
      <c r="AX2165" s="13"/>
      <c r="AY2165" s="13"/>
      <c r="AZ2165" s="13">
        <v>1</v>
      </c>
      <c r="BA2165" s="13">
        <v>66.053700000000006</v>
      </c>
      <c r="BB2165" s="13">
        <v>8.53369E-3</v>
      </c>
      <c r="BC2165" s="13">
        <v>66.054000000000002</v>
      </c>
      <c r="BD2165" s="13">
        <v>1</v>
      </c>
      <c r="BE2165" s="13">
        <v>55.660400000000003</v>
      </c>
      <c r="BF2165" s="13">
        <v>8.5337199999999998E-3</v>
      </c>
      <c r="BG2165" s="13">
        <v>66.03</v>
      </c>
      <c r="BH2165" s="13">
        <v>1</v>
      </c>
      <c r="BI2165" s="13">
        <v>87.395200000000003</v>
      </c>
      <c r="BJ2165" s="13">
        <v>5.4299700000000003E-4</v>
      </c>
      <c r="BK2165" s="13">
        <v>87.394999999999996</v>
      </c>
      <c r="BL2165" s="13">
        <v>1</v>
      </c>
      <c r="BM2165" s="13">
        <v>91.443100000000001</v>
      </c>
      <c r="BN2165" s="13">
        <v>2.9084400000000001E-4</v>
      </c>
      <c r="BO2165" s="13">
        <v>91.442999999999998</v>
      </c>
      <c r="BP2165" s="13">
        <v>1</v>
      </c>
      <c r="BQ2165" s="13">
        <v>57.110500000000002</v>
      </c>
      <c r="BR2165" s="13">
        <v>2.58328E-2</v>
      </c>
      <c r="BS2165" s="13">
        <v>57.11</v>
      </c>
      <c r="BT2165" s="13">
        <v>0</v>
      </c>
      <c r="BU2165" s="13">
        <v>0</v>
      </c>
      <c r="BV2165" s="13"/>
      <c r="BW2165" s="13"/>
      <c r="BX2165" s="13">
        <v>0</v>
      </c>
      <c r="BY2165" s="13">
        <v>0</v>
      </c>
      <c r="BZ2165" s="13"/>
      <c r="CA2165" s="13"/>
      <c r="CB2165" s="13">
        <v>1</v>
      </c>
      <c r="CC2165" s="13">
        <v>66.029200000000003</v>
      </c>
      <c r="CD2165" s="13">
        <v>8.53369E-3</v>
      </c>
      <c r="CE2165" s="13">
        <v>66.028999999999996</v>
      </c>
      <c r="CF2165" s="13">
        <v>1</v>
      </c>
      <c r="CG2165" s="13" t="s">
        <v>71495</v>
      </c>
      <c r="CH2165" s="13">
        <v>2.9084400000000001E-4</v>
      </c>
      <c r="CI2165" s="13">
        <v>91.442999999999998</v>
      </c>
      <c r="CJ2165" s="13" t="s">
        <v>71496</v>
      </c>
      <c r="CK2165" s="13" t="s">
        <v>71497</v>
      </c>
      <c r="CL2165" s="13" t="s">
        <v>71498</v>
      </c>
      <c r="CM2165" s="13">
        <v>7</v>
      </c>
      <c r="CN2165" s="13">
        <v>3</v>
      </c>
      <c r="CO2165" s="13">
        <v>505.25220999999999</v>
      </c>
      <c r="CP2165" s="13">
        <v>5.0216999999999998E-2</v>
      </c>
      <c r="CQ2165" s="13">
        <v>14824000</v>
      </c>
      <c r="CR2165" s="13"/>
      <c r="CS2165" s="13">
        <v>168970</v>
      </c>
      <c r="CT2165" s="13">
        <v>3517000</v>
      </c>
      <c r="CU2165" s="13">
        <v>0</v>
      </c>
      <c r="CV2165" s="13">
        <v>0</v>
      </c>
      <c r="CW2165" s="13">
        <v>3088600</v>
      </c>
      <c r="CX2165" s="13">
        <v>0</v>
      </c>
      <c r="CY2165" s="13">
        <v>0</v>
      </c>
      <c r="CZ2165" s="13">
        <v>0</v>
      </c>
      <c r="DA2165" s="13">
        <v>0</v>
      </c>
      <c r="DB2165" s="13">
        <v>0</v>
      </c>
      <c r="DC2165" s="13">
        <v>1607200</v>
      </c>
      <c r="DD2165" s="13">
        <v>2316200</v>
      </c>
      <c r="DE2165" s="13">
        <v>2128400</v>
      </c>
      <c r="DF2165" s="13">
        <v>1595000</v>
      </c>
      <c r="DG2165" s="13">
        <v>127330</v>
      </c>
      <c r="DH2165" s="13">
        <v>0</v>
      </c>
      <c r="DI2165" s="13">
        <v>0</v>
      </c>
      <c r="DJ2165" s="13">
        <v>275560</v>
      </c>
      <c r="DK2165" s="13">
        <v>9</v>
      </c>
    </row>
    <row r="2166" spans="1:115">
      <c r="A2166" s="3" t="s">
        <v>71499</v>
      </c>
      <c r="B2166" s="3" t="s">
        <v>71493</v>
      </c>
      <c r="C2166" s="3" t="s">
        <v>71493</v>
      </c>
      <c r="D2166" s="13">
        <v>170</v>
      </c>
      <c r="E2166" s="13">
        <v>170</v>
      </c>
      <c r="H2166" s="3" t="s">
        <v>71500</v>
      </c>
      <c r="I2166" s="3" t="s">
        <v>71501</v>
      </c>
      <c r="J2166" s="13">
        <v>1</v>
      </c>
      <c r="K2166" s="13">
        <v>78.970399999999998</v>
      </c>
      <c r="L2166" s="13">
        <v>1</v>
      </c>
      <c r="M2166" s="13">
        <v>48.880800000000001</v>
      </c>
      <c r="N2166" s="13">
        <v>0.17579</v>
      </c>
      <c r="O2166" s="13">
        <v>48.881</v>
      </c>
      <c r="P2166" s="13">
        <v>1</v>
      </c>
      <c r="Q2166" s="13">
        <v>72.905299999999997</v>
      </c>
      <c r="R2166" s="13">
        <v>1.41009E-2</v>
      </c>
      <c r="S2166" s="13">
        <v>72.905000000000001</v>
      </c>
      <c r="T2166" s="13">
        <v>1</v>
      </c>
      <c r="U2166" s="13">
        <v>61.123100000000001</v>
      </c>
      <c r="V2166" s="13">
        <v>1.41009E-2</v>
      </c>
      <c r="W2166" s="13">
        <v>72.905000000000001</v>
      </c>
      <c r="X2166" s="13">
        <v>1</v>
      </c>
      <c r="Y2166" s="13">
        <v>72.905299999999997</v>
      </c>
      <c r="Z2166" s="13">
        <v>1.41009E-2</v>
      </c>
      <c r="AA2166" s="13">
        <v>72.905000000000001</v>
      </c>
      <c r="AB2166" s="13">
        <v>1</v>
      </c>
      <c r="AC2166" s="13">
        <v>59.853700000000003</v>
      </c>
      <c r="AD2166" s="13">
        <v>5.0135100000000002E-2</v>
      </c>
      <c r="AE2166" s="13">
        <v>59.853999999999999</v>
      </c>
      <c r="AF2166" s="13">
        <v>1</v>
      </c>
      <c r="AG2166" s="13">
        <v>30.7821</v>
      </c>
      <c r="AH2166" s="13">
        <v>0.762853</v>
      </c>
      <c r="AI2166" s="13">
        <v>30.782</v>
      </c>
      <c r="AJ2166" s="13">
        <v>1</v>
      </c>
      <c r="AK2166" s="13">
        <v>48.880800000000001</v>
      </c>
      <c r="AL2166" s="13">
        <v>0.17579</v>
      </c>
      <c r="AM2166" s="13">
        <v>48.881</v>
      </c>
      <c r="AN2166" s="13">
        <v>1</v>
      </c>
      <c r="AO2166" s="13">
        <v>48.576300000000003</v>
      </c>
      <c r="AP2166" s="13">
        <v>0.18102699999999999</v>
      </c>
      <c r="AQ2166" s="13">
        <v>48.576000000000001</v>
      </c>
      <c r="AR2166" s="13">
        <v>1</v>
      </c>
      <c r="AS2166" s="13">
        <v>48.880800000000001</v>
      </c>
      <c r="AT2166" s="13">
        <v>0.17579</v>
      </c>
      <c r="AU2166" s="13">
        <v>48.881</v>
      </c>
      <c r="AV2166" s="13">
        <v>1</v>
      </c>
      <c r="AW2166" s="13">
        <v>72.905299999999997</v>
      </c>
      <c r="AX2166" s="13">
        <v>1.41009E-2</v>
      </c>
      <c r="AY2166" s="13">
        <v>72.905000000000001</v>
      </c>
      <c r="AZ2166" s="13">
        <v>1</v>
      </c>
      <c r="BA2166" s="13">
        <v>73.478499999999997</v>
      </c>
      <c r="BB2166" s="13">
        <v>6.7256199999999999E-3</v>
      </c>
      <c r="BC2166" s="13">
        <v>73.477999999999994</v>
      </c>
      <c r="BD2166" s="13">
        <v>1</v>
      </c>
      <c r="BE2166" s="13">
        <v>94.439499999999995</v>
      </c>
      <c r="BF2166" s="12">
        <v>5.75879E-6</v>
      </c>
      <c r="BG2166" s="13">
        <v>94.44</v>
      </c>
      <c r="BH2166" s="13">
        <v>1</v>
      </c>
      <c r="BI2166" s="13">
        <v>72.905299999999997</v>
      </c>
      <c r="BJ2166" s="13">
        <v>1.41009E-2</v>
      </c>
      <c r="BK2166" s="13">
        <v>72.905000000000001</v>
      </c>
      <c r="BL2166" s="13">
        <v>1</v>
      </c>
      <c r="BM2166" s="13">
        <v>105.825</v>
      </c>
      <c r="BN2166" s="12">
        <v>1.7709400000000001E-9</v>
      </c>
      <c r="BO2166" s="13">
        <v>105.82</v>
      </c>
      <c r="BP2166" s="13">
        <v>1</v>
      </c>
      <c r="BQ2166" s="13">
        <v>81.708799999999997</v>
      </c>
      <c r="BR2166" s="13">
        <v>6.9785300000000001E-4</v>
      </c>
      <c r="BS2166" s="13">
        <v>81.709000000000003</v>
      </c>
      <c r="BT2166" s="13">
        <v>1</v>
      </c>
      <c r="BU2166" s="13">
        <v>78.970399999999998</v>
      </c>
      <c r="BV2166" s="13">
        <v>9.5890799999999996E-4</v>
      </c>
      <c r="BW2166" s="13">
        <v>78.97</v>
      </c>
      <c r="BX2166" s="13">
        <v>1</v>
      </c>
      <c r="BY2166" s="13">
        <v>31.776199999999999</v>
      </c>
      <c r="BZ2166" s="13">
        <v>0.72539699999999996</v>
      </c>
      <c r="CA2166" s="13">
        <v>31.776</v>
      </c>
      <c r="CB2166" s="13">
        <v>1</v>
      </c>
      <c r="CC2166" s="13">
        <v>36.7913</v>
      </c>
      <c r="CD2166" s="13">
        <v>0.53103900000000004</v>
      </c>
      <c r="CE2166" s="13">
        <v>36.790999999999997</v>
      </c>
      <c r="CF2166" s="13">
        <v>2</v>
      </c>
      <c r="CG2166" s="13" t="s">
        <v>71502</v>
      </c>
      <c r="CH2166" s="12">
        <v>1.7709400000000001E-9</v>
      </c>
      <c r="CI2166" s="13">
        <v>105.82</v>
      </c>
      <c r="CJ2166" s="13" t="s">
        <v>71503</v>
      </c>
      <c r="CK2166" s="13" t="s">
        <v>71504</v>
      </c>
      <c r="CL2166" s="13" t="s">
        <v>71505</v>
      </c>
      <c r="CM2166" s="13">
        <v>6</v>
      </c>
      <c r="CN2166" s="13">
        <v>3</v>
      </c>
      <c r="CO2166" s="13">
        <v>651.31295999999998</v>
      </c>
      <c r="CP2166" s="13">
        <v>-1.6672</v>
      </c>
      <c r="CQ2166" s="13">
        <v>24976000</v>
      </c>
      <c r="CR2166" s="13"/>
      <c r="CS2166" s="13">
        <v>155550</v>
      </c>
      <c r="CT2166" s="13">
        <v>3663000</v>
      </c>
      <c r="CU2166" s="13">
        <v>1904900</v>
      </c>
      <c r="CV2166" s="13">
        <v>672180</v>
      </c>
      <c r="CW2166" s="13">
        <v>6491200</v>
      </c>
      <c r="CX2166" s="13">
        <v>485990</v>
      </c>
      <c r="CY2166" s="13">
        <v>670940</v>
      </c>
      <c r="CZ2166" s="13">
        <v>361920</v>
      </c>
      <c r="DA2166" s="13">
        <v>327420</v>
      </c>
      <c r="DB2166" s="13">
        <v>884520</v>
      </c>
      <c r="DC2166" s="13">
        <v>626040</v>
      </c>
      <c r="DD2166" s="13">
        <v>993060</v>
      </c>
      <c r="DE2166" s="13">
        <v>2120700</v>
      </c>
      <c r="DF2166" s="13">
        <v>1338800</v>
      </c>
      <c r="DG2166" s="13">
        <v>1198400</v>
      </c>
      <c r="DH2166" s="13">
        <v>1189900</v>
      </c>
      <c r="DI2166" s="13">
        <v>1721400</v>
      </c>
      <c r="DJ2166" s="13">
        <v>169680</v>
      </c>
      <c r="DK2166" s="13">
        <v>18</v>
      </c>
    </row>
    <row r="2167" spans="1:115">
      <c r="A2167" s="3" t="s">
        <v>71499</v>
      </c>
      <c r="B2167" s="3" t="s">
        <v>71493</v>
      </c>
      <c r="C2167" s="3" t="s">
        <v>71493</v>
      </c>
      <c r="D2167" s="13">
        <v>175</v>
      </c>
      <c r="E2167" s="13">
        <v>175</v>
      </c>
      <c r="H2167" s="3" t="s">
        <v>71500</v>
      </c>
      <c r="I2167" s="3" t="s">
        <v>71501</v>
      </c>
      <c r="J2167" s="13">
        <v>1</v>
      </c>
      <c r="K2167" s="13">
        <v>78.970399999999998</v>
      </c>
      <c r="L2167" s="13"/>
      <c r="M2167" s="13"/>
      <c r="N2167" s="13"/>
      <c r="O2167" s="13"/>
      <c r="P2167" s="13">
        <v>0</v>
      </c>
      <c r="Q2167" s="13">
        <v>0</v>
      </c>
      <c r="R2167" s="13"/>
      <c r="S2167" s="13"/>
      <c r="T2167" s="13"/>
      <c r="U2167" s="13"/>
      <c r="V2167" s="13"/>
      <c r="W2167" s="13"/>
      <c r="X2167" s="13"/>
      <c r="Y2167" s="13"/>
      <c r="Z2167" s="13"/>
      <c r="AA2167" s="13"/>
      <c r="AB2167" s="13">
        <v>0</v>
      </c>
      <c r="AC2167" s="13">
        <v>0</v>
      </c>
      <c r="AD2167" s="13"/>
      <c r="AE2167" s="13"/>
      <c r="AF2167" s="13"/>
      <c r="AG2167" s="13"/>
      <c r="AH2167" s="13"/>
      <c r="AI2167" s="13"/>
      <c r="AJ2167" s="13"/>
      <c r="AK2167" s="13"/>
      <c r="AL2167" s="13"/>
      <c r="AM2167" s="13"/>
      <c r="AN2167" s="13">
        <v>0</v>
      </c>
      <c r="AO2167" s="13">
        <v>0</v>
      </c>
      <c r="AP2167" s="13"/>
      <c r="AQ2167" s="13"/>
      <c r="AR2167" s="13"/>
      <c r="AS2167" s="13"/>
      <c r="AT2167" s="13"/>
      <c r="AU2167" s="13"/>
      <c r="AV2167" s="13">
        <v>0</v>
      </c>
      <c r="AW2167" s="13">
        <v>0</v>
      </c>
      <c r="AX2167" s="13"/>
      <c r="AY2167" s="13"/>
      <c r="AZ2167" s="13">
        <v>1</v>
      </c>
      <c r="BA2167" s="13">
        <v>73.478499999999997</v>
      </c>
      <c r="BB2167" s="13">
        <v>6.7256199999999999E-3</v>
      </c>
      <c r="BC2167" s="13">
        <v>73.477999999999994</v>
      </c>
      <c r="BD2167" s="13">
        <v>1</v>
      </c>
      <c r="BE2167" s="13">
        <v>94.439499999999995</v>
      </c>
      <c r="BF2167" s="12">
        <v>5.75879E-6</v>
      </c>
      <c r="BG2167" s="13">
        <v>94.44</v>
      </c>
      <c r="BH2167" s="13"/>
      <c r="BI2167" s="13"/>
      <c r="BJ2167" s="13"/>
      <c r="BK2167" s="13"/>
      <c r="BL2167" s="13">
        <v>1</v>
      </c>
      <c r="BM2167" s="13">
        <v>105.825</v>
      </c>
      <c r="BN2167" s="12">
        <v>1.7709400000000001E-9</v>
      </c>
      <c r="BO2167" s="13">
        <v>105.82</v>
      </c>
      <c r="BP2167" s="13">
        <v>1</v>
      </c>
      <c r="BQ2167" s="13">
        <v>81.708799999999997</v>
      </c>
      <c r="BR2167" s="13">
        <v>6.9785300000000001E-4</v>
      </c>
      <c r="BS2167" s="13">
        <v>81.709000000000003</v>
      </c>
      <c r="BT2167" s="13">
        <v>1</v>
      </c>
      <c r="BU2167" s="13">
        <v>78.970399999999998</v>
      </c>
      <c r="BV2167" s="13">
        <v>9.5890799999999996E-4</v>
      </c>
      <c r="BW2167" s="13">
        <v>78.97</v>
      </c>
      <c r="BX2167" s="13">
        <v>0</v>
      </c>
      <c r="BY2167" s="13">
        <v>0</v>
      </c>
      <c r="BZ2167" s="13"/>
      <c r="CA2167" s="13"/>
      <c r="CB2167" s="13"/>
      <c r="CC2167" s="13"/>
      <c r="CD2167" s="13"/>
      <c r="CE2167" s="13"/>
      <c r="CF2167" s="13">
        <v>2</v>
      </c>
      <c r="CG2167" s="13" t="s">
        <v>71506</v>
      </c>
      <c r="CH2167" s="12">
        <v>1.7709400000000001E-9</v>
      </c>
      <c r="CI2167" s="13">
        <v>105.82</v>
      </c>
      <c r="CJ2167" s="13" t="s">
        <v>71503</v>
      </c>
      <c r="CK2167" s="13" t="s">
        <v>71504</v>
      </c>
      <c r="CL2167" s="13" t="s">
        <v>71505</v>
      </c>
      <c r="CM2167" s="13">
        <v>11</v>
      </c>
      <c r="CN2167" s="13">
        <v>3</v>
      </c>
      <c r="CO2167" s="13">
        <v>651.31295999999998</v>
      </c>
      <c r="CP2167" s="13">
        <v>-1.6672</v>
      </c>
      <c r="CQ2167" s="13">
        <v>744920</v>
      </c>
      <c r="CR2167" s="13"/>
      <c r="CS2167" s="13">
        <v>0</v>
      </c>
      <c r="CT2167" s="13">
        <v>0</v>
      </c>
      <c r="CU2167" s="13">
        <v>0</v>
      </c>
      <c r="CV2167" s="13">
        <v>0</v>
      </c>
      <c r="CW2167" s="13">
        <v>0</v>
      </c>
      <c r="CX2167" s="13">
        <v>0</v>
      </c>
      <c r="CY2167" s="13">
        <v>0</v>
      </c>
      <c r="CZ2167" s="13">
        <v>0</v>
      </c>
      <c r="DA2167" s="13">
        <v>0</v>
      </c>
      <c r="DB2167" s="13">
        <v>0</v>
      </c>
      <c r="DC2167" s="13">
        <v>68851</v>
      </c>
      <c r="DD2167" s="13">
        <v>161980</v>
      </c>
      <c r="DE2167" s="13">
        <v>0</v>
      </c>
      <c r="DF2167" s="13">
        <v>89821</v>
      </c>
      <c r="DG2167" s="13">
        <v>222690</v>
      </c>
      <c r="DH2167" s="13">
        <v>201580</v>
      </c>
      <c r="DI2167" s="13">
        <v>0</v>
      </c>
      <c r="DJ2167" s="13">
        <v>0</v>
      </c>
      <c r="DK2167" s="13">
        <v>5</v>
      </c>
    </row>
    <row r="2168" spans="1:115">
      <c r="A2168" s="3" t="s">
        <v>71499</v>
      </c>
      <c r="B2168" s="3" t="s">
        <v>71493</v>
      </c>
      <c r="C2168" s="3" t="s">
        <v>71493</v>
      </c>
      <c r="D2168" s="13">
        <v>334</v>
      </c>
      <c r="E2168" s="13">
        <v>334</v>
      </c>
      <c r="H2168" s="3" t="s">
        <v>71500</v>
      </c>
      <c r="I2168" s="3" t="s">
        <v>71501</v>
      </c>
      <c r="J2168" s="13">
        <v>1</v>
      </c>
      <c r="K2168" s="13">
        <v>85.481499999999997</v>
      </c>
      <c r="L2168" s="13">
        <v>1</v>
      </c>
      <c r="M2168" s="13">
        <v>77.071200000000005</v>
      </c>
      <c r="N2168" s="13">
        <v>2.0167599999999998E-3</v>
      </c>
      <c r="O2168" s="13">
        <v>77.070999999999998</v>
      </c>
      <c r="P2168" s="13">
        <v>0</v>
      </c>
      <c r="Q2168" s="13">
        <v>0</v>
      </c>
      <c r="R2168" s="13"/>
      <c r="S2168" s="13"/>
      <c r="T2168" s="13">
        <v>1</v>
      </c>
      <c r="U2168" s="13">
        <v>120.401</v>
      </c>
      <c r="V2168" s="12">
        <v>2.4479600000000002E-7</v>
      </c>
      <c r="W2168" s="13">
        <v>120.4</v>
      </c>
      <c r="X2168" s="13">
        <v>1</v>
      </c>
      <c r="Y2168" s="13">
        <v>104.07299999999999</v>
      </c>
      <c r="Z2168" s="12">
        <v>5.33519E-5</v>
      </c>
      <c r="AA2168" s="13">
        <v>104.07</v>
      </c>
      <c r="AB2168" s="13">
        <v>1</v>
      </c>
      <c r="AC2168" s="13">
        <v>102.209</v>
      </c>
      <c r="AD2168" s="12">
        <v>6.6395299999999998E-5</v>
      </c>
      <c r="AE2168" s="13">
        <v>102.21</v>
      </c>
      <c r="AF2168" s="13">
        <v>1</v>
      </c>
      <c r="AG2168" s="13">
        <v>87.7363</v>
      </c>
      <c r="AH2168" s="13">
        <v>9.7471799999999996E-4</v>
      </c>
      <c r="AI2168" s="13">
        <v>87.736000000000004</v>
      </c>
      <c r="AJ2168" s="13">
        <v>1</v>
      </c>
      <c r="AK2168" s="13">
        <v>74.756100000000004</v>
      </c>
      <c r="AL2168" s="13">
        <v>3.5025999999999998E-3</v>
      </c>
      <c r="AM2168" s="13">
        <v>74.756</v>
      </c>
      <c r="AN2168" s="13">
        <v>1</v>
      </c>
      <c r="AO2168" s="13">
        <v>80.6126</v>
      </c>
      <c r="AP2168" s="13">
        <v>1.48222E-3</v>
      </c>
      <c r="AQ2168" s="13">
        <v>80.613</v>
      </c>
      <c r="AR2168" s="13">
        <v>1</v>
      </c>
      <c r="AS2168" s="13">
        <v>76.519499999999994</v>
      </c>
      <c r="AT2168" s="13">
        <v>2.3708100000000001E-3</v>
      </c>
      <c r="AU2168" s="13">
        <v>76.52</v>
      </c>
      <c r="AV2168" s="13">
        <v>1</v>
      </c>
      <c r="AW2168" s="13">
        <v>123.56</v>
      </c>
      <c r="AX2168" s="12">
        <v>3.8547899999999999E-10</v>
      </c>
      <c r="AY2168" s="13">
        <v>123.56</v>
      </c>
      <c r="AZ2168" s="13">
        <v>1</v>
      </c>
      <c r="BA2168" s="13">
        <v>105.036</v>
      </c>
      <c r="BB2168" s="12">
        <v>4.6618600000000001E-5</v>
      </c>
      <c r="BC2168" s="13">
        <v>105.04</v>
      </c>
      <c r="BD2168" s="13">
        <v>1</v>
      </c>
      <c r="BE2168" s="13">
        <v>97.966300000000004</v>
      </c>
      <c r="BF2168" s="13">
        <v>2.41184E-4</v>
      </c>
      <c r="BG2168" s="13">
        <v>97.965999999999994</v>
      </c>
      <c r="BH2168" s="13">
        <v>1</v>
      </c>
      <c r="BI2168" s="13">
        <v>105.036</v>
      </c>
      <c r="BJ2168" s="12">
        <v>4.6618600000000001E-5</v>
      </c>
      <c r="BK2168" s="13">
        <v>105.04</v>
      </c>
      <c r="BL2168" s="13">
        <v>1</v>
      </c>
      <c r="BM2168" s="13">
        <v>114.745</v>
      </c>
      <c r="BN2168" s="12">
        <v>8.0604099999999996E-7</v>
      </c>
      <c r="BO2168" s="13">
        <v>114.74</v>
      </c>
      <c r="BP2168" s="13">
        <v>1</v>
      </c>
      <c r="BQ2168" s="13">
        <v>75.4178</v>
      </c>
      <c r="BR2168" s="13">
        <v>3.0778899999999998E-3</v>
      </c>
      <c r="BS2168" s="13">
        <v>75.418000000000006</v>
      </c>
      <c r="BT2168" s="13">
        <v>1</v>
      </c>
      <c r="BU2168" s="13">
        <v>77.071200000000005</v>
      </c>
      <c r="BV2168" s="13">
        <v>2.0167599999999998E-3</v>
      </c>
      <c r="BW2168" s="13">
        <v>77.070999999999998</v>
      </c>
      <c r="BX2168" s="13">
        <v>1</v>
      </c>
      <c r="BY2168" s="13">
        <v>85.481499999999997</v>
      </c>
      <c r="BZ2168" s="13">
        <v>1.13418E-3</v>
      </c>
      <c r="CA2168" s="13">
        <v>85.481999999999999</v>
      </c>
      <c r="CB2168" s="13">
        <v>1</v>
      </c>
      <c r="CC2168" s="13">
        <v>87.192999999999998</v>
      </c>
      <c r="CD2168" s="13">
        <v>1.01184E-3</v>
      </c>
      <c r="CE2168" s="13">
        <v>87.192999999999998</v>
      </c>
      <c r="CF2168" s="13">
        <v>1</v>
      </c>
      <c r="CG2168" s="13" t="s">
        <v>71507</v>
      </c>
      <c r="CH2168" s="12">
        <v>3.8547899999999999E-10</v>
      </c>
      <c r="CI2168" s="13">
        <v>123.56</v>
      </c>
      <c r="CJ2168" s="13" t="s">
        <v>71508</v>
      </c>
      <c r="CK2168" s="13" t="s">
        <v>71509</v>
      </c>
      <c r="CL2168" s="13" t="s">
        <v>71510</v>
      </c>
      <c r="CM2168" s="13">
        <v>3</v>
      </c>
      <c r="CN2168" s="13">
        <v>2</v>
      </c>
      <c r="CO2168" s="13">
        <v>581.30912999999998</v>
      </c>
      <c r="CP2168" s="13">
        <v>-0.44508999999999999</v>
      </c>
      <c r="CQ2168" s="13">
        <v>18166000</v>
      </c>
      <c r="CR2168" s="13"/>
      <c r="CS2168" s="13">
        <v>597920</v>
      </c>
      <c r="CT2168" s="13">
        <v>0</v>
      </c>
      <c r="CU2168" s="13">
        <v>1558900</v>
      </c>
      <c r="CV2168" s="13">
        <v>493550</v>
      </c>
      <c r="CW2168" s="13">
        <v>3542100</v>
      </c>
      <c r="CX2168" s="13">
        <v>947530</v>
      </c>
      <c r="CY2168" s="13">
        <v>790340</v>
      </c>
      <c r="CZ2168" s="13">
        <v>638340</v>
      </c>
      <c r="DA2168" s="13">
        <v>854370</v>
      </c>
      <c r="DB2168" s="13">
        <v>901390</v>
      </c>
      <c r="DC2168" s="13">
        <v>997350</v>
      </c>
      <c r="DD2168" s="13">
        <v>1290100</v>
      </c>
      <c r="DE2168" s="13">
        <v>1004500</v>
      </c>
      <c r="DF2168" s="13">
        <v>740080</v>
      </c>
      <c r="DG2168" s="13">
        <v>1439400</v>
      </c>
      <c r="DH2168" s="13">
        <v>1041900</v>
      </c>
      <c r="DI2168" s="13">
        <v>1172200</v>
      </c>
      <c r="DJ2168" s="13">
        <v>155520</v>
      </c>
      <c r="DK2168" s="13">
        <v>17</v>
      </c>
    </row>
    <row r="2169" spans="1:115">
      <c r="A2169" s="3" t="s">
        <v>71499</v>
      </c>
      <c r="B2169" s="3" t="s">
        <v>71493</v>
      </c>
      <c r="C2169" s="3" t="s">
        <v>71493</v>
      </c>
      <c r="D2169" s="13">
        <v>248</v>
      </c>
      <c r="E2169" s="13">
        <v>248</v>
      </c>
      <c r="H2169" s="3" t="s">
        <v>71500</v>
      </c>
      <c r="I2169" s="3" t="s">
        <v>71501</v>
      </c>
      <c r="J2169" s="13">
        <v>1</v>
      </c>
      <c r="K2169" s="13">
        <v>67.897599999999997</v>
      </c>
      <c r="L2169" s="13">
        <v>0</v>
      </c>
      <c r="M2169" s="13">
        <v>0</v>
      </c>
      <c r="N2169" s="13"/>
      <c r="O2169" s="13"/>
      <c r="P2169" s="13">
        <v>1</v>
      </c>
      <c r="Q2169" s="13">
        <v>97.460599999999999</v>
      </c>
      <c r="R2169" s="13">
        <v>1.7289600000000001E-3</v>
      </c>
      <c r="S2169" s="13">
        <v>97.460999999999999</v>
      </c>
      <c r="T2169" s="13"/>
      <c r="U2169" s="13"/>
      <c r="V2169" s="13"/>
      <c r="W2169" s="13"/>
      <c r="X2169" s="13"/>
      <c r="Y2169" s="13"/>
      <c r="Z2169" s="13"/>
      <c r="AA2169" s="13"/>
      <c r="AB2169" s="13">
        <v>1</v>
      </c>
      <c r="AC2169" s="13">
        <v>87.177800000000005</v>
      </c>
      <c r="AD2169" s="13">
        <v>4.1063499999999999E-3</v>
      </c>
      <c r="AE2169" s="13">
        <v>87.177999999999997</v>
      </c>
      <c r="AF2169" s="13">
        <v>1</v>
      </c>
      <c r="AG2169" s="13">
        <v>77.351900000000001</v>
      </c>
      <c r="AH2169" s="13">
        <v>8.9433099999999995E-3</v>
      </c>
      <c r="AI2169" s="13">
        <v>77.352000000000004</v>
      </c>
      <c r="AJ2169" s="13">
        <v>1</v>
      </c>
      <c r="AK2169" s="13">
        <v>77.351900000000001</v>
      </c>
      <c r="AL2169" s="13">
        <v>8.9433599999999992E-3</v>
      </c>
      <c r="AM2169" s="13">
        <v>77.352000000000004</v>
      </c>
      <c r="AN2169" s="13"/>
      <c r="AO2169" s="13"/>
      <c r="AP2169" s="13"/>
      <c r="AQ2169" s="13"/>
      <c r="AR2169" s="13">
        <v>1</v>
      </c>
      <c r="AS2169" s="13">
        <v>49.265700000000002</v>
      </c>
      <c r="AT2169" s="13">
        <v>0.16916999999999999</v>
      </c>
      <c r="AU2169" s="13">
        <v>49.265999999999998</v>
      </c>
      <c r="AV2169" s="13">
        <v>1</v>
      </c>
      <c r="AW2169" s="13">
        <v>104.518</v>
      </c>
      <c r="AX2169" s="13">
        <v>8.3544399999999997E-4</v>
      </c>
      <c r="AY2169" s="13">
        <v>104.52</v>
      </c>
      <c r="AZ2169" s="13">
        <v>1</v>
      </c>
      <c r="BA2169" s="13">
        <v>45.169600000000003</v>
      </c>
      <c r="BB2169" s="13">
        <v>0.23961199999999999</v>
      </c>
      <c r="BC2169" s="13">
        <v>45.17</v>
      </c>
      <c r="BD2169" s="13">
        <v>1</v>
      </c>
      <c r="BE2169" s="13">
        <v>59.573300000000003</v>
      </c>
      <c r="BF2169" s="13">
        <v>5.13775E-2</v>
      </c>
      <c r="BG2169" s="13">
        <v>59.573</v>
      </c>
      <c r="BH2169" s="13">
        <v>1</v>
      </c>
      <c r="BI2169" s="13">
        <v>95.843199999999996</v>
      </c>
      <c r="BJ2169" s="13">
        <v>2.0233500000000001E-3</v>
      </c>
      <c r="BK2169" s="13">
        <v>95.843000000000004</v>
      </c>
      <c r="BL2169" s="13">
        <v>1</v>
      </c>
      <c r="BM2169" s="13">
        <v>98.830100000000002</v>
      </c>
      <c r="BN2169" s="13">
        <v>1.4796799999999999E-3</v>
      </c>
      <c r="BO2169" s="13">
        <v>98.83</v>
      </c>
      <c r="BP2169" s="13">
        <v>0</v>
      </c>
      <c r="BQ2169" s="13">
        <v>0</v>
      </c>
      <c r="BR2169" s="13"/>
      <c r="BS2169" s="13"/>
      <c r="BT2169" s="13">
        <v>1</v>
      </c>
      <c r="BU2169" s="13">
        <v>67.054400000000001</v>
      </c>
      <c r="BV2169" s="13">
        <v>2.0887300000000001E-2</v>
      </c>
      <c r="BW2169" s="13">
        <v>67.054000000000002</v>
      </c>
      <c r="BX2169" s="13">
        <v>1</v>
      </c>
      <c r="BY2169" s="13">
        <v>67.897599999999997</v>
      </c>
      <c r="BZ2169" s="13">
        <v>1.9335100000000001E-2</v>
      </c>
      <c r="CA2169" s="13">
        <v>67.897999999999996</v>
      </c>
      <c r="CB2169" s="13"/>
      <c r="CC2169" s="13"/>
      <c r="CD2169" s="13"/>
      <c r="CE2169" s="13"/>
      <c r="CF2169" s="13">
        <v>1</v>
      </c>
      <c r="CG2169" s="13" t="s">
        <v>71511</v>
      </c>
      <c r="CH2169" s="13">
        <v>8.3544399999999997E-4</v>
      </c>
      <c r="CI2169" s="13">
        <v>104.52</v>
      </c>
      <c r="CJ2169" s="13" t="s">
        <v>71512</v>
      </c>
      <c r="CK2169" s="13" t="s">
        <v>71513</v>
      </c>
      <c r="CL2169" s="13" t="s">
        <v>71514</v>
      </c>
      <c r="CM2169" s="13">
        <v>2</v>
      </c>
      <c r="CN2169" s="13">
        <v>2</v>
      </c>
      <c r="CO2169" s="13">
        <v>519.26112000000001</v>
      </c>
      <c r="CP2169" s="13">
        <v>7.9849000000000003E-2</v>
      </c>
      <c r="CQ2169" s="13">
        <v>7599200</v>
      </c>
      <c r="CR2169" s="13"/>
      <c r="CS2169" s="13">
        <v>0</v>
      </c>
      <c r="CT2169" s="13">
        <v>517170</v>
      </c>
      <c r="CU2169" s="13">
        <v>0</v>
      </c>
      <c r="CV2169" s="13">
        <v>0</v>
      </c>
      <c r="CW2169" s="13">
        <v>368670</v>
      </c>
      <c r="CX2169" s="13">
        <v>609880</v>
      </c>
      <c r="CY2169" s="13">
        <v>477470</v>
      </c>
      <c r="CZ2169" s="13">
        <v>0</v>
      </c>
      <c r="DA2169" s="13">
        <v>390180</v>
      </c>
      <c r="DB2169" s="13">
        <v>732080</v>
      </c>
      <c r="DC2169" s="13">
        <v>207270</v>
      </c>
      <c r="DD2169" s="13">
        <v>450980</v>
      </c>
      <c r="DE2169" s="13">
        <v>1819200</v>
      </c>
      <c r="DF2169" s="13">
        <v>1645600</v>
      </c>
      <c r="DG2169" s="13">
        <v>0</v>
      </c>
      <c r="DH2169" s="13">
        <v>380710</v>
      </c>
      <c r="DI2169" s="13">
        <v>0</v>
      </c>
      <c r="DJ2169" s="13">
        <v>0</v>
      </c>
      <c r="DK2169" s="13">
        <v>12</v>
      </c>
    </row>
    <row r="2170" spans="1:115">
      <c r="A2170" s="3" t="s">
        <v>71499</v>
      </c>
      <c r="B2170" s="3" t="s">
        <v>71493</v>
      </c>
      <c r="C2170" s="3" t="s">
        <v>71493</v>
      </c>
      <c r="D2170" s="13">
        <v>79</v>
      </c>
      <c r="E2170" s="13">
        <v>79</v>
      </c>
      <c r="H2170" s="3" t="s">
        <v>71500</v>
      </c>
      <c r="I2170" s="3" t="s">
        <v>71501</v>
      </c>
      <c r="J2170" s="13">
        <v>0.99956900000000004</v>
      </c>
      <c r="K2170" s="13">
        <v>33.655500000000004</v>
      </c>
      <c r="L2170" s="13"/>
      <c r="M2170" s="13"/>
      <c r="N2170" s="13"/>
      <c r="O2170" s="13"/>
      <c r="P2170" s="13">
        <v>1</v>
      </c>
      <c r="Q2170" s="13">
        <v>65.652299999999997</v>
      </c>
      <c r="R2170" s="12">
        <v>4.4132199999999996E-19</v>
      </c>
      <c r="S2170" s="13">
        <v>123.05</v>
      </c>
      <c r="T2170" s="13"/>
      <c r="U2170" s="13"/>
      <c r="V2170" s="13"/>
      <c r="W2170" s="13"/>
      <c r="X2170" s="13"/>
      <c r="Y2170" s="13"/>
      <c r="Z2170" s="13"/>
      <c r="AA2170" s="13"/>
      <c r="AB2170" s="13">
        <v>0.999973</v>
      </c>
      <c r="AC2170" s="13">
        <v>45.744999999999997</v>
      </c>
      <c r="AD2170" s="12">
        <v>3.8224199999999998E-41</v>
      </c>
      <c r="AE2170" s="13">
        <v>158.29</v>
      </c>
      <c r="AF2170" s="13"/>
      <c r="AG2170" s="13"/>
      <c r="AH2170" s="13"/>
      <c r="AI2170" s="13"/>
      <c r="AJ2170" s="13"/>
      <c r="AK2170" s="13"/>
      <c r="AL2170" s="13"/>
      <c r="AM2170" s="13"/>
      <c r="AN2170" s="13"/>
      <c r="AO2170" s="13"/>
      <c r="AP2170" s="13"/>
      <c r="AQ2170" s="13"/>
      <c r="AR2170" s="13"/>
      <c r="AS2170" s="13"/>
      <c r="AT2170" s="13"/>
      <c r="AU2170" s="13"/>
      <c r="AV2170" s="13"/>
      <c r="AW2170" s="13"/>
      <c r="AX2170" s="13"/>
      <c r="AY2170" s="13"/>
      <c r="AZ2170" s="13"/>
      <c r="BA2170" s="13"/>
      <c r="BB2170" s="13"/>
      <c r="BC2170" s="13"/>
      <c r="BD2170" s="13"/>
      <c r="BE2170" s="13"/>
      <c r="BF2170" s="13"/>
      <c r="BG2170" s="13"/>
      <c r="BH2170" s="13">
        <v>0.99956900000000004</v>
      </c>
      <c r="BI2170" s="13">
        <v>33.655500000000004</v>
      </c>
      <c r="BJ2170" s="13">
        <v>0.484375</v>
      </c>
      <c r="BK2170" s="13">
        <v>54.66</v>
      </c>
      <c r="BL2170" s="13"/>
      <c r="BM2170" s="13"/>
      <c r="BN2170" s="13"/>
      <c r="BO2170" s="13"/>
      <c r="BP2170" s="13"/>
      <c r="BQ2170" s="13"/>
      <c r="BR2170" s="13"/>
      <c r="BS2170" s="13"/>
      <c r="BT2170" s="13"/>
      <c r="BU2170" s="13"/>
      <c r="BV2170" s="13"/>
      <c r="BW2170" s="13"/>
      <c r="BX2170" s="13"/>
      <c r="BY2170" s="13"/>
      <c r="BZ2170" s="13"/>
      <c r="CA2170" s="13"/>
      <c r="CB2170" s="13"/>
      <c r="CC2170" s="13"/>
      <c r="CD2170" s="13"/>
      <c r="CE2170" s="13"/>
      <c r="CF2170" s="13">
        <v>1</v>
      </c>
      <c r="CG2170" s="13" t="s">
        <v>71515</v>
      </c>
      <c r="CH2170" s="12">
        <v>3.8224199999999998E-41</v>
      </c>
      <c r="CI2170" s="13">
        <v>158.29</v>
      </c>
      <c r="CJ2170" s="13" t="s">
        <v>71516</v>
      </c>
      <c r="CK2170" s="13" t="s">
        <v>71517</v>
      </c>
      <c r="CL2170" s="13" t="s">
        <v>71518</v>
      </c>
      <c r="CM2170" s="13">
        <v>10</v>
      </c>
      <c r="CN2170" s="13">
        <v>4</v>
      </c>
      <c r="CO2170" s="13">
        <v>538.79285000000004</v>
      </c>
      <c r="CP2170" s="13">
        <v>0.22894999999999999</v>
      </c>
      <c r="CQ2170" s="13">
        <v>873990</v>
      </c>
      <c r="CR2170" s="13"/>
      <c r="CS2170" s="13">
        <v>0</v>
      </c>
      <c r="CT2170" s="13">
        <v>595330</v>
      </c>
      <c r="CU2170" s="13">
        <v>0</v>
      </c>
      <c r="CV2170" s="13">
        <v>0</v>
      </c>
      <c r="CW2170" s="13">
        <v>207310</v>
      </c>
      <c r="CX2170" s="13">
        <v>0</v>
      </c>
      <c r="CY2170" s="13">
        <v>0</v>
      </c>
      <c r="CZ2170" s="13">
        <v>0</v>
      </c>
      <c r="DA2170" s="13">
        <v>0</v>
      </c>
      <c r="DB2170" s="13">
        <v>0</v>
      </c>
      <c r="DC2170" s="13">
        <v>0</v>
      </c>
      <c r="DD2170" s="13">
        <v>0</v>
      </c>
      <c r="DE2170" s="13">
        <v>71351</v>
      </c>
      <c r="DF2170" s="13">
        <v>0</v>
      </c>
      <c r="DG2170" s="13">
        <v>0</v>
      </c>
      <c r="DH2170" s="13">
        <v>0</v>
      </c>
      <c r="DI2170" s="13">
        <v>0</v>
      </c>
      <c r="DJ2170" s="13">
        <v>0</v>
      </c>
      <c r="DK2170" s="13">
        <v>3</v>
      </c>
    </row>
    <row r="2171" spans="1:115">
      <c r="A2171" s="3" t="s">
        <v>71499</v>
      </c>
      <c r="B2171" s="3" t="s">
        <v>71493</v>
      </c>
      <c r="C2171" s="3" t="s">
        <v>71493</v>
      </c>
      <c r="D2171" s="13">
        <v>64</v>
      </c>
      <c r="E2171" s="13">
        <v>64</v>
      </c>
      <c r="H2171" s="3" t="s">
        <v>71500</v>
      </c>
      <c r="I2171" s="3" t="s">
        <v>71501</v>
      </c>
      <c r="J2171" s="13">
        <v>0.80552000000000001</v>
      </c>
      <c r="K2171" s="13">
        <v>6.2551899999999998</v>
      </c>
      <c r="L2171" s="13">
        <v>0.49940600000000002</v>
      </c>
      <c r="M2171" s="13">
        <v>0</v>
      </c>
      <c r="N2171" s="13">
        <v>0.188551</v>
      </c>
      <c r="O2171" s="13">
        <v>43.542000000000002</v>
      </c>
      <c r="P2171" s="13">
        <v>0.49999900000000003</v>
      </c>
      <c r="Q2171" s="13">
        <v>0</v>
      </c>
      <c r="R2171" s="12">
        <v>1.03077E-6</v>
      </c>
      <c r="S2171" s="13">
        <v>112.48</v>
      </c>
      <c r="T2171" s="13">
        <v>0.49973699999999999</v>
      </c>
      <c r="U2171" s="13">
        <v>0</v>
      </c>
      <c r="V2171" s="13">
        <v>1.4084499999999999E-3</v>
      </c>
      <c r="W2171" s="13">
        <v>81.644999999999996</v>
      </c>
      <c r="X2171" s="13">
        <v>0.5</v>
      </c>
      <c r="Y2171" s="13">
        <v>0</v>
      </c>
      <c r="Z2171" s="12">
        <v>1.03077E-6</v>
      </c>
      <c r="AA2171" s="13">
        <v>112.48</v>
      </c>
      <c r="AB2171" s="13">
        <v>0.49999100000000002</v>
      </c>
      <c r="AC2171" s="13">
        <v>0</v>
      </c>
      <c r="AD2171" s="12">
        <v>5.0620800000000002E-5</v>
      </c>
      <c r="AE2171" s="13">
        <v>104.46</v>
      </c>
      <c r="AF2171" s="13"/>
      <c r="AG2171" s="13"/>
      <c r="AH2171" s="13"/>
      <c r="AI2171" s="13"/>
      <c r="AJ2171" s="13">
        <v>0</v>
      </c>
      <c r="AK2171" s="13">
        <v>0</v>
      </c>
      <c r="AL2171" s="13"/>
      <c r="AM2171" s="13"/>
      <c r="AN2171" s="13">
        <v>0</v>
      </c>
      <c r="AO2171" s="13">
        <v>0</v>
      </c>
      <c r="AP2171" s="13"/>
      <c r="AQ2171" s="13"/>
      <c r="AR2171" s="13">
        <v>0</v>
      </c>
      <c r="AS2171" s="13">
        <v>0</v>
      </c>
      <c r="AT2171" s="13"/>
      <c r="AU2171" s="13"/>
      <c r="AV2171" s="13">
        <v>0.5</v>
      </c>
      <c r="AW2171" s="13">
        <v>0</v>
      </c>
      <c r="AX2171" s="12">
        <v>9.7249999999999992E-6</v>
      </c>
      <c r="AY2171" s="13">
        <v>110.31</v>
      </c>
      <c r="AZ2171" s="13">
        <v>0.82326100000000002</v>
      </c>
      <c r="BA2171" s="13">
        <v>6.7875300000000003</v>
      </c>
      <c r="BB2171" s="13">
        <v>1.0160200000000001E-3</v>
      </c>
      <c r="BC2171" s="13">
        <v>87.134</v>
      </c>
      <c r="BD2171" s="13">
        <v>0.91695899999999997</v>
      </c>
      <c r="BE2171" s="13">
        <v>10.4373</v>
      </c>
      <c r="BF2171" s="13">
        <v>1.6000500000000001E-2</v>
      </c>
      <c r="BG2171" s="13">
        <v>64.055999999999997</v>
      </c>
      <c r="BH2171" s="13">
        <v>0.49998300000000001</v>
      </c>
      <c r="BI2171" s="13">
        <v>0</v>
      </c>
      <c r="BJ2171" s="13">
        <v>1.2310000000000001E-3</v>
      </c>
      <c r="BK2171" s="13">
        <v>84.126999999999995</v>
      </c>
      <c r="BL2171" s="13">
        <v>0.5</v>
      </c>
      <c r="BM2171" s="13">
        <v>0</v>
      </c>
      <c r="BN2171" s="12">
        <v>1.0307600000000001E-6</v>
      </c>
      <c r="BO2171" s="13">
        <v>112.48</v>
      </c>
      <c r="BP2171" s="13">
        <v>0</v>
      </c>
      <c r="BQ2171" s="13">
        <v>0</v>
      </c>
      <c r="BR2171" s="13"/>
      <c r="BS2171" s="13"/>
      <c r="BT2171" s="13">
        <v>0.80552000000000001</v>
      </c>
      <c r="BU2171" s="13">
        <v>6.2551899999999998</v>
      </c>
      <c r="BV2171" s="13">
        <v>0.109176</v>
      </c>
      <c r="BW2171" s="13">
        <v>49.798000000000002</v>
      </c>
      <c r="BX2171" s="13"/>
      <c r="BY2171" s="13"/>
      <c r="BZ2171" s="13"/>
      <c r="CA2171" s="13"/>
      <c r="CB2171" s="13">
        <v>0.89999300000000004</v>
      </c>
      <c r="CC2171" s="13">
        <v>9.6944999999999997</v>
      </c>
      <c r="CD2171" s="13">
        <v>0.17690600000000001</v>
      </c>
      <c r="CE2171" s="13">
        <v>44.36</v>
      </c>
      <c r="CF2171" s="13">
        <v>1</v>
      </c>
      <c r="CG2171" s="13" t="s">
        <v>71519</v>
      </c>
      <c r="CH2171" s="12">
        <v>1.0307600000000001E-6</v>
      </c>
      <c r="CI2171" s="13">
        <v>112.48</v>
      </c>
      <c r="CJ2171" s="13" t="s">
        <v>71520</v>
      </c>
      <c r="CK2171" s="13" t="s">
        <v>71521</v>
      </c>
      <c r="CL2171" s="13" t="s">
        <v>71522</v>
      </c>
      <c r="CM2171" s="13">
        <v>6</v>
      </c>
      <c r="CN2171" s="13">
        <v>2</v>
      </c>
      <c r="CO2171" s="13">
        <v>569.27274999999997</v>
      </c>
      <c r="CP2171" s="13">
        <v>-1.6498999999999999</v>
      </c>
      <c r="CQ2171" s="13">
        <v>4291500</v>
      </c>
      <c r="CR2171" s="13"/>
      <c r="CS2171" s="13">
        <v>0</v>
      </c>
      <c r="CT2171" s="13">
        <v>745560</v>
      </c>
      <c r="CU2171" s="13">
        <v>0</v>
      </c>
      <c r="CV2171" s="13">
        <v>1468100</v>
      </c>
      <c r="CW2171" s="13">
        <v>1036600</v>
      </c>
      <c r="CX2171" s="13">
        <v>0</v>
      </c>
      <c r="CY2171" s="13">
        <v>0</v>
      </c>
      <c r="CZ2171" s="13">
        <v>0</v>
      </c>
      <c r="DA2171" s="13">
        <v>0</v>
      </c>
      <c r="DB2171" s="13">
        <v>98910</v>
      </c>
      <c r="DC2171" s="13">
        <v>312080</v>
      </c>
      <c r="DD2171" s="13">
        <v>101690</v>
      </c>
      <c r="DE2171" s="13">
        <v>129600</v>
      </c>
      <c r="DF2171" s="13">
        <v>284590</v>
      </c>
      <c r="DG2171" s="13">
        <v>0</v>
      </c>
      <c r="DH2171" s="13">
        <v>93491</v>
      </c>
      <c r="DI2171" s="13">
        <v>0</v>
      </c>
      <c r="DJ2171" s="13">
        <v>20965</v>
      </c>
      <c r="DK2171" s="13">
        <v>0</v>
      </c>
    </row>
    <row r="2172" spans="1:115">
      <c r="A2172" s="3" t="s">
        <v>71493</v>
      </c>
      <c r="B2172" s="3" t="s">
        <v>71493</v>
      </c>
      <c r="C2172" s="3" t="s">
        <v>71493</v>
      </c>
      <c r="D2172" s="13">
        <v>477</v>
      </c>
      <c r="E2172" s="13">
        <v>477</v>
      </c>
      <c r="H2172" s="3" t="s">
        <v>59925</v>
      </c>
      <c r="I2172" s="3" t="s">
        <v>71494</v>
      </c>
      <c r="J2172" s="13">
        <v>1</v>
      </c>
      <c r="K2172" s="13">
        <v>75.677700000000002</v>
      </c>
      <c r="L2172" s="13">
        <v>1</v>
      </c>
      <c r="M2172" s="13">
        <v>59.887</v>
      </c>
      <c r="N2172" s="13">
        <v>4.0119200000000001E-2</v>
      </c>
      <c r="O2172" s="13">
        <v>59.887</v>
      </c>
      <c r="P2172" s="13">
        <v>1</v>
      </c>
      <c r="Q2172" s="13">
        <v>145.167</v>
      </c>
      <c r="R2172" s="12">
        <v>5.2347300000000002E-8</v>
      </c>
      <c r="S2172" s="13">
        <v>145.16999999999999</v>
      </c>
      <c r="T2172" s="13">
        <v>1</v>
      </c>
      <c r="U2172" s="13">
        <v>110.819</v>
      </c>
      <c r="V2172" s="12">
        <v>2.33243E-5</v>
      </c>
      <c r="W2172" s="13">
        <v>110.82</v>
      </c>
      <c r="X2172" s="13">
        <v>1</v>
      </c>
      <c r="Y2172" s="13">
        <v>96.008600000000001</v>
      </c>
      <c r="Z2172" s="13">
        <v>1.26852E-3</v>
      </c>
      <c r="AA2172" s="13">
        <v>96.009</v>
      </c>
      <c r="AB2172" s="13">
        <v>1</v>
      </c>
      <c r="AC2172" s="13">
        <v>154.202</v>
      </c>
      <c r="AD2172" s="12">
        <v>7.3707599999999999E-9</v>
      </c>
      <c r="AE2172" s="13">
        <v>154.19999999999999</v>
      </c>
      <c r="AF2172" s="13">
        <v>1</v>
      </c>
      <c r="AG2172" s="13">
        <v>99.120699999999999</v>
      </c>
      <c r="AH2172" s="13">
        <v>5.5806300000000003E-4</v>
      </c>
      <c r="AI2172" s="13">
        <v>99.120999999999995</v>
      </c>
      <c r="AJ2172" s="13">
        <v>1</v>
      </c>
      <c r="AK2172" s="13">
        <v>125.072</v>
      </c>
      <c r="AL2172" s="12">
        <v>4.4192599999999998E-7</v>
      </c>
      <c r="AM2172" s="13">
        <v>125.07</v>
      </c>
      <c r="AN2172" s="13">
        <v>1</v>
      </c>
      <c r="AO2172" s="13">
        <v>82.562399999999997</v>
      </c>
      <c r="AP2172" s="13">
        <v>6.3036000000000003E-3</v>
      </c>
      <c r="AQ2172" s="13">
        <v>82.561999999999998</v>
      </c>
      <c r="AR2172" s="13">
        <v>1</v>
      </c>
      <c r="AS2172" s="13">
        <v>87.874499999999998</v>
      </c>
      <c r="AT2172" s="13">
        <v>3.4407399999999999E-3</v>
      </c>
      <c r="AU2172" s="13">
        <v>87.873999999999995</v>
      </c>
      <c r="AV2172" s="13">
        <v>1</v>
      </c>
      <c r="AW2172" s="13">
        <v>118.43300000000001</v>
      </c>
      <c r="AX2172" s="12">
        <v>1.7818799999999999E-6</v>
      </c>
      <c r="AY2172" s="13">
        <v>118.43</v>
      </c>
      <c r="AZ2172" s="13">
        <v>1</v>
      </c>
      <c r="BA2172" s="13">
        <v>101.286</v>
      </c>
      <c r="BB2172" s="13">
        <v>2.7958600000000002E-4</v>
      </c>
      <c r="BC2172" s="13">
        <v>101.29</v>
      </c>
      <c r="BD2172" s="13">
        <v>1</v>
      </c>
      <c r="BE2172" s="13">
        <v>93.530699999999996</v>
      </c>
      <c r="BF2172" s="13">
        <v>1.8342E-3</v>
      </c>
      <c r="BG2172" s="13">
        <v>93.531000000000006</v>
      </c>
      <c r="BH2172" s="13">
        <v>1</v>
      </c>
      <c r="BI2172" s="13">
        <v>99.146699999999996</v>
      </c>
      <c r="BJ2172" s="13">
        <v>5.5210399999999998E-4</v>
      </c>
      <c r="BK2172" s="13">
        <v>99.147000000000006</v>
      </c>
      <c r="BL2172" s="13">
        <v>1</v>
      </c>
      <c r="BM2172" s="13">
        <v>59.744300000000003</v>
      </c>
      <c r="BN2172" s="13">
        <v>1.93578E-3</v>
      </c>
      <c r="BO2172" s="13">
        <v>93.085999999999999</v>
      </c>
      <c r="BP2172" s="13">
        <v>1</v>
      </c>
      <c r="BQ2172" s="13">
        <v>114.158</v>
      </c>
      <c r="BR2172" s="12">
        <v>3.1378299999999998E-6</v>
      </c>
      <c r="BS2172" s="13">
        <v>114.16</v>
      </c>
      <c r="BT2172" s="13">
        <v>1</v>
      </c>
      <c r="BU2172" s="13">
        <v>75.677700000000002</v>
      </c>
      <c r="BV2172" s="13">
        <v>1.0594299999999999E-2</v>
      </c>
      <c r="BW2172" s="13">
        <v>75.677999999999997</v>
      </c>
      <c r="BX2172" s="13">
        <v>1</v>
      </c>
      <c r="BY2172" s="13">
        <v>35.863799999999998</v>
      </c>
      <c r="BZ2172" s="13">
        <v>8.0054299999999995E-2</v>
      </c>
      <c r="CA2172" s="13">
        <v>52.905999999999999</v>
      </c>
      <c r="CB2172" s="13"/>
      <c r="CC2172" s="13"/>
      <c r="CD2172" s="13"/>
      <c r="CE2172" s="13"/>
      <c r="CF2172" s="13">
        <v>1</v>
      </c>
      <c r="CG2172" s="13" t="s">
        <v>71523</v>
      </c>
      <c r="CH2172" s="12">
        <v>7.3707599999999999E-9</v>
      </c>
      <c r="CI2172" s="13">
        <v>154.19999999999999</v>
      </c>
      <c r="CJ2172" s="13" t="s">
        <v>71524</v>
      </c>
      <c r="CK2172" s="13" t="s">
        <v>71525</v>
      </c>
      <c r="CL2172" s="13" t="s">
        <v>71526</v>
      </c>
      <c r="CM2172" s="13">
        <v>7</v>
      </c>
      <c r="CN2172" s="13">
        <v>2</v>
      </c>
      <c r="CO2172" s="13">
        <v>597.81299999999999</v>
      </c>
      <c r="CP2172" s="13">
        <v>-0.12010999999999999</v>
      </c>
      <c r="CQ2172" s="13">
        <v>22784000</v>
      </c>
      <c r="CR2172" s="13"/>
      <c r="CS2172" s="13">
        <v>104360</v>
      </c>
      <c r="CT2172" s="13">
        <v>2900100</v>
      </c>
      <c r="CU2172" s="13">
        <v>702700</v>
      </c>
      <c r="CV2172" s="13">
        <v>367580</v>
      </c>
      <c r="CW2172" s="13">
        <v>3924600</v>
      </c>
      <c r="CX2172" s="13">
        <v>978050</v>
      </c>
      <c r="CY2172" s="13">
        <v>1160100</v>
      </c>
      <c r="CZ2172" s="13">
        <v>1195100</v>
      </c>
      <c r="DA2172" s="13">
        <v>1904600</v>
      </c>
      <c r="DB2172" s="13">
        <v>2306000</v>
      </c>
      <c r="DC2172" s="13">
        <v>666390</v>
      </c>
      <c r="DD2172" s="13">
        <v>914630</v>
      </c>
      <c r="DE2172" s="13">
        <v>710730</v>
      </c>
      <c r="DF2172" s="13">
        <v>873100</v>
      </c>
      <c r="DG2172" s="13">
        <v>722810</v>
      </c>
      <c r="DH2172" s="13">
        <v>1355500</v>
      </c>
      <c r="DI2172" s="13">
        <v>1998000</v>
      </c>
      <c r="DJ2172" s="13">
        <v>0</v>
      </c>
      <c r="DK2172" s="13">
        <v>17</v>
      </c>
    </row>
    <row r="2173" spans="1:115">
      <c r="A2173" s="3" t="s">
        <v>71499</v>
      </c>
      <c r="B2173" s="3" t="s">
        <v>71493</v>
      </c>
      <c r="C2173" s="3" t="s">
        <v>71493</v>
      </c>
      <c r="D2173" s="13">
        <v>101</v>
      </c>
      <c r="E2173" s="13">
        <v>101</v>
      </c>
      <c r="H2173" s="3" t="s">
        <v>71500</v>
      </c>
      <c r="I2173" s="3" t="s">
        <v>71501</v>
      </c>
      <c r="J2173" s="13">
        <v>1</v>
      </c>
      <c r="K2173" s="13">
        <v>149.65199999999999</v>
      </c>
      <c r="L2173" s="13">
        <v>1</v>
      </c>
      <c r="M2173" s="13">
        <v>85.002499999999998</v>
      </c>
      <c r="N2173" s="13">
        <v>1.36947E-3</v>
      </c>
      <c r="O2173" s="13">
        <v>85.003</v>
      </c>
      <c r="P2173" s="13">
        <v>0</v>
      </c>
      <c r="Q2173" s="13">
        <v>0</v>
      </c>
      <c r="R2173" s="13"/>
      <c r="S2173" s="13"/>
      <c r="T2173" s="13"/>
      <c r="U2173" s="13"/>
      <c r="V2173" s="13"/>
      <c r="W2173" s="13"/>
      <c r="X2173" s="13"/>
      <c r="Y2173" s="13"/>
      <c r="Z2173" s="13"/>
      <c r="AA2173" s="13"/>
      <c r="AB2173" s="13">
        <v>1</v>
      </c>
      <c r="AC2173" s="13">
        <v>166.22800000000001</v>
      </c>
      <c r="AD2173" s="12">
        <v>4.2475299999999999E-46</v>
      </c>
      <c r="AE2173" s="13">
        <v>166.23</v>
      </c>
      <c r="AF2173" s="13">
        <v>0</v>
      </c>
      <c r="AG2173" s="13">
        <v>0</v>
      </c>
      <c r="AH2173" s="13"/>
      <c r="AI2173" s="13"/>
      <c r="AJ2173" s="13">
        <v>1</v>
      </c>
      <c r="AK2173" s="13">
        <v>89.26</v>
      </c>
      <c r="AL2173" s="13">
        <v>1.2888299999999999E-4</v>
      </c>
      <c r="AM2173" s="13">
        <v>89.26</v>
      </c>
      <c r="AN2173" s="13">
        <v>0</v>
      </c>
      <c r="AO2173" s="13">
        <v>0</v>
      </c>
      <c r="AP2173" s="13"/>
      <c r="AQ2173" s="13"/>
      <c r="AR2173" s="13">
        <v>0</v>
      </c>
      <c r="AS2173" s="13">
        <v>0</v>
      </c>
      <c r="AT2173" s="13"/>
      <c r="AU2173" s="13"/>
      <c r="AV2173" s="13">
        <v>0</v>
      </c>
      <c r="AW2173" s="13">
        <v>0</v>
      </c>
      <c r="AX2173" s="13"/>
      <c r="AY2173" s="13"/>
      <c r="AZ2173" s="13"/>
      <c r="BA2173" s="13"/>
      <c r="BB2173" s="13"/>
      <c r="BC2173" s="13"/>
      <c r="BD2173" s="13">
        <v>1</v>
      </c>
      <c r="BE2173" s="13">
        <v>153.44300000000001</v>
      </c>
      <c r="BF2173" s="12">
        <v>4.3642899999999998E-37</v>
      </c>
      <c r="BG2173" s="13">
        <v>153.44</v>
      </c>
      <c r="BH2173" s="13">
        <v>1</v>
      </c>
      <c r="BI2173" s="13">
        <v>85.160300000000007</v>
      </c>
      <c r="BJ2173" s="13">
        <v>1.31185E-3</v>
      </c>
      <c r="BK2173" s="13">
        <v>85.16</v>
      </c>
      <c r="BL2173" s="13">
        <v>1</v>
      </c>
      <c r="BM2173" s="13">
        <v>87.316599999999994</v>
      </c>
      <c r="BN2173" s="13">
        <v>6.3790299999999999E-4</v>
      </c>
      <c r="BO2173" s="13">
        <v>87.316999999999993</v>
      </c>
      <c r="BP2173" s="13">
        <v>1</v>
      </c>
      <c r="BQ2173" s="13">
        <v>47.282800000000002</v>
      </c>
      <c r="BR2173" s="13">
        <v>1.04749</v>
      </c>
      <c r="BS2173" s="13">
        <v>47.283000000000001</v>
      </c>
      <c r="BT2173" s="13">
        <v>1</v>
      </c>
      <c r="BU2173" s="13">
        <v>149.65199999999999</v>
      </c>
      <c r="BV2173" s="12">
        <v>9.20122E-37</v>
      </c>
      <c r="BW2173" s="13">
        <v>149.65</v>
      </c>
      <c r="BX2173" s="13">
        <v>0</v>
      </c>
      <c r="BY2173" s="13">
        <v>0</v>
      </c>
      <c r="BZ2173" s="13"/>
      <c r="CA2173" s="13"/>
      <c r="CB2173" s="13">
        <v>0</v>
      </c>
      <c r="CC2173" s="13">
        <v>0</v>
      </c>
      <c r="CD2173" s="13"/>
      <c r="CE2173" s="13"/>
      <c r="CF2173" s="13">
        <v>1</v>
      </c>
      <c r="CG2173" s="13" t="s">
        <v>71527</v>
      </c>
      <c r="CH2173" s="12">
        <v>4.2475299999999999E-46</v>
      </c>
      <c r="CI2173" s="13">
        <v>166.23</v>
      </c>
      <c r="CJ2173" s="13" t="s">
        <v>71528</v>
      </c>
      <c r="CK2173" s="13" t="s">
        <v>71529</v>
      </c>
      <c r="CL2173" s="13" t="s">
        <v>71530</v>
      </c>
      <c r="CM2173" s="13">
        <v>13</v>
      </c>
      <c r="CN2173" s="13">
        <v>3</v>
      </c>
      <c r="CO2173" s="13">
        <v>731.70222999999999</v>
      </c>
      <c r="CP2173" s="13">
        <v>-0.12790000000000001</v>
      </c>
      <c r="CQ2173" s="13">
        <v>5082400</v>
      </c>
      <c r="CR2173" s="13"/>
      <c r="CS2173" s="13">
        <v>95885</v>
      </c>
      <c r="CT2173" s="13">
        <v>0</v>
      </c>
      <c r="CU2173" s="13">
        <v>0</v>
      </c>
      <c r="CV2173" s="13">
        <v>0</v>
      </c>
      <c r="CW2173" s="13">
        <v>617870</v>
      </c>
      <c r="CX2173" s="13">
        <v>0</v>
      </c>
      <c r="CY2173" s="13">
        <v>271110</v>
      </c>
      <c r="CZ2173" s="13">
        <v>0</v>
      </c>
      <c r="DA2173" s="13">
        <v>0</v>
      </c>
      <c r="DB2173" s="13">
        <v>0</v>
      </c>
      <c r="DC2173" s="13">
        <v>0</v>
      </c>
      <c r="DD2173" s="13">
        <v>3110700</v>
      </c>
      <c r="DE2173" s="13">
        <v>251510</v>
      </c>
      <c r="DF2173" s="13">
        <v>101850</v>
      </c>
      <c r="DG2173" s="13">
        <v>331750</v>
      </c>
      <c r="DH2173" s="13">
        <v>301720</v>
      </c>
      <c r="DI2173" s="13">
        <v>0</v>
      </c>
      <c r="DJ2173" s="13">
        <v>0</v>
      </c>
      <c r="DK2173" s="13">
        <v>8</v>
      </c>
    </row>
    <row r="2174" spans="1:115">
      <c r="A2174" s="3" t="s">
        <v>71531</v>
      </c>
      <c r="B2174" s="3" t="s">
        <v>71531</v>
      </c>
      <c r="C2174" s="3" t="s">
        <v>71531</v>
      </c>
      <c r="D2174" s="13">
        <v>342</v>
      </c>
      <c r="E2174" s="13">
        <v>342</v>
      </c>
      <c r="H2174" s="3" t="s">
        <v>71532</v>
      </c>
      <c r="I2174" s="3" t="s">
        <v>71533</v>
      </c>
      <c r="J2174" s="13">
        <v>1</v>
      </c>
      <c r="K2174" s="13">
        <v>90.302999999999997</v>
      </c>
      <c r="L2174" s="13">
        <v>0</v>
      </c>
      <c r="M2174" s="13">
        <v>0</v>
      </c>
      <c r="N2174" s="13"/>
      <c r="O2174" s="13"/>
      <c r="P2174" s="13">
        <v>1</v>
      </c>
      <c r="Q2174" s="13">
        <v>90.302999999999997</v>
      </c>
      <c r="R2174" s="12">
        <v>9.8637199999999998E-6</v>
      </c>
      <c r="S2174" s="13">
        <v>90.302999999999997</v>
      </c>
      <c r="T2174" s="13"/>
      <c r="U2174" s="13"/>
      <c r="V2174" s="13"/>
      <c r="W2174" s="13"/>
      <c r="X2174" s="13"/>
      <c r="Y2174" s="13"/>
      <c r="Z2174" s="13"/>
      <c r="AA2174" s="13"/>
      <c r="AB2174" s="13">
        <v>0</v>
      </c>
      <c r="AC2174" s="13">
        <v>0</v>
      </c>
      <c r="AD2174" s="13"/>
      <c r="AE2174" s="13"/>
      <c r="AF2174" s="13">
        <v>0</v>
      </c>
      <c r="AG2174" s="13">
        <v>0</v>
      </c>
      <c r="AH2174" s="13"/>
      <c r="AI2174" s="13"/>
      <c r="AJ2174" s="13">
        <v>0</v>
      </c>
      <c r="AK2174" s="13">
        <v>0</v>
      </c>
      <c r="AL2174" s="13"/>
      <c r="AM2174" s="13"/>
      <c r="AN2174" s="13">
        <v>1</v>
      </c>
      <c r="AO2174" s="13">
        <v>45.2866</v>
      </c>
      <c r="AP2174" s="13">
        <v>0.79092700000000005</v>
      </c>
      <c r="AQ2174" s="13">
        <v>45.286999999999999</v>
      </c>
      <c r="AR2174" s="13"/>
      <c r="AS2174" s="13"/>
      <c r="AT2174" s="13"/>
      <c r="AU2174" s="13"/>
      <c r="AV2174" s="13"/>
      <c r="AW2174" s="13"/>
      <c r="AX2174" s="13"/>
      <c r="AY2174" s="13"/>
      <c r="AZ2174" s="13">
        <v>0</v>
      </c>
      <c r="BA2174" s="13">
        <v>0</v>
      </c>
      <c r="BB2174" s="13"/>
      <c r="BC2174" s="13"/>
      <c r="BD2174" s="13">
        <v>0</v>
      </c>
      <c r="BE2174" s="13">
        <v>0</v>
      </c>
      <c r="BF2174" s="13"/>
      <c r="BG2174" s="13"/>
      <c r="BH2174" s="13"/>
      <c r="BI2174" s="13"/>
      <c r="BJ2174" s="13"/>
      <c r="BK2174" s="13"/>
      <c r="BL2174" s="13"/>
      <c r="BM2174" s="13"/>
      <c r="BN2174" s="13"/>
      <c r="BO2174" s="13"/>
      <c r="BP2174" s="13"/>
      <c r="BQ2174" s="13"/>
      <c r="BR2174" s="13"/>
      <c r="BS2174" s="13"/>
      <c r="BT2174" s="13">
        <v>0</v>
      </c>
      <c r="BU2174" s="13">
        <v>0</v>
      </c>
      <c r="BV2174" s="13"/>
      <c r="BW2174" s="13"/>
      <c r="BX2174" s="13"/>
      <c r="BY2174" s="13"/>
      <c r="BZ2174" s="13"/>
      <c r="CA2174" s="13"/>
      <c r="CB2174" s="13"/>
      <c r="CC2174" s="13"/>
      <c r="CD2174" s="13"/>
      <c r="CE2174" s="13"/>
      <c r="CF2174" s="13">
        <v>1</v>
      </c>
      <c r="CG2174" s="13" t="s">
        <v>71534</v>
      </c>
      <c r="CH2174" s="12">
        <v>9.8637199999999998E-6</v>
      </c>
      <c r="CI2174" s="13">
        <v>90.302999999999997</v>
      </c>
      <c r="CJ2174" s="13" t="s">
        <v>71535</v>
      </c>
      <c r="CK2174" s="13" t="s">
        <v>71536</v>
      </c>
      <c r="CL2174" s="13" t="s">
        <v>71537</v>
      </c>
      <c r="CM2174" s="13">
        <v>3</v>
      </c>
      <c r="CN2174" s="13">
        <v>3</v>
      </c>
      <c r="CO2174" s="13">
        <v>687.33699999999999</v>
      </c>
      <c r="CP2174" s="13">
        <v>-4.3286999999999999E-2</v>
      </c>
      <c r="CQ2174" s="13">
        <v>753530</v>
      </c>
      <c r="CR2174" s="13"/>
      <c r="CS2174" s="13">
        <v>0</v>
      </c>
      <c r="CT2174" s="13">
        <v>658760</v>
      </c>
      <c r="CU2174" s="13">
        <v>0</v>
      </c>
      <c r="CV2174" s="13">
        <v>0</v>
      </c>
      <c r="CW2174" s="13">
        <v>0</v>
      </c>
      <c r="CX2174" s="13">
        <v>0</v>
      </c>
      <c r="CY2174" s="13">
        <v>0</v>
      </c>
      <c r="CZ2174" s="13">
        <v>94768</v>
      </c>
      <c r="DA2174" s="13">
        <v>0</v>
      </c>
      <c r="DB2174" s="13">
        <v>0</v>
      </c>
      <c r="DC2174" s="13">
        <v>0</v>
      </c>
      <c r="DD2174" s="13">
        <v>0</v>
      </c>
      <c r="DE2174" s="13">
        <v>0</v>
      </c>
      <c r="DF2174" s="13">
        <v>0</v>
      </c>
      <c r="DG2174" s="13">
        <v>0</v>
      </c>
      <c r="DH2174" s="13">
        <v>0</v>
      </c>
      <c r="DI2174" s="13">
        <v>0</v>
      </c>
      <c r="DJ2174" s="13">
        <v>0</v>
      </c>
      <c r="DK2174" s="13">
        <v>2</v>
      </c>
    </row>
    <row r="2175" spans="1:115">
      <c r="A2175" s="3" t="s">
        <v>71538</v>
      </c>
      <c r="B2175" s="3" t="s">
        <v>71538</v>
      </c>
      <c r="C2175" s="3" t="s">
        <v>71538</v>
      </c>
      <c r="D2175" s="13">
        <v>377</v>
      </c>
      <c r="E2175" s="13">
        <v>377</v>
      </c>
      <c r="H2175" s="3" t="s">
        <v>71539</v>
      </c>
      <c r="I2175" s="3" t="s">
        <v>71540</v>
      </c>
      <c r="J2175" s="13">
        <v>1</v>
      </c>
      <c r="K2175" s="13">
        <v>126.133</v>
      </c>
      <c r="L2175" s="13"/>
      <c r="M2175" s="13"/>
      <c r="N2175" s="13"/>
      <c r="O2175" s="13"/>
      <c r="P2175" s="13">
        <v>1</v>
      </c>
      <c r="Q2175" s="13">
        <v>87.144900000000007</v>
      </c>
      <c r="R2175" s="12">
        <v>3.37152E-21</v>
      </c>
      <c r="S2175" s="13">
        <v>140.09</v>
      </c>
      <c r="T2175" s="13"/>
      <c r="U2175" s="13"/>
      <c r="V2175" s="13"/>
      <c r="W2175" s="13"/>
      <c r="X2175" s="13">
        <v>1</v>
      </c>
      <c r="Y2175" s="13">
        <v>126.133</v>
      </c>
      <c r="Z2175" s="12">
        <v>4.1356299999999997E-15</v>
      </c>
      <c r="AA2175" s="13">
        <v>126.13</v>
      </c>
      <c r="AB2175" s="13"/>
      <c r="AC2175" s="13"/>
      <c r="AD2175" s="13"/>
      <c r="AE2175" s="13"/>
      <c r="AF2175" s="13"/>
      <c r="AG2175" s="13"/>
      <c r="AH2175" s="13"/>
      <c r="AI2175" s="13"/>
      <c r="AJ2175" s="13"/>
      <c r="AK2175" s="13"/>
      <c r="AL2175" s="13"/>
      <c r="AM2175" s="13"/>
      <c r="AN2175" s="13"/>
      <c r="AO2175" s="13"/>
      <c r="AP2175" s="13"/>
      <c r="AQ2175" s="13"/>
      <c r="AR2175" s="13"/>
      <c r="AS2175" s="13"/>
      <c r="AT2175" s="13"/>
      <c r="AU2175" s="13"/>
      <c r="AV2175" s="13"/>
      <c r="AW2175" s="13"/>
      <c r="AX2175" s="13"/>
      <c r="AY2175" s="13"/>
      <c r="AZ2175" s="13"/>
      <c r="BA2175" s="13"/>
      <c r="BB2175" s="13"/>
      <c r="BC2175" s="13"/>
      <c r="BD2175" s="13"/>
      <c r="BE2175" s="13"/>
      <c r="BF2175" s="13"/>
      <c r="BG2175" s="13"/>
      <c r="BH2175" s="13"/>
      <c r="BI2175" s="13"/>
      <c r="BJ2175" s="13"/>
      <c r="BK2175" s="13"/>
      <c r="BL2175" s="13"/>
      <c r="BM2175" s="13"/>
      <c r="BN2175" s="13"/>
      <c r="BO2175" s="13"/>
      <c r="BP2175" s="13"/>
      <c r="BQ2175" s="13"/>
      <c r="BR2175" s="13"/>
      <c r="BS2175" s="13"/>
      <c r="BT2175" s="13">
        <v>0</v>
      </c>
      <c r="BU2175" s="13">
        <v>0</v>
      </c>
      <c r="BV2175" s="13"/>
      <c r="BW2175" s="13"/>
      <c r="BX2175" s="13"/>
      <c r="BY2175" s="13"/>
      <c r="BZ2175" s="13"/>
      <c r="CA2175" s="13"/>
      <c r="CB2175" s="13"/>
      <c r="CC2175" s="13"/>
      <c r="CD2175" s="13"/>
      <c r="CE2175" s="13"/>
      <c r="CF2175" s="13">
        <v>1</v>
      </c>
      <c r="CG2175" s="13" t="s">
        <v>71541</v>
      </c>
      <c r="CH2175" s="12">
        <v>3.37152E-21</v>
      </c>
      <c r="CI2175" s="13">
        <v>140.09</v>
      </c>
      <c r="CJ2175" s="13" t="s">
        <v>71542</v>
      </c>
      <c r="CK2175" s="13" t="s">
        <v>71543</v>
      </c>
      <c r="CL2175" s="13" t="s">
        <v>71544</v>
      </c>
      <c r="CM2175" s="13">
        <v>5</v>
      </c>
      <c r="CN2175" s="13">
        <v>3</v>
      </c>
      <c r="CO2175" s="13">
        <v>633.67891999999995</v>
      </c>
      <c r="CP2175" s="13">
        <v>0.31947999999999999</v>
      </c>
      <c r="CQ2175" s="13">
        <v>530140</v>
      </c>
      <c r="CR2175" s="13"/>
      <c r="CS2175" s="13">
        <v>0</v>
      </c>
      <c r="CT2175" s="13">
        <v>445630</v>
      </c>
      <c r="CU2175" s="13">
        <v>0</v>
      </c>
      <c r="CV2175" s="13">
        <v>84512</v>
      </c>
      <c r="CW2175" s="13">
        <v>0</v>
      </c>
      <c r="CX2175" s="13">
        <v>0</v>
      </c>
      <c r="CY2175" s="13">
        <v>0</v>
      </c>
      <c r="CZ2175" s="13">
        <v>0</v>
      </c>
      <c r="DA2175" s="13">
        <v>0</v>
      </c>
      <c r="DB2175" s="13">
        <v>0</v>
      </c>
      <c r="DC2175" s="13">
        <v>0</v>
      </c>
      <c r="DD2175" s="13">
        <v>0</v>
      </c>
      <c r="DE2175" s="13">
        <v>0</v>
      </c>
      <c r="DF2175" s="13">
        <v>0</v>
      </c>
      <c r="DG2175" s="13">
        <v>0</v>
      </c>
      <c r="DH2175" s="13">
        <v>0</v>
      </c>
      <c r="DI2175" s="13">
        <v>0</v>
      </c>
      <c r="DJ2175" s="13">
        <v>0</v>
      </c>
      <c r="DK2175" s="13">
        <v>2</v>
      </c>
    </row>
    <row r="2176" spans="1:115">
      <c r="A2176" s="3" t="s">
        <v>65366</v>
      </c>
      <c r="B2176" s="3" t="s">
        <v>65366</v>
      </c>
      <c r="C2176" s="3" t="s">
        <v>65366</v>
      </c>
      <c r="D2176" s="13">
        <v>241</v>
      </c>
      <c r="E2176" s="13">
        <v>241</v>
      </c>
      <c r="H2176" s="3" t="s">
        <v>71545</v>
      </c>
      <c r="I2176" s="3" t="s">
        <v>71546</v>
      </c>
      <c r="J2176" s="13">
        <v>0.49434800000000001</v>
      </c>
      <c r="K2176" s="13">
        <v>0</v>
      </c>
      <c r="L2176" s="13"/>
      <c r="M2176" s="13"/>
      <c r="N2176" s="13"/>
      <c r="O2176" s="13"/>
      <c r="P2176" s="13"/>
      <c r="Q2176" s="13"/>
      <c r="R2176" s="13"/>
      <c r="S2176" s="13"/>
      <c r="T2176" s="13"/>
      <c r="U2176" s="13"/>
      <c r="V2176" s="13"/>
      <c r="W2176" s="13"/>
      <c r="X2176" s="13"/>
      <c r="Y2176" s="13"/>
      <c r="Z2176" s="13"/>
      <c r="AA2176" s="13"/>
      <c r="AB2176" s="13"/>
      <c r="AC2176" s="13"/>
      <c r="AD2176" s="13"/>
      <c r="AE2176" s="13"/>
      <c r="AF2176" s="13">
        <v>0.16342100000000001</v>
      </c>
      <c r="AG2176" s="13">
        <v>-7.0917899999999996</v>
      </c>
      <c r="AH2176" s="12">
        <v>3.2621700000000003E-17</v>
      </c>
      <c r="AI2176" s="13">
        <v>140.43</v>
      </c>
      <c r="AJ2176" s="13">
        <v>0.51741400000000004</v>
      </c>
      <c r="AK2176" s="13">
        <v>0.30300500000000002</v>
      </c>
      <c r="AL2176" s="12">
        <v>2.2070400000000002E-34</v>
      </c>
      <c r="AM2176" s="13">
        <v>164.84</v>
      </c>
      <c r="AN2176" s="13">
        <v>0</v>
      </c>
      <c r="AO2176" s="13">
        <v>0</v>
      </c>
      <c r="AP2176" s="13"/>
      <c r="AQ2176" s="13"/>
      <c r="AR2176" s="13"/>
      <c r="AS2176" s="13"/>
      <c r="AT2176" s="13"/>
      <c r="AU2176" s="13"/>
      <c r="AV2176" s="13">
        <v>0.49434800000000001</v>
      </c>
      <c r="AW2176" s="13">
        <v>0</v>
      </c>
      <c r="AX2176" s="12">
        <v>2.1855400000000001E-7</v>
      </c>
      <c r="AY2176" s="13">
        <v>117.72</v>
      </c>
      <c r="AZ2176" s="13"/>
      <c r="BA2176" s="13"/>
      <c r="BB2176" s="13"/>
      <c r="BC2176" s="13"/>
      <c r="BD2176" s="13"/>
      <c r="BE2176" s="13"/>
      <c r="BF2176" s="13"/>
      <c r="BG2176" s="13"/>
      <c r="BH2176" s="13"/>
      <c r="BI2176" s="13"/>
      <c r="BJ2176" s="13"/>
      <c r="BK2176" s="13"/>
      <c r="BL2176" s="13"/>
      <c r="BM2176" s="13"/>
      <c r="BN2176" s="13"/>
      <c r="BO2176" s="13"/>
      <c r="BP2176" s="13"/>
      <c r="BQ2176" s="13"/>
      <c r="BR2176" s="13"/>
      <c r="BS2176" s="13"/>
      <c r="BT2176" s="13"/>
      <c r="BU2176" s="13"/>
      <c r="BV2176" s="13"/>
      <c r="BW2176" s="13"/>
      <c r="BX2176" s="13"/>
      <c r="BY2176" s="13"/>
      <c r="BZ2176" s="13"/>
      <c r="CA2176" s="13"/>
      <c r="CB2176" s="13"/>
      <c r="CC2176" s="13"/>
      <c r="CD2176" s="13"/>
      <c r="CE2176" s="13"/>
      <c r="CF2176" s="13">
        <v>1</v>
      </c>
      <c r="CG2176" s="13" t="s">
        <v>71547</v>
      </c>
      <c r="CH2176" s="12">
        <v>2.2070400000000002E-34</v>
      </c>
      <c r="CI2176" s="13">
        <v>164.84</v>
      </c>
      <c r="CJ2176" s="13" t="s">
        <v>71548</v>
      </c>
      <c r="CK2176" s="13" t="s">
        <v>71549</v>
      </c>
      <c r="CL2176" s="13" t="s">
        <v>71550</v>
      </c>
      <c r="CM2176" s="13">
        <v>5</v>
      </c>
      <c r="CN2176" s="13">
        <v>4</v>
      </c>
      <c r="CO2176" s="13">
        <v>880.41877999999997</v>
      </c>
      <c r="CP2176" s="13">
        <v>-1.1471</v>
      </c>
      <c r="CQ2176" s="13">
        <v>10922000</v>
      </c>
      <c r="CR2176" s="13"/>
      <c r="CS2176" s="13">
        <v>0</v>
      </c>
      <c r="CT2176" s="13">
        <v>0</v>
      </c>
      <c r="CU2176" s="13">
        <v>0</v>
      </c>
      <c r="CV2176" s="13">
        <v>0</v>
      </c>
      <c r="CW2176" s="13">
        <v>0</v>
      </c>
      <c r="CX2176" s="13">
        <v>0</v>
      </c>
      <c r="CY2176" s="13">
        <v>10922000</v>
      </c>
      <c r="CZ2176" s="13">
        <v>0</v>
      </c>
      <c r="DA2176" s="13">
        <v>0</v>
      </c>
      <c r="DB2176" s="13">
        <v>0</v>
      </c>
      <c r="DC2176" s="13">
        <v>0</v>
      </c>
      <c r="DD2176" s="13">
        <v>0</v>
      </c>
      <c r="DE2176" s="13">
        <v>0</v>
      </c>
      <c r="DF2176" s="13">
        <v>0</v>
      </c>
      <c r="DG2176" s="13">
        <v>0</v>
      </c>
      <c r="DH2176" s="13">
        <v>0</v>
      </c>
      <c r="DI2176" s="13">
        <v>0</v>
      </c>
      <c r="DJ2176" s="13">
        <v>0</v>
      </c>
      <c r="DK2176" s="13">
        <v>0</v>
      </c>
    </row>
    <row r="2177" spans="1:115">
      <c r="A2177" s="3" t="s">
        <v>65366</v>
      </c>
      <c r="B2177" s="3" t="s">
        <v>65366</v>
      </c>
      <c r="C2177" s="3" t="s">
        <v>65366</v>
      </c>
      <c r="D2177" s="13">
        <v>243</v>
      </c>
      <c r="E2177" s="13">
        <v>243</v>
      </c>
      <c r="H2177" s="3" t="s">
        <v>71545</v>
      </c>
      <c r="I2177" s="3" t="s">
        <v>71546</v>
      </c>
      <c r="J2177" s="13">
        <v>0.49434800000000001</v>
      </c>
      <c r="K2177" s="13">
        <v>0</v>
      </c>
      <c r="L2177" s="13"/>
      <c r="M2177" s="13"/>
      <c r="N2177" s="13"/>
      <c r="O2177" s="13"/>
      <c r="P2177" s="13"/>
      <c r="Q2177" s="13"/>
      <c r="R2177" s="13"/>
      <c r="S2177" s="13"/>
      <c r="T2177" s="13"/>
      <c r="U2177" s="13"/>
      <c r="V2177" s="13"/>
      <c r="W2177" s="13"/>
      <c r="X2177" s="13"/>
      <c r="Y2177" s="13"/>
      <c r="Z2177" s="13"/>
      <c r="AA2177" s="13"/>
      <c r="AB2177" s="13"/>
      <c r="AC2177" s="13"/>
      <c r="AD2177" s="13"/>
      <c r="AE2177" s="13"/>
      <c r="AF2177" s="13">
        <v>0.83654099999999998</v>
      </c>
      <c r="AG2177" s="13">
        <v>7.0917899999999996</v>
      </c>
      <c r="AH2177" s="12">
        <v>3.2621700000000003E-17</v>
      </c>
      <c r="AI2177" s="13">
        <v>140.43</v>
      </c>
      <c r="AJ2177" s="13">
        <v>0.48254399999999997</v>
      </c>
      <c r="AK2177" s="13">
        <v>-0.30300500000000002</v>
      </c>
      <c r="AL2177" s="12">
        <v>2.2070400000000002E-34</v>
      </c>
      <c r="AM2177" s="13">
        <v>164.84</v>
      </c>
      <c r="AN2177" s="13">
        <v>0</v>
      </c>
      <c r="AO2177" s="13">
        <v>0</v>
      </c>
      <c r="AP2177" s="13"/>
      <c r="AQ2177" s="13"/>
      <c r="AR2177" s="13"/>
      <c r="AS2177" s="13"/>
      <c r="AT2177" s="13"/>
      <c r="AU2177" s="13"/>
      <c r="AV2177" s="13">
        <v>0.49434800000000001</v>
      </c>
      <c r="AW2177" s="13">
        <v>0</v>
      </c>
      <c r="AX2177" s="12">
        <v>2.1855400000000001E-7</v>
      </c>
      <c r="AY2177" s="13">
        <v>117.72</v>
      </c>
      <c r="AZ2177" s="13"/>
      <c r="BA2177" s="13"/>
      <c r="BB2177" s="13"/>
      <c r="BC2177" s="13"/>
      <c r="BD2177" s="13"/>
      <c r="BE2177" s="13"/>
      <c r="BF2177" s="13"/>
      <c r="BG2177" s="13"/>
      <c r="BH2177" s="13"/>
      <c r="BI2177" s="13"/>
      <c r="BJ2177" s="13"/>
      <c r="BK2177" s="13"/>
      <c r="BL2177" s="13"/>
      <c r="BM2177" s="13"/>
      <c r="BN2177" s="13"/>
      <c r="BO2177" s="13"/>
      <c r="BP2177" s="13"/>
      <c r="BQ2177" s="13"/>
      <c r="BR2177" s="13"/>
      <c r="BS2177" s="13"/>
      <c r="BT2177" s="13"/>
      <c r="BU2177" s="13"/>
      <c r="BV2177" s="13"/>
      <c r="BW2177" s="13"/>
      <c r="BX2177" s="13"/>
      <c r="BY2177" s="13"/>
      <c r="BZ2177" s="13"/>
      <c r="CA2177" s="13"/>
      <c r="CB2177" s="13"/>
      <c r="CC2177" s="13"/>
      <c r="CD2177" s="13"/>
      <c r="CE2177" s="13"/>
      <c r="CF2177" s="13">
        <v>1</v>
      </c>
      <c r="CG2177" s="13" t="s">
        <v>65377</v>
      </c>
      <c r="CH2177" s="12">
        <v>2.2070400000000002E-34</v>
      </c>
      <c r="CI2177" s="13">
        <v>164.84</v>
      </c>
      <c r="CJ2177" s="13" t="s">
        <v>71548</v>
      </c>
      <c r="CK2177" s="13" t="s">
        <v>71549</v>
      </c>
      <c r="CL2177" s="13" t="s">
        <v>71550</v>
      </c>
      <c r="CM2177" s="13">
        <v>7</v>
      </c>
      <c r="CN2177" s="13">
        <v>4</v>
      </c>
      <c r="CO2177" s="13">
        <v>880.41877999999997</v>
      </c>
      <c r="CP2177" s="13">
        <v>-1.1471</v>
      </c>
      <c r="CQ2177" s="13">
        <v>7951500</v>
      </c>
      <c r="CR2177" s="13"/>
      <c r="CS2177" s="13">
        <v>0</v>
      </c>
      <c r="CT2177" s="13">
        <v>0</v>
      </c>
      <c r="CU2177" s="13">
        <v>0</v>
      </c>
      <c r="CV2177" s="13">
        <v>0</v>
      </c>
      <c r="CW2177" s="13">
        <v>0</v>
      </c>
      <c r="CX2177" s="13">
        <v>7951500</v>
      </c>
      <c r="CY2177" s="13">
        <v>0</v>
      </c>
      <c r="CZ2177" s="13">
        <v>0</v>
      </c>
      <c r="DA2177" s="13">
        <v>0</v>
      </c>
      <c r="DB2177" s="13">
        <v>0</v>
      </c>
      <c r="DC2177" s="13">
        <v>0</v>
      </c>
      <c r="DD2177" s="13">
        <v>0</v>
      </c>
      <c r="DE2177" s="13">
        <v>0</v>
      </c>
      <c r="DF2177" s="13">
        <v>0</v>
      </c>
      <c r="DG2177" s="13">
        <v>0</v>
      </c>
      <c r="DH2177" s="13">
        <v>0</v>
      </c>
      <c r="DI2177" s="13">
        <v>0</v>
      </c>
      <c r="DJ2177" s="13">
        <v>0</v>
      </c>
      <c r="DK2177" s="13">
        <v>0</v>
      </c>
    </row>
    <row r="2178" spans="1:115">
      <c r="A2178" s="3" t="s">
        <v>65366</v>
      </c>
      <c r="B2178" s="3" t="s">
        <v>65366</v>
      </c>
      <c r="C2178" s="3" t="s">
        <v>65366</v>
      </c>
      <c r="D2178" s="13">
        <v>217</v>
      </c>
      <c r="E2178" s="13">
        <v>217</v>
      </c>
      <c r="H2178" s="3" t="s">
        <v>71545</v>
      </c>
      <c r="I2178" s="3" t="s">
        <v>71546</v>
      </c>
      <c r="J2178" s="13">
        <v>0.83453699999999997</v>
      </c>
      <c r="K2178" s="13">
        <v>9.5714900000000007</v>
      </c>
      <c r="L2178" s="13"/>
      <c r="M2178" s="13"/>
      <c r="N2178" s="13"/>
      <c r="O2178" s="13"/>
      <c r="P2178" s="13"/>
      <c r="Q2178" s="13"/>
      <c r="R2178" s="13"/>
      <c r="S2178" s="13"/>
      <c r="T2178" s="13"/>
      <c r="U2178" s="13"/>
      <c r="V2178" s="13"/>
      <c r="W2178" s="13"/>
      <c r="X2178" s="13"/>
      <c r="Y2178" s="13"/>
      <c r="Z2178" s="13"/>
      <c r="AA2178" s="13"/>
      <c r="AB2178" s="13">
        <v>0.44388899999999998</v>
      </c>
      <c r="AC2178" s="13">
        <v>0</v>
      </c>
      <c r="AD2178" s="13">
        <v>6.6078600000000001E-2</v>
      </c>
      <c r="AE2178" s="13">
        <v>71.518000000000001</v>
      </c>
      <c r="AF2178" s="13">
        <v>0</v>
      </c>
      <c r="AG2178" s="13">
        <v>0</v>
      </c>
      <c r="AH2178" s="13"/>
      <c r="AI2178" s="13"/>
      <c r="AJ2178" s="13">
        <v>0</v>
      </c>
      <c r="AK2178" s="13">
        <v>0</v>
      </c>
      <c r="AL2178" s="13"/>
      <c r="AM2178" s="13"/>
      <c r="AN2178" s="13">
        <v>0</v>
      </c>
      <c r="AO2178" s="13">
        <v>0</v>
      </c>
      <c r="AP2178" s="13"/>
      <c r="AQ2178" s="13"/>
      <c r="AR2178" s="13">
        <v>0.30656800000000001</v>
      </c>
      <c r="AS2178" s="13">
        <v>0</v>
      </c>
      <c r="AT2178" s="13">
        <v>1.02407</v>
      </c>
      <c r="AU2178" s="13">
        <v>51.923999999999999</v>
      </c>
      <c r="AV2178" s="13">
        <v>0.90486</v>
      </c>
      <c r="AW2178" s="13">
        <v>10.1944</v>
      </c>
      <c r="AX2178" s="12">
        <v>5.23934E-61</v>
      </c>
      <c r="AY2178" s="13">
        <v>172.59</v>
      </c>
      <c r="AZ2178" s="13"/>
      <c r="BA2178" s="13"/>
      <c r="BB2178" s="13"/>
      <c r="BC2178" s="13"/>
      <c r="BD2178" s="13">
        <v>0</v>
      </c>
      <c r="BE2178" s="13">
        <v>0</v>
      </c>
      <c r="BF2178" s="13"/>
      <c r="BG2178" s="13"/>
      <c r="BH2178" s="13"/>
      <c r="BI2178" s="13"/>
      <c r="BJ2178" s="13"/>
      <c r="BK2178" s="13"/>
      <c r="BL2178" s="13"/>
      <c r="BM2178" s="13"/>
      <c r="BN2178" s="13"/>
      <c r="BO2178" s="13"/>
      <c r="BP2178" s="13">
        <v>0</v>
      </c>
      <c r="BQ2178" s="13">
        <v>0</v>
      </c>
      <c r="BR2178" s="13"/>
      <c r="BS2178" s="13"/>
      <c r="BT2178" s="13">
        <v>0.81970200000000004</v>
      </c>
      <c r="BU2178" s="13">
        <v>9.5869599999999995</v>
      </c>
      <c r="BV2178" s="12">
        <v>5.1216899999999999E-27</v>
      </c>
      <c r="BW2178" s="13">
        <v>141.76</v>
      </c>
      <c r="BX2178" s="13">
        <v>0.83453699999999997</v>
      </c>
      <c r="BY2178" s="13">
        <v>9.5714900000000007</v>
      </c>
      <c r="BZ2178" s="12">
        <v>2.2594100000000001E-86</v>
      </c>
      <c r="CA2178" s="13">
        <v>194.49</v>
      </c>
      <c r="CB2178" s="13">
        <v>0.93853399999999998</v>
      </c>
      <c r="CC2178" s="13">
        <v>13.938499999999999</v>
      </c>
      <c r="CD2178" s="12">
        <v>7.1909799999999999E-61</v>
      </c>
      <c r="CE2178" s="13">
        <v>170.01</v>
      </c>
      <c r="CF2178" s="13">
        <v>1</v>
      </c>
      <c r="CG2178" s="13" t="s">
        <v>71551</v>
      </c>
      <c r="CH2178" s="12">
        <v>2.2594100000000001E-86</v>
      </c>
      <c r="CI2178" s="13">
        <v>194.49</v>
      </c>
      <c r="CJ2178" s="13" t="s">
        <v>71552</v>
      </c>
      <c r="CK2178" s="13" t="s">
        <v>71553</v>
      </c>
      <c r="CL2178" s="13" t="s">
        <v>71554</v>
      </c>
      <c r="CM2178" s="13">
        <v>5</v>
      </c>
      <c r="CN2178" s="13">
        <v>2</v>
      </c>
      <c r="CO2178" s="13">
        <v>1313.1451999999999</v>
      </c>
      <c r="CP2178" s="13">
        <v>3.3090000000000002</v>
      </c>
      <c r="CQ2178" s="13">
        <v>32301000</v>
      </c>
      <c r="CR2178" s="13"/>
      <c r="CS2178" s="13">
        <v>0</v>
      </c>
      <c r="CT2178" s="13">
        <v>0</v>
      </c>
      <c r="CU2178" s="13">
        <v>0</v>
      </c>
      <c r="CV2178" s="13">
        <v>0</v>
      </c>
      <c r="CW2178" s="13">
        <v>0</v>
      </c>
      <c r="CX2178" s="13">
        <v>0</v>
      </c>
      <c r="CY2178" s="13">
        <v>0</v>
      </c>
      <c r="CZ2178" s="13">
        <v>0</v>
      </c>
      <c r="DA2178" s="13">
        <v>0</v>
      </c>
      <c r="DB2178" s="13">
        <v>20690000</v>
      </c>
      <c r="DC2178" s="13">
        <v>0</v>
      </c>
      <c r="DD2178" s="13">
        <v>0</v>
      </c>
      <c r="DE2178" s="13">
        <v>0</v>
      </c>
      <c r="DF2178" s="13">
        <v>0</v>
      </c>
      <c r="DG2178" s="13">
        <v>0</v>
      </c>
      <c r="DH2178" s="13">
        <v>4028300</v>
      </c>
      <c r="DI2178" s="13">
        <v>2811200</v>
      </c>
      <c r="DJ2178" s="13">
        <v>4771700</v>
      </c>
      <c r="DK2178" s="13">
        <v>0</v>
      </c>
    </row>
    <row r="2179" spans="1:115">
      <c r="A2179" s="3" t="s">
        <v>71555</v>
      </c>
      <c r="B2179" s="3" t="s">
        <v>71555</v>
      </c>
      <c r="C2179" s="3" t="s">
        <v>71555</v>
      </c>
      <c r="D2179" s="13">
        <v>75</v>
      </c>
      <c r="E2179" s="13">
        <v>75</v>
      </c>
      <c r="H2179" s="3" t="s">
        <v>59925</v>
      </c>
      <c r="I2179" s="3" t="s">
        <v>71556</v>
      </c>
      <c r="J2179" s="13">
        <v>1</v>
      </c>
      <c r="K2179" s="13">
        <v>175.53399999999999</v>
      </c>
      <c r="L2179" s="13"/>
      <c r="M2179" s="13"/>
      <c r="N2179" s="13"/>
      <c r="O2179" s="13"/>
      <c r="P2179" s="13">
        <v>1</v>
      </c>
      <c r="Q2179" s="13">
        <v>175.53399999999999</v>
      </c>
      <c r="R2179" s="12">
        <v>4.9526500000000004E-40</v>
      </c>
      <c r="S2179" s="13">
        <v>175.53</v>
      </c>
      <c r="T2179" s="13"/>
      <c r="U2179" s="13"/>
      <c r="V2179" s="13"/>
      <c r="W2179" s="13"/>
      <c r="X2179" s="13"/>
      <c r="Y2179" s="13"/>
      <c r="Z2179" s="13"/>
      <c r="AA2179" s="13"/>
      <c r="AB2179" s="13"/>
      <c r="AC2179" s="13"/>
      <c r="AD2179" s="13"/>
      <c r="AE2179" s="13"/>
      <c r="AF2179" s="13">
        <v>0</v>
      </c>
      <c r="AG2179" s="13">
        <v>0</v>
      </c>
      <c r="AH2179" s="13"/>
      <c r="AI2179" s="13"/>
      <c r="AJ2179" s="13">
        <v>1</v>
      </c>
      <c r="AK2179" s="13">
        <v>229.54900000000001</v>
      </c>
      <c r="AL2179" s="12">
        <v>2.1934100000000001E-113</v>
      </c>
      <c r="AM2179" s="13">
        <v>229.55</v>
      </c>
      <c r="AN2179" s="13">
        <v>0</v>
      </c>
      <c r="AO2179" s="13">
        <v>0</v>
      </c>
      <c r="AP2179" s="13"/>
      <c r="AQ2179" s="13"/>
      <c r="AR2179" s="13"/>
      <c r="AS2179" s="13"/>
      <c r="AT2179" s="13"/>
      <c r="AU2179" s="13"/>
      <c r="AV2179" s="13"/>
      <c r="AW2179" s="13"/>
      <c r="AX2179" s="13"/>
      <c r="AY2179" s="13"/>
      <c r="AZ2179" s="13"/>
      <c r="BA2179" s="13"/>
      <c r="BB2179" s="13"/>
      <c r="BC2179" s="13"/>
      <c r="BD2179" s="13"/>
      <c r="BE2179" s="13"/>
      <c r="BF2179" s="13"/>
      <c r="BG2179" s="13"/>
      <c r="BH2179" s="13"/>
      <c r="BI2179" s="13"/>
      <c r="BJ2179" s="13"/>
      <c r="BK2179" s="13"/>
      <c r="BL2179" s="13"/>
      <c r="BM2179" s="13"/>
      <c r="BN2179" s="13"/>
      <c r="BO2179" s="13"/>
      <c r="BP2179" s="13"/>
      <c r="BQ2179" s="13"/>
      <c r="BR2179" s="13"/>
      <c r="BS2179" s="13"/>
      <c r="BT2179" s="13"/>
      <c r="BU2179" s="13"/>
      <c r="BV2179" s="13"/>
      <c r="BW2179" s="13"/>
      <c r="BX2179" s="13"/>
      <c r="BY2179" s="13"/>
      <c r="BZ2179" s="13"/>
      <c r="CA2179" s="13"/>
      <c r="CB2179" s="13">
        <v>1</v>
      </c>
      <c r="CC2179" s="13">
        <v>195.583</v>
      </c>
      <c r="CD2179" s="12">
        <v>1.5513999999999999E-65</v>
      </c>
      <c r="CE2179" s="13">
        <v>195.58</v>
      </c>
      <c r="CF2179" s="13">
        <v>1</v>
      </c>
      <c r="CG2179" s="13" t="s">
        <v>71557</v>
      </c>
      <c r="CH2179" s="12">
        <v>2.1934100000000001E-113</v>
      </c>
      <c r="CI2179" s="13">
        <v>229.55</v>
      </c>
      <c r="CJ2179" s="13" t="s">
        <v>71558</v>
      </c>
      <c r="CK2179" s="13" t="s">
        <v>71559</v>
      </c>
      <c r="CL2179" s="13" t="s">
        <v>71560</v>
      </c>
      <c r="CM2179" s="13">
        <v>19</v>
      </c>
      <c r="CN2179" s="13">
        <v>3</v>
      </c>
      <c r="CO2179" s="13">
        <v>1218.5613000000001</v>
      </c>
      <c r="CP2179" s="13">
        <v>0.57662000000000002</v>
      </c>
      <c r="CQ2179" s="13">
        <v>2733100</v>
      </c>
      <c r="CR2179" s="13"/>
      <c r="CS2179" s="13">
        <v>0</v>
      </c>
      <c r="CT2179" s="13">
        <v>254190</v>
      </c>
      <c r="CU2179" s="13">
        <v>0</v>
      </c>
      <c r="CV2179" s="13">
        <v>0</v>
      </c>
      <c r="CW2179" s="13">
        <v>0</v>
      </c>
      <c r="CX2179" s="13">
        <v>0</v>
      </c>
      <c r="CY2179" s="13">
        <v>941100</v>
      </c>
      <c r="CZ2179" s="13">
        <v>0</v>
      </c>
      <c r="DA2179" s="13">
        <v>0</v>
      </c>
      <c r="DB2179" s="13">
        <v>0</v>
      </c>
      <c r="DC2179" s="13">
        <v>0</v>
      </c>
      <c r="DD2179" s="13">
        <v>0</v>
      </c>
      <c r="DE2179" s="13">
        <v>0</v>
      </c>
      <c r="DF2179" s="13">
        <v>0</v>
      </c>
      <c r="DG2179" s="13">
        <v>0</v>
      </c>
      <c r="DH2179" s="13">
        <v>0</v>
      </c>
      <c r="DI2179" s="13">
        <v>0</v>
      </c>
      <c r="DJ2179" s="13">
        <v>1537800</v>
      </c>
      <c r="DK2179" s="13">
        <v>3</v>
      </c>
    </row>
    <row r="2180" spans="1:115">
      <c r="A2180" s="3" t="s">
        <v>71555</v>
      </c>
      <c r="B2180" s="3" t="s">
        <v>71555</v>
      </c>
      <c r="C2180" s="3" t="s">
        <v>71555</v>
      </c>
      <c r="D2180" s="13">
        <v>129</v>
      </c>
      <c r="E2180" s="13">
        <v>129</v>
      </c>
      <c r="H2180" s="3" t="s">
        <v>59925</v>
      </c>
      <c r="I2180" s="3" t="s">
        <v>71556</v>
      </c>
      <c r="J2180" s="13">
        <v>1</v>
      </c>
      <c r="K2180" s="13">
        <v>57.159399999999998</v>
      </c>
      <c r="L2180" s="13"/>
      <c r="M2180" s="13"/>
      <c r="N2180" s="13"/>
      <c r="O2180" s="13"/>
      <c r="P2180" s="13"/>
      <c r="Q2180" s="13"/>
      <c r="R2180" s="13"/>
      <c r="S2180" s="13"/>
      <c r="T2180" s="13"/>
      <c r="U2180" s="13"/>
      <c r="V2180" s="13"/>
      <c r="W2180" s="13"/>
      <c r="X2180" s="13"/>
      <c r="Y2180" s="13"/>
      <c r="Z2180" s="13"/>
      <c r="AA2180" s="13"/>
      <c r="AB2180" s="13"/>
      <c r="AC2180" s="13"/>
      <c r="AD2180" s="13"/>
      <c r="AE2180" s="13"/>
      <c r="AF2180" s="13">
        <v>1</v>
      </c>
      <c r="AG2180" s="13">
        <v>87.034599999999998</v>
      </c>
      <c r="AH2180" s="12">
        <v>1.00406E-28</v>
      </c>
      <c r="AI2180" s="13">
        <v>148.38</v>
      </c>
      <c r="AJ2180" s="13"/>
      <c r="AK2180" s="13"/>
      <c r="AL2180" s="13"/>
      <c r="AM2180" s="13"/>
      <c r="AN2180" s="13">
        <v>1</v>
      </c>
      <c r="AO2180" s="13">
        <v>62.4375</v>
      </c>
      <c r="AP2180" s="12">
        <v>2.7159899999999999E-21</v>
      </c>
      <c r="AQ2180" s="13">
        <v>141.15</v>
      </c>
      <c r="AR2180" s="13">
        <v>0</v>
      </c>
      <c r="AS2180" s="13">
        <v>0</v>
      </c>
      <c r="AT2180" s="13"/>
      <c r="AU2180" s="13"/>
      <c r="AV2180" s="13">
        <v>1</v>
      </c>
      <c r="AW2180" s="13">
        <v>57.159399999999998</v>
      </c>
      <c r="AX2180" s="13">
        <v>2.4738099999999999E-2</v>
      </c>
      <c r="AY2180" s="13">
        <v>57.158999999999999</v>
      </c>
      <c r="AZ2180" s="13"/>
      <c r="BA2180" s="13"/>
      <c r="BB2180" s="13"/>
      <c r="BC2180" s="13"/>
      <c r="BD2180" s="13"/>
      <c r="BE2180" s="13"/>
      <c r="BF2180" s="13"/>
      <c r="BG2180" s="13"/>
      <c r="BH2180" s="13"/>
      <c r="BI2180" s="13"/>
      <c r="BJ2180" s="13"/>
      <c r="BK2180" s="13"/>
      <c r="BL2180" s="13"/>
      <c r="BM2180" s="13"/>
      <c r="BN2180" s="13"/>
      <c r="BO2180" s="13"/>
      <c r="BP2180" s="13"/>
      <c r="BQ2180" s="13"/>
      <c r="BR2180" s="13"/>
      <c r="BS2180" s="13"/>
      <c r="BT2180" s="13"/>
      <c r="BU2180" s="13"/>
      <c r="BV2180" s="13"/>
      <c r="BW2180" s="13"/>
      <c r="BX2180" s="13"/>
      <c r="BY2180" s="13"/>
      <c r="BZ2180" s="13"/>
      <c r="CA2180" s="13"/>
      <c r="CB2180" s="13"/>
      <c r="CC2180" s="13"/>
      <c r="CD2180" s="13"/>
      <c r="CE2180" s="13"/>
      <c r="CF2180" s="13">
        <v>1</v>
      </c>
      <c r="CG2180" s="13" t="s">
        <v>71561</v>
      </c>
      <c r="CH2180" s="12">
        <v>1.00406E-28</v>
      </c>
      <c r="CI2180" s="13">
        <v>148.38</v>
      </c>
      <c r="CJ2180" s="13" t="s">
        <v>71562</v>
      </c>
      <c r="CK2180" s="13" t="s">
        <v>71563</v>
      </c>
      <c r="CL2180" s="13" t="s">
        <v>71564</v>
      </c>
      <c r="CM2180" s="13">
        <v>8</v>
      </c>
      <c r="CN2180" s="13">
        <v>3</v>
      </c>
      <c r="CO2180" s="13">
        <v>595.31235000000004</v>
      </c>
      <c r="CP2180" s="13">
        <v>-0.93872</v>
      </c>
      <c r="CQ2180" s="13">
        <v>4097500</v>
      </c>
      <c r="CR2180" s="13"/>
      <c r="CS2180" s="13">
        <v>0</v>
      </c>
      <c r="CT2180" s="13">
        <v>0</v>
      </c>
      <c r="CU2180" s="13">
        <v>0</v>
      </c>
      <c r="CV2180" s="13">
        <v>0</v>
      </c>
      <c r="CW2180" s="13">
        <v>0</v>
      </c>
      <c r="CX2180" s="13">
        <v>2435100</v>
      </c>
      <c r="CY2180" s="13">
        <v>0</v>
      </c>
      <c r="CZ2180" s="13">
        <v>1175100</v>
      </c>
      <c r="DA2180" s="13">
        <v>0</v>
      </c>
      <c r="DB2180" s="13">
        <v>487340</v>
      </c>
      <c r="DC2180" s="13">
        <v>0</v>
      </c>
      <c r="DD2180" s="13">
        <v>0</v>
      </c>
      <c r="DE2180" s="13">
        <v>0</v>
      </c>
      <c r="DF2180" s="13">
        <v>0</v>
      </c>
      <c r="DG2180" s="13">
        <v>0</v>
      </c>
      <c r="DH2180" s="13">
        <v>0</v>
      </c>
      <c r="DI2180" s="13">
        <v>0</v>
      </c>
      <c r="DJ2180" s="13">
        <v>0</v>
      </c>
      <c r="DK2180" s="13">
        <v>3</v>
      </c>
    </row>
    <row r="2181" spans="1:115">
      <c r="A2181" s="3" t="s">
        <v>71555</v>
      </c>
      <c r="B2181" s="3" t="s">
        <v>71555</v>
      </c>
      <c r="C2181" s="3" t="s">
        <v>71555</v>
      </c>
      <c r="D2181" s="13">
        <v>106</v>
      </c>
      <c r="E2181" s="13">
        <v>106</v>
      </c>
      <c r="H2181" s="3" t="s">
        <v>59925</v>
      </c>
      <c r="I2181" s="3" t="s">
        <v>71556</v>
      </c>
      <c r="J2181" s="13">
        <v>1</v>
      </c>
      <c r="K2181" s="13">
        <v>154.637</v>
      </c>
      <c r="L2181" s="13"/>
      <c r="M2181" s="13"/>
      <c r="N2181" s="13"/>
      <c r="O2181" s="13"/>
      <c r="P2181" s="13">
        <v>0</v>
      </c>
      <c r="Q2181" s="13">
        <v>0</v>
      </c>
      <c r="R2181" s="13"/>
      <c r="S2181" s="13"/>
      <c r="T2181" s="13"/>
      <c r="U2181" s="13"/>
      <c r="V2181" s="13"/>
      <c r="W2181" s="13"/>
      <c r="X2181" s="13"/>
      <c r="Y2181" s="13"/>
      <c r="Z2181" s="13"/>
      <c r="AA2181" s="13"/>
      <c r="AB2181" s="13">
        <v>1</v>
      </c>
      <c r="AC2181" s="13">
        <v>139.328</v>
      </c>
      <c r="AD2181" s="12">
        <v>1.12615E-41</v>
      </c>
      <c r="AE2181" s="13">
        <v>165.27</v>
      </c>
      <c r="AF2181" s="13">
        <v>1</v>
      </c>
      <c r="AG2181" s="13">
        <v>99.582499999999996</v>
      </c>
      <c r="AH2181" s="12">
        <v>2.28094E-14</v>
      </c>
      <c r="AI2181" s="13">
        <v>118.87</v>
      </c>
      <c r="AJ2181" s="13"/>
      <c r="AK2181" s="13"/>
      <c r="AL2181" s="13"/>
      <c r="AM2181" s="13"/>
      <c r="AN2181" s="13">
        <v>0</v>
      </c>
      <c r="AO2181" s="13">
        <v>0</v>
      </c>
      <c r="AP2181" s="13"/>
      <c r="AQ2181" s="13"/>
      <c r="AR2181" s="13">
        <v>0</v>
      </c>
      <c r="AS2181" s="13">
        <v>0</v>
      </c>
      <c r="AT2181" s="13"/>
      <c r="AU2181" s="13"/>
      <c r="AV2181" s="13">
        <v>1</v>
      </c>
      <c r="AW2181" s="13">
        <v>154.637</v>
      </c>
      <c r="AX2181" s="12">
        <v>5.9237500000000004E-65</v>
      </c>
      <c r="AY2181" s="13">
        <v>185.08</v>
      </c>
      <c r="AZ2181" s="13"/>
      <c r="BA2181" s="13"/>
      <c r="BB2181" s="13"/>
      <c r="BC2181" s="13"/>
      <c r="BD2181" s="13"/>
      <c r="BE2181" s="13"/>
      <c r="BF2181" s="13"/>
      <c r="BG2181" s="13"/>
      <c r="BH2181" s="13"/>
      <c r="BI2181" s="13"/>
      <c r="BJ2181" s="13"/>
      <c r="BK2181" s="13"/>
      <c r="BL2181" s="13"/>
      <c r="BM2181" s="13"/>
      <c r="BN2181" s="13"/>
      <c r="BO2181" s="13"/>
      <c r="BP2181" s="13"/>
      <c r="BQ2181" s="13"/>
      <c r="BR2181" s="13"/>
      <c r="BS2181" s="13"/>
      <c r="BT2181" s="13"/>
      <c r="BU2181" s="13"/>
      <c r="BV2181" s="13"/>
      <c r="BW2181" s="13"/>
      <c r="BX2181" s="13"/>
      <c r="BY2181" s="13"/>
      <c r="BZ2181" s="13"/>
      <c r="CA2181" s="13"/>
      <c r="CB2181" s="13">
        <v>1</v>
      </c>
      <c r="CC2181" s="13">
        <v>155.999</v>
      </c>
      <c r="CD2181" s="12">
        <v>2.12079E-65</v>
      </c>
      <c r="CE2181" s="13">
        <v>188.78</v>
      </c>
      <c r="CF2181" s="13">
        <v>1</v>
      </c>
      <c r="CG2181" s="13" t="s">
        <v>71565</v>
      </c>
      <c r="CH2181" s="12">
        <v>2.12079E-65</v>
      </c>
      <c r="CI2181" s="13">
        <v>188.78</v>
      </c>
      <c r="CJ2181" s="13" t="s">
        <v>71566</v>
      </c>
      <c r="CK2181" s="13" t="s">
        <v>71567</v>
      </c>
      <c r="CL2181" s="13" t="s">
        <v>71568</v>
      </c>
      <c r="CM2181" s="13">
        <v>16</v>
      </c>
      <c r="CN2181" s="13">
        <v>3</v>
      </c>
      <c r="CO2181" s="13">
        <v>761.37049000000002</v>
      </c>
      <c r="CP2181" s="13">
        <v>1.6701999999999999</v>
      </c>
      <c r="CQ2181" s="13">
        <v>9282400</v>
      </c>
      <c r="CR2181" s="13"/>
      <c r="CS2181" s="13">
        <v>0</v>
      </c>
      <c r="CT2181" s="13">
        <v>0</v>
      </c>
      <c r="CU2181" s="13">
        <v>0</v>
      </c>
      <c r="CV2181" s="13">
        <v>0</v>
      </c>
      <c r="CW2181" s="13">
        <v>386990</v>
      </c>
      <c r="CX2181" s="13">
        <v>315560</v>
      </c>
      <c r="CY2181" s="13">
        <v>0</v>
      </c>
      <c r="CZ2181" s="13">
        <v>0</v>
      </c>
      <c r="DA2181" s="13">
        <v>0</v>
      </c>
      <c r="DB2181" s="13">
        <v>1423500</v>
      </c>
      <c r="DC2181" s="13">
        <v>0</v>
      </c>
      <c r="DD2181" s="13">
        <v>0</v>
      </c>
      <c r="DE2181" s="13">
        <v>0</v>
      </c>
      <c r="DF2181" s="13">
        <v>0</v>
      </c>
      <c r="DG2181" s="13">
        <v>0</v>
      </c>
      <c r="DH2181" s="13">
        <v>0</v>
      </c>
      <c r="DI2181" s="13">
        <v>0</v>
      </c>
      <c r="DJ2181" s="13">
        <v>7156400</v>
      </c>
      <c r="DK2181" s="13">
        <v>4</v>
      </c>
    </row>
    <row r="2182" spans="1:115">
      <c r="A2182" s="3" t="s">
        <v>71569</v>
      </c>
      <c r="B2182" s="3" t="s">
        <v>71569</v>
      </c>
      <c r="C2182" s="3" t="s">
        <v>71569</v>
      </c>
      <c r="D2182" s="13">
        <v>316</v>
      </c>
      <c r="E2182" s="13">
        <v>316</v>
      </c>
      <c r="H2182" s="3" t="s">
        <v>66446</v>
      </c>
      <c r="I2182" s="3" t="s">
        <v>71570</v>
      </c>
      <c r="J2182" s="13">
        <v>0.99996700000000005</v>
      </c>
      <c r="K2182" s="13">
        <v>44.872799999999998</v>
      </c>
      <c r="L2182" s="13">
        <v>0</v>
      </c>
      <c r="M2182" s="13">
        <v>0</v>
      </c>
      <c r="N2182" s="13"/>
      <c r="O2182" s="13"/>
      <c r="P2182" s="13">
        <v>0.99999099999999996</v>
      </c>
      <c r="Q2182" s="13">
        <v>50.291400000000003</v>
      </c>
      <c r="R2182" s="12">
        <v>1.04441E-45</v>
      </c>
      <c r="S2182" s="13">
        <v>163.37</v>
      </c>
      <c r="T2182" s="13"/>
      <c r="U2182" s="13"/>
      <c r="V2182" s="13"/>
      <c r="W2182" s="13"/>
      <c r="X2182" s="13"/>
      <c r="Y2182" s="13"/>
      <c r="Z2182" s="13"/>
      <c r="AA2182" s="13"/>
      <c r="AB2182" s="13">
        <v>0.99996700000000005</v>
      </c>
      <c r="AC2182" s="13">
        <v>44.872799999999998</v>
      </c>
      <c r="AD2182" s="12">
        <v>1.2836000000000001E-45</v>
      </c>
      <c r="AE2182" s="13">
        <v>162.26</v>
      </c>
      <c r="AF2182" s="13">
        <v>0.99999300000000002</v>
      </c>
      <c r="AG2182" s="13">
        <v>51.603900000000003</v>
      </c>
      <c r="AH2182" s="12">
        <v>1.437E-28</v>
      </c>
      <c r="AI2182" s="13">
        <v>142.78</v>
      </c>
      <c r="AJ2182" s="13">
        <v>0.99979700000000005</v>
      </c>
      <c r="AK2182" s="13">
        <v>36.93</v>
      </c>
      <c r="AL2182" s="12">
        <v>9.6179300000000001E-37</v>
      </c>
      <c r="AM2182" s="13">
        <v>149.33000000000001</v>
      </c>
      <c r="AN2182" s="13">
        <v>0.99995199999999995</v>
      </c>
      <c r="AO2182" s="13">
        <v>43.171799999999998</v>
      </c>
      <c r="AP2182" s="12">
        <v>9.6179300000000001E-37</v>
      </c>
      <c r="AQ2182" s="13">
        <v>149.35</v>
      </c>
      <c r="AR2182" s="13"/>
      <c r="AS2182" s="13"/>
      <c r="AT2182" s="13"/>
      <c r="AU2182" s="13"/>
      <c r="AV2182" s="13"/>
      <c r="AW2182" s="13"/>
      <c r="AX2182" s="13"/>
      <c r="AY2182" s="13"/>
      <c r="AZ2182" s="13"/>
      <c r="BA2182" s="13"/>
      <c r="BB2182" s="13"/>
      <c r="BC2182" s="13"/>
      <c r="BD2182" s="13"/>
      <c r="BE2182" s="13"/>
      <c r="BF2182" s="13"/>
      <c r="BG2182" s="13"/>
      <c r="BH2182" s="13"/>
      <c r="BI2182" s="13"/>
      <c r="BJ2182" s="13"/>
      <c r="BK2182" s="13"/>
      <c r="BL2182" s="13"/>
      <c r="BM2182" s="13"/>
      <c r="BN2182" s="13"/>
      <c r="BO2182" s="13"/>
      <c r="BP2182" s="13"/>
      <c r="BQ2182" s="13"/>
      <c r="BR2182" s="13"/>
      <c r="BS2182" s="13"/>
      <c r="BT2182" s="13"/>
      <c r="BU2182" s="13"/>
      <c r="BV2182" s="13"/>
      <c r="BW2182" s="13"/>
      <c r="BX2182" s="13"/>
      <c r="BY2182" s="13"/>
      <c r="BZ2182" s="13"/>
      <c r="CA2182" s="13"/>
      <c r="CB2182" s="13"/>
      <c r="CC2182" s="13"/>
      <c r="CD2182" s="13"/>
      <c r="CE2182" s="13"/>
      <c r="CF2182" s="13">
        <v>1</v>
      </c>
      <c r="CG2182" s="13" t="s">
        <v>71571</v>
      </c>
      <c r="CH2182" s="12">
        <v>1.04441E-45</v>
      </c>
      <c r="CI2182" s="13">
        <v>163.37</v>
      </c>
      <c r="CJ2182" s="13" t="s">
        <v>71572</v>
      </c>
      <c r="CK2182" s="13" t="s">
        <v>71573</v>
      </c>
      <c r="CL2182" s="13" t="s">
        <v>71574</v>
      </c>
      <c r="CM2182" s="13">
        <v>4</v>
      </c>
      <c r="CN2182" s="13">
        <v>3</v>
      </c>
      <c r="CO2182" s="13">
        <v>821.72028</v>
      </c>
      <c r="CP2182" s="13">
        <v>0.17127999999999999</v>
      </c>
      <c r="CQ2182" s="13">
        <v>6102200</v>
      </c>
      <c r="CR2182" s="13"/>
      <c r="CS2182" s="13">
        <v>0</v>
      </c>
      <c r="CT2182" s="13">
        <v>2308700</v>
      </c>
      <c r="CU2182" s="13">
        <v>0</v>
      </c>
      <c r="CV2182" s="13">
        <v>0</v>
      </c>
      <c r="CW2182" s="13">
        <v>697210</v>
      </c>
      <c r="CX2182" s="13">
        <v>1139900</v>
      </c>
      <c r="CY2182" s="13">
        <v>728520</v>
      </c>
      <c r="CZ2182" s="13">
        <v>1227900</v>
      </c>
      <c r="DA2182" s="13">
        <v>0</v>
      </c>
      <c r="DB2182" s="13">
        <v>0</v>
      </c>
      <c r="DC2182" s="13">
        <v>0</v>
      </c>
      <c r="DD2182" s="13">
        <v>0</v>
      </c>
      <c r="DE2182" s="13">
        <v>0</v>
      </c>
      <c r="DF2182" s="13">
        <v>0</v>
      </c>
      <c r="DG2182" s="13">
        <v>0</v>
      </c>
      <c r="DH2182" s="13">
        <v>0</v>
      </c>
      <c r="DI2182" s="13">
        <v>0</v>
      </c>
      <c r="DJ2182" s="13">
        <v>0</v>
      </c>
      <c r="DK2182" s="13">
        <v>5</v>
      </c>
    </row>
    <row r="2183" spans="1:115">
      <c r="A2183" s="3" t="s">
        <v>71569</v>
      </c>
      <c r="B2183" s="3" t="s">
        <v>71569</v>
      </c>
      <c r="C2183" s="3" t="s">
        <v>71569</v>
      </c>
      <c r="D2183" s="13">
        <v>392</v>
      </c>
      <c r="E2183" s="13">
        <v>392</v>
      </c>
      <c r="H2183" s="3" t="s">
        <v>66446</v>
      </c>
      <c r="I2183" s="3" t="s">
        <v>71570</v>
      </c>
      <c r="J2183" s="13">
        <v>1</v>
      </c>
      <c r="K2183" s="13">
        <v>115.03</v>
      </c>
      <c r="L2183" s="13"/>
      <c r="M2183" s="13"/>
      <c r="N2183" s="13"/>
      <c r="O2183" s="13"/>
      <c r="P2183" s="13">
        <v>0</v>
      </c>
      <c r="Q2183" s="13">
        <v>0</v>
      </c>
      <c r="R2183" s="13"/>
      <c r="S2183" s="13"/>
      <c r="T2183" s="13"/>
      <c r="U2183" s="13"/>
      <c r="V2183" s="13"/>
      <c r="W2183" s="13"/>
      <c r="X2183" s="13"/>
      <c r="Y2183" s="13"/>
      <c r="Z2183" s="13"/>
      <c r="AA2183" s="13"/>
      <c r="AB2183" s="13">
        <v>0</v>
      </c>
      <c r="AC2183" s="13">
        <v>0</v>
      </c>
      <c r="AD2183" s="13"/>
      <c r="AE2183" s="13"/>
      <c r="AF2183" s="13"/>
      <c r="AG2183" s="13"/>
      <c r="AH2183" s="13"/>
      <c r="AI2183" s="13"/>
      <c r="AJ2183" s="13"/>
      <c r="AK2183" s="13"/>
      <c r="AL2183" s="13"/>
      <c r="AM2183" s="13"/>
      <c r="AN2183" s="13"/>
      <c r="AO2183" s="13"/>
      <c r="AP2183" s="13"/>
      <c r="AQ2183" s="13"/>
      <c r="AR2183" s="13"/>
      <c r="AS2183" s="13"/>
      <c r="AT2183" s="13"/>
      <c r="AU2183" s="13"/>
      <c r="AV2183" s="13"/>
      <c r="AW2183" s="13"/>
      <c r="AX2183" s="13"/>
      <c r="AY2183" s="13"/>
      <c r="AZ2183" s="13"/>
      <c r="BA2183" s="13"/>
      <c r="BB2183" s="13"/>
      <c r="BC2183" s="13"/>
      <c r="BD2183" s="13"/>
      <c r="BE2183" s="13"/>
      <c r="BF2183" s="13"/>
      <c r="BG2183" s="13"/>
      <c r="BH2183" s="13">
        <v>1</v>
      </c>
      <c r="BI2183" s="13">
        <v>115.03</v>
      </c>
      <c r="BJ2183" s="12">
        <v>4.1572700000000001E-12</v>
      </c>
      <c r="BK2183" s="13">
        <v>115.03</v>
      </c>
      <c r="BL2183" s="13"/>
      <c r="BM2183" s="13"/>
      <c r="BN2183" s="13"/>
      <c r="BO2183" s="13"/>
      <c r="BP2183" s="13"/>
      <c r="BQ2183" s="13"/>
      <c r="BR2183" s="13"/>
      <c r="BS2183" s="13"/>
      <c r="BT2183" s="13"/>
      <c r="BU2183" s="13"/>
      <c r="BV2183" s="13"/>
      <c r="BW2183" s="13"/>
      <c r="BX2183" s="13"/>
      <c r="BY2183" s="13"/>
      <c r="BZ2183" s="13"/>
      <c r="CA2183" s="13"/>
      <c r="CB2183" s="13"/>
      <c r="CC2183" s="13"/>
      <c r="CD2183" s="13"/>
      <c r="CE2183" s="13"/>
      <c r="CF2183" s="13">
        <v>1</v>
      </c>
      <c r="CG2183" s="13" t="s">
        <v>71575</v>
      </c>
      <c r="CH2183" s="12">
        <v>4.1572700000000001E-12</v>
      </c>
      <c r="CI2183" s="13">
        <v>115.03</v>
      </c>
      <c r="CJ2183" s="13" t="s">
        <v>71576</v>
      </c>
      <c r="CK2183" s="13" t="s">
        <v>71577</v>
      </c>
      <c r="CL2183" s="13" t="s">
        <v>71578</v>
      </c>
      <c r="CM2183" s="13">
        <v>2</v>
      </c>
      <c r="CN2183" s="13">
        <v>3</v>
      </c>
      <c r="CO2183" s="13">
        <v>762.71424999999999</v>
      </c>
      <c r="CP2183" s="13">
        <v>-0.65625999999999995</v>
      </c>
      <c r="CQ2183" s="13">
        <v>136510</v>
      </c>
      <c r="CR2183" s="13"/>
      <c r="CS2183" s="13">
        <v>0</v>
      </c>
      <c r="CT2183" s="13">
        <v>0</v>
      </c>
      <c r="CU2183" s="13">
        <v>0</v>
      </c>
      <c r="CV2183" s="13">
        <v>0</v>
      </c>
      <c r="CW2183" s="13">
        <v>0</v>
      </c>
      <c r="CX2183" s="13">
        <v>0</v>
      </c>
      <c r="CY2183" s="13">
        <v>0</v>
      </c>
      <c r="CZ2183" s="13">
        <v>0</v>
      </c>
      <c r="DA2183" s="13">
        <v>0</v>
      </c>
      <c r="DB2183" s="13">
        <v>0</v>
      </c>
      <c r="DC2183" s="13">
        <v>0</v>
      </c>
      <c r="DD2183" s="13">
        <v>0</v>
      </c>
      <c r="DE2183" s="13">
        <v>136510</v>
      </c>
      <c r="DF2183" s="13">
        <v>0</v>
      </c>
      <c r="DG2183" s="13">
        <v>0</v>
      </c>
      <c r="DH2183" s="13">
        <v>0</v>
      </c>
      <c r="DI2183" s="13">
        <v>0</v>
      </c>
      <c r="DJ2183" s="13">
        <v>0</v>
      </c>
      <c r="DK2183" s="13">
        <v>1</v>
      </c>
    </row>
    <row r="2184" spans="1:115">
      <c r="A2184" s="3" t="s">
        <v>71579</v>
      </c>
      <c r="B2184" s="3" t="s">
        <v>71579</v>
      </c>
      <c r="C2184" s="3" t="s">
        <v>71579</v>
      </c>
      <c r="D2184" s="13">
        <v>131</v>
      </c>
      <c r="E2184" s="13">
        <v>131</v>
      </c>
      <c r="H2184" s="3" t="s">
        <v>71580</v>
      </c>
      <c r="I2184" s="3" t="s">
        <v>71581</v>
      </c>
      <c r="J2184" s="13">
        <v>0.99621599999999999</v>
      </c>
      <c r="K2184" s="13">
        <v>24.204499999999999</v>
      </c>
      <c r="L2184" s="13"/>
      <c r="M2184" s="13"/>
      <c r="N2184" s="13"/>
      <c r="O2184" s="13"/>
      <c r="P2184" s="13">
        <v>0</v>
      </c>
      <c r="Q2184" s="13">
        <v>0</v>
      </c>
      <c r="R2184" s="13"/>
      <c r="S2184" s="13"/>
      <c r="T2184" s="13"/>
      <c r="U2184" s="13"/>
      <c r="V2184" s="13"/>
      <c r="W2184" s="13"/>
      <c r="X2184" s="13"/>
      <c r="Y2184" s="13"/>
      <c r="Z2184" s="13"/>
      <c r="AA2184" s="13"/>
      <c r="AB2184" s="13">
        <v>0.99993399999999999</v>
      </c>
      <c r="AC2184" s="13">
        <v>41.801499999999997</v>
      </c>
      <c r="AD2184" s="13">
        <v>3.0874299999999999E-4</v>
      </c>
      <c r="AE2184" s="13">
        <v>80.566000000000003</v>
      </c>
      <c r="AF2184" s="13">
        <v>0</v>
      </c>
      <c r="AG2184" s="13">
        <v>0</v>
      </c>
      <c r="AH2184" s="13"/>
      <c r="AI2184" s="13"/>
      <c r="AJ2184" s="13">
        <v>0.99353999999999998</v>
      </c>
      <c r="AK2184" s="13">
        <v>21.869299999999999</v>
      </c>
      <c r="AL2184" s="13">
        <v>0.13003600000000001</v>
      </c>
      <c r="AM2184" s="13">
        <v>50.826999999999998</v>
      </c>
      <c r="AN2184" s="13">
        <v>0</v>
      </c>
      <c r="AO2184" s="13">
        <v>0</v>
      </c>
      <c r="AP2184" s="13"/>
      <c r="AQ2184" s="13"/>
      <c r="AR2184" s="13">
        <v>0</v>
      </c>
      <c r="AS2184" s="13">
        <v>0</v>
      </c>
      <c r="AT2184" s="13"/>
      <c r="AU2184" s="13"/>
      <c r="AV2184" s="13"/>
      <c r="AW2184" s="13"/>
      <c r="AX2184" s="13"/>
      <c r="AY2184" s="13"/>
      <c r="AZ2184" s="13">
        <v>0.99913700000000005</v>
      </c>
      <c r="BA2184" s="13">
        <v>30.634499999999999</v>
      </c>
      <c r="BB2184" s="13">
        <v>1.7718600000000001E-3</v>
      </c>
      <c r="BC2184" s="13">
        <v>69.370999999999995</v>
      </c>
      <c r="BD2184" s="13">
        <v>0.99970199999999998</v>
      </c>
      <c r="BE2184" s="13">
        <v>35.2622</v>
      </c>
      <c r="BF2184" s="13">
        <v>1.87318E-2</v>
      </c>
      <c r="BG2184" s="13">
        <v>57.478000000000002</v>
      </c>
      <c r="BH2184" s="13"/>
      <c r="BI2184" s="13"/>
      <c r="BJ2184" s="13"/>
      <c r="BK2184" s="13"/>
      <c r="BL2184" s="13"/>
      <c r="BM2184" s="13"/>
      <c r="BN2184" s="13"/>
      <c r="BO2184" s="13"/>
      <c r="BP2184" s="13">
        <v>0</v>
      </c>
      <c r="BQ2184" s="13">
        <v>0</v>
      </c>
      <c r="BR2184" s="13"/>
      <c r="BS2184" s="13"/>
      <c r="BT2184" s="13">
        <v>0.99621599999999999</v>
      </c>
      <c r="BU2184" s="13">
        <v>24.204499999999999</v>
      </c>
      <c r="BV2184" s="13">
        <v>1.9785000000000001E-2</v>
      </c>
      <c r="BW2184" s="13">
        <v>56.915999999999997</v>
      </c>
      <c r="BX2184" s="13"/>
      <c r="BY2184" s="13"/>
      <c r="BZ2184" s="13"/>
      <c r="CA2184" s="13"/>
      <c r="CB2184" s="13"/>
      <c r="CC2184" s="13"/>
      <c r="CD2184" s="13"/>
      <c r="CE2184" s="13"/>
      <c r="CF2184" s="13">
        <v>1</v>
      </c>
      <c r="CG2184" s="13" t="s">
        <v>71582</v>
      </c>
      <c r="CH2184" s="13">
        <v>3.0874299999999999E-4</v>
      </c>
      <c r="CI2184" s="13">
        <v>80.566000000000003</v>
      </c>
      <c r="CJ2184" s="13" t="s">
        <v>71583</v>
      </c>
      <c r="CK2184" s="13" t="s">
        <v>71584</v>
      </c>
      <c r="CL2184" s="13" t="s">
        <v>71585</v>
      </c>
      <c r="CM2184" s="13">
        <v>8</v>
      </c>
      <c r="CN2184" s="13">
        <v>3</v>
      </c>
      <c r="CO2184" s="13">
        <v>531.25349000000006</v>
      </c>
      <c r="CP2184" s="13">
        <v>0.94538999999999995</v>
      </c>
      <c r="CQ2184" s="13">
        <v>349560</v>
      </c>
      <c r="CR2184" s="13"/>
      <c r="CS2184" s="13">
        <v>0</v>
      </c>
      <c r="CT2184" s="13">
        <v>0</v>
      </c>
      <c r="CU2184" s="13">
        <v>0</v>
      </c>
      <c r="CV2184" s="13">
        <v>0</v>
      </c>
      <c r="CW2184" s="13">
        <v>77038</v>
      </c>
      <c r="CX2184" s="13">
        <v>0</v>
      </c>
      <c r="CY2184" s="13">
        <v>36865</v>
      </c>
      <c r="CZ2184" s="13">
        <v>0</v>
      </c>
      <c r="DA2184" s="13">
        <v>0</v>
      </c>
      <c r="DB2184" s="13">
        <v>0</v>
      </c>
      <c r="DC2184" s="13">
        <v>53600</v>
      </c>
      <c r="DD2184" s="13">
        <v>103590</v>
      </c>
      <c r="DE2184" s="13">
        <v>0</v>
      </c>
      <c r="DF2184" s="13">
        <v>0</v>
      </c>
      <c r="DG2184" s="13">
        <v>0</v>
      </c>
      <c r="DH2184" s="13">
        <v>78469</v>
      </c>
      <c r="DI2184" s="13">
        <v>0</v>
      </c>
      <c r="DJ2184" s="13">
        <v>0</v>
      </c>
      <c r="DK2184" s="13">
        <v>5</v>
      </c>
    </row>
    <row r="2185" spans="1:115">
      <c r="A2185" s="3" t="s">
        <v>71586</v>
      </c>
      <c r="B2185" s="3" t="s">
        <v>71586</v>
      </c>
      <c r="C2185" s="3" t="s">
        <v>71586</v>
      </c>
      <c r="D2185" s="13">
        <v>737</v>
      </c>
      <c r="E2185" s="13">
        <v>737</v>
      </c>
      <c r="H2185" s="3" t="s">
        <v>71587</v>
      </c>
      <c r="I2185" s="3" t="s">
        <v>71588</v>
      </c>
      <c r="J2185" s="13">
        <v>1</v>
      </c>
      <c r="K2185" s="13">
        <v>74.741100000000003</v>
      </c>
      <c r="L2185" s="13">
        <v>1</v>
      </c>
      <c r="M2185" s="13">
        <v>40.169499999999999</v>
      </c>
      <c r="N2185" s="13">
        <v>0.34907500000000002</v>
      </c>
      <c r="O2185" s="13">
        <v>40.17</v>
      </c>
      <c r="P2185" s="13"/>
      <c r="Q2185" s="13"/>
      <c r="R2185" s="13"/>
      <c r="S2185" s="13"/>
      <c r="T2185" s="13"/>
      <c r="U2185" s="13"/>
      <c r="V2185" s="13"/>
      <c r="W2185" s="13"/>
      <c r="X2185" s="13"/>
      <c r="Y2185" s="13"/>
      <c r="Z2185" s="13"/>
      <c r="AA2185" s="13"/>
      <c r="AB2185" s="13">
        <v>1</v>
      </c>
      <c r="AC2185" s="13">
        <v>74.741100000000003</v>
      </c>
      <c r="AD2185" s="13">
        <v>2.5859199999999998E-3</v>
      </c>
      <c r="AE2185" s="13">
        <v>74.741</v>
      </c>
      <c r="AF2185" s="13"/>
      <c r="AG2185" s="13"/>
      <c r="AH2185" s="13"/>
      <c r="AI2185" s="13"/>
      <c r="AJ2185" s="13"/>
      <c r="AK2185" s="13"/>
      <c r="AL2185" s="13"/>
      <c r="AM2185" s="13"/>
      <c r="AN2185" s="13"/>
      <c r="AO2185" s="13"/>
      <c r="AP2185" s="13"/>
      <c r="AQ2185" s="13"/>
      <c r="AR2185" s="13"/>
      <c r="AS2185" s="13"/>
      <c r="AT2185" s="13"/>
      <c r="AU2185" s="13"/>
      <c r="AV2185" s="13"/>
      <c r="AW2185" s="13"/>
      <c r="AX2185" s="13"/>
      <c r="AY2185" s="13"/>
      <c r="AZ2185" s="13"/>
      <c r="BA2185" s="13"/>
      <c r="BB2185" s="13"/>
      <c r="BC2185" s="13"/>
      <c r="BD2185" s="13"/>
      <c r="BE2185" s="13"/>
      <c r="BF2185" s="13"/>
      <c r="BG2185" s="13"/>
      <c r="BH2185" s="13"/>
      <c r="BI2185" s="13"/>
      <c r="BJ2185" s="13"/>
      <c r="BK2185" s="13"/>
      <c r="BL2185" s="13"/>
      <c r="BM2185" s="13"/>
      <c r="BN2185" s="13"/>
      <c r="BO2185" s="13"/>
      <c r="BP2185" s="13"/>
      <c r="BQ2185" s="13"/>
      <c r="BR2185" s="13"/>
      <c r="BS2185" s="13"/>
      <c r="BT2185" s="13"/>
      <c r="BU2185" s="13"/>
      <c r="BV2185" s="13"/>
      <c r="BW2185" s="13"/>
      <c r="BX2185" s="13"/>
      <c r="BY2185" s="13"/>
      <c r="BZ2185" s="13"/>
      <c r="CA2185" s="13"/>
      <c r="CB2185" s="13"/>
      <c r="CC2185" s="13"/>
      <c r="CD2185" s="13"/>
      <c r="CE2185" s="13"/>
      <c r="CF2185" s="13">
        <v>1</v>
      </c>
      <c r="CG2185" s="13" t="s">
        <v>71589</v>
      </c>
      <c r="CH2185" s="13">
        <v>2.5859199999999998E-3</v>
      </c>
      <c r="CI2185" s="13">
        <v>74.741</v>
      </c>
      <c r="CJ2185" s="13" t="s">
        <v>71590</v>
      </c>
      <c r="CK2185" s="13" t="s">
        <v>71591</v>
      </c>
      <c r="CL2185" s="13" t="s">
        <v>71592</v>
      </c>
      <c r="CM2185" s="13">
        <v>3</v>
      </c>
      <c r="CN2185" s="13">
        <v>2</v>
      </c>
      <c r="CO2185" s="13">
        <v>652.80388000000005</v>
      </c>
      <c r="CP2185" s="13">
        <v>0.34175</v>
      </c>
      <c r="CQ2185" s="13">
        <v>164800</v>
      </c>
      <c r="CR2185" s="13"/>
      <c r="CS2185" s="13">
        <v>49389</v>
      </c>
      <c r="CT2185" s="13">
        <v>0</v>
      </c>
      <c r="CU2185" s="13">
        <v>0</v>
      </c>
      <c r="CV2185" s="13">
        <v>0</v>
      </c>
      <c r="CW2185" s="13">
        <v>115410</v>
      </c>
      <c r="CX2185" s="13">
        <v>0</v>
      </c>
      <c r="CY2185" s="13">
        <v>0</v>
      </c>
      <c r="CZ2185" s="13">
        <v>0</v>
      </c>
      <c r="DA2185" s="13">
        <v>0</v>
      </c>
      <c r="DB2185" s="13">
        <v>0</v>
      </c>
      <c r="DC2185" s="13">
        <v>0</v>
      </c>
      <c r="DD2185" s="13">
        <v>0</v>
      </c>
      <c r="DE2185" s="13">
        <v>0</v>
      </c>
      <c r="DF2185" s="13">
        <v>0</v>
      </c>
      <c r="DG2185" s="13">
        <v>0</v>
      </c>
      <c r="DH2185" s="13">
        <v>0</v>
      </c>
      <c r="DI2185" s="13">
        <v>0</v>
      </c>
      <c r="DJ2185" s="13">
        <v>0</v>
      </c>
      <c r="DK2185" s="13">
        <v>2</v>
      </c>
    </row>
    <row r="2186" spans="1:115">
      <c r="A2186" s="3" t="s">
        <v>71593</v>
      </c>
      <c r="B2186" s="3" t="s">
        <v>71593</v>
      </c>
      <c r="C2186" s="3" t="s">
        <v>71593</v>
      </c>
      <c r="D2186" s="13">
        <v>500</v>
      </c>
      <c r="E2186" s="13">
        <v>500</v>
      </c>
      <c r="H2186" s="3" t="s">
        <v>71594</v>
      </c>
      <c r="I2186" s="3" t="s">
        <v>71595</v>
      </c>
      <c r="J2186" s="13">
        <v>1</v>
      </c>
      <c r="K2186" s="13">
        <v>147.36600000000001</v>
      </c>
      <c r="L2186" s="13">
        <v>0</v>
      </c>
      <c r="M2186" s="13">
        <v>0</v>
      </c>
      <c r="N2186" s="13"/>
      <c r="O2186" s="13"/>
      <c r="P2186" s="13">
        <v>1</v>
      </c>
      <c r="Q2186" s="13">
        <v>78.4559</v>
      </c>
      <c r="R2186" s="12">
        <v>4.3693899999999998E-32</v>
      </c>
      <c r="S2186" s="13">
        <v>148.13</v>
      </c>
      <c r="T2186" s="13"/>
      <c r="U2186" s="13"/>
      <c r="V2186" s="13"/>
      <c r="W2186" s="13"/>
      <c r="X2186" s="13">
        <v>1</v>
      </c>
      <c r="Y2186" s="13">
        <v>148.375</v>
      </c>
      <c r="Z2186" s="12">
        <v>4.24485E-32</v>
      </c>
      <c r="AA2186" s="13">
        <v>148.38</v>
      </c>
      <c r="AB2186" s="13">
        <v>1</v>
      </c>
      <c r="AC2186" s="13">
        <v>147.36600000000001</v>
      </c>
      <c r="AD2186" s="12">
        <v>5.8769699999999997E-75</v>
      </c>
      <c r="AE2186" s="13">
        <v>191.98</v>
      </c>
      <c r="AF2186" s="13">
        <v>0</v>
      </c>
      <c r="AG2186" s="13">
        <v>0</v>
      </c>
      <c r="AH2186" s="13"/>
      <c r="AI2186" s="13"/>
      <c r="AJ2186" s="13">
        <v>1</v>
      </c>
      <c r="AK2186" s="13">
        <v>136.99799999999999</v>
      </c>
      <c r="AL2186" s="12">
        <v>8.9729299999999997E-25</v>
      </c>
      <c r="AM2186" s="13">
        <v>137</v>
      </c>
      <c r="AN2186" s="13">
        <v>1</v>
      </c>
      <c r="AO2186" s="13">
        <v>136.99799999999999</v>
      </c>
      <c r="AP2186" s="12">
        <v>8.9728099999999993E-25</v>
      </c>
      <c r="AQ2186" s="13">
        <v>137</v>
      </c>
      <c r="AR2186" s="13"/>
      <c r="AS2186" s="13"/>
      <c r="AT2186" s="13"/>
      <c r="AU2186" s="13"/>
      <c r="AV2186" s="13"/>
      <c r="AW2186" s="13"/>
      <c r="AX2186" s="13"/>
      <c r="AY2186" s="13"/>
      <c r="AZ2186" s="13"/>
      <c r="BA2186" s="13"/>
      <c r="BB2186" s="13"/>
      <c r="BC2186" s="13"/>
      <c r="BD2186" s="13"/>
      <c r="BE2186" s="13"/>
      <c r="BF2186" s="13"/>
      <c r="BG2186" s="13"/>
      <c r="BH2186" s="13"/>
      <c r="BI2186" s="13"/>
      <c r="BJ2186" s="13"/>
      <c r="BK2186" s="13"/>
      <c r="BL2186" s="13"/>
      <c r="BM2186" s="13"/>
      <c r="BN2186" s="13"/>
      <c r="BO2186" s="13"/>
      <c r="BP2186" s="13"/>
      <c r="BQ2186" s="13"/>
      <c r="BR2186" s="13"/>
      <c r="BS2186" s="13"/>
      <c r="BT2186" s="13"/>
      <c r="BU2186" s="13"/>
      <c r="BV2186" s="13"/>
      <c r="BW2186" s="13"/>
      <c r="BX2186" s="13"/>
      <c r="BY2186" s="13"/>
      <c r="BZ2186" s="13"/>
      <c r="CA2186" s="13"/>
      <c r="CB2186" s="13">
        <v>1</v>
      </c>
      <c r="CC2186" s="13">
        <v>122.646</v>
      </c>
      <c r="CD2186" s="12">
        <v>1.37773E-15</v>
      </c>
      <c r="CE2186" s="13">
        <v>122.65</v>
      </c>
      <c r="CF2186" s="13">
        <v>1</v>
      </c>
      <c r="CG2186" s="13" t="s">
        <v>71596</v>
      </c>
      <c r="CH2186" s="12">
        <v>5.8769699999999997E-75</v>
      </c>
      <c r="CI2186" s="13">
        <v>191.98</v>
      </c>
      <c r="CJ2186" s="13" t="s">
        <v>71597</v>
      </c>
      <c r="CK2186" s="13" t="s">
        <v>71598</v>
      </c>
      <c r="CL2186" s="13" t="s">
        <v>71599</v>
      </c>
      <c r="CM2186" s="13">
        <v>4</v>
      </c>
      <c r="CN2186" s="13">
        <v>3</v>
      </c>
      <c r="CO2186" s="13">
        <v>760.35650999999996</v>
      </c>
      <c r="CP2186" s="13">
        <v>-0.20329</v>
      </c>
      <c r="CQ2186" s="13">
        <v>150930000</v>
      </c>
      <c r="CR2186" s="13"/>
      <c r="CS2186" s="13">
        <v>0</v>
      </c>
      <c r="CT2186" s="13">
        <v>85829000</v>
      </c>
      <c r="CU2186" s="13">
        <v>0</v>
      </c>
      <c r="CV2186" s="13">
        <v>15598000</v>
      </c>
      <c r="CW2186" s="13">
        <v>48062000</v>
      </c>
      <c r="CX2186" s="13">
        <v>0</v>
      </c>
      <c r="CY2186" s="13">
        <v>320710</v>
      </c>
      <c r="CZ2186" s="13">
        <v>413670</v>
      </c>
      <c r="DA2186" s="13">
        <v>0</v>
      </c>
      <c r="DB2186" s="13">
        <v>0</v>
      </c>
      <c r="DC2186" s="13">
        <v>0</v>
      </c>
      <c r="DD2186" s="13">
        <v>0</v>
      </c>
      <c r="DE2186" s="13">
        <v>0</v>
      </c>
      <c r="DF2186" s="13">
        <v>0</v>
      </c>
      <c r="DG2186" s="13">
        <v>0</v>
      </c>
      <c r="DH2186" s="13">
        <v>0</v>
      </c>
      <c r="DI2186" s="13">
        <v>0</v>
      </c>
      <c r="DJ2186" s="13">
        <v>710040</v>
      </c>
      <c r="DK2186" s="13">
        <v>6</v>
      </c>
    </row>
    <row r="2187" spans="1:115">
      <c r="A2187" s="3" t="s">
        <v>71593</v>
      </c>
      <c r="B2187" s="3" t="s">
        <v>71593</v>
      </c>
      <c r="C2187" s="3" t="s">
        <v>71593</v>
      </c>
      <c r="D2187" s="13">
        <v>199</v>
      </c>
      <c r="E2187" s="13">
        <v>199</v>
      </c>
      <c r="H2187" s="3" t="s">
        <v>71594</v>
      </c>
      <c r="I2187" s="3" t="s">
        <v>71595</v>
      </c>
      <c r="J2187" s="13">
        <v>1</v>
      </c>
      <c r="K2187" s="13">
        <v>104.828</v>
      </c>
      <c r="L2187" s="13">
        <v>1</v>
      </c>
      <c r="M2187" s="13">
        <v>78.441900000000004</v>
      </c>
      <c r="N2187" s="13">
        <v>1.4369700000000001E-3</v>
      </c>
      <c r="O2187" s="13">
        <v>81.245999999999995</v>
      </c>
      <c r="P2187" s="13">
        <v>1</v>
      </c>
      <c r="Q2187" s="13">
        <v>96.535200000000003</v>
      </c>
      <c r="R2187" s="13">
        <v>3.4357700000000002E-4</v>
      </c>
      <c r="S2187" s="13">
        <v>96.534999999999997</v>
      </c>
      <c r="T2187" s="13">
        <v>1</v>
      </c>
      <c r="U2187" s="13">
        <v>23.670400000000001</v>
      </c>
      <c r="V2187" s="13">
        <v>9.9187899999999998E-4</v>
      </c>
      <c r="W2187" s="13">
        <v>87.471999999999994</v>
      </c>
      <c r="X2187" s="13">
        <v>1</v>
      </c>
      <c r="Y2187" s="13">
        <v>98.325299999999999</v>
      </c>
      <c r="Z2187" s="13">
        <v>2.1550900000000001E-4</v>
      </c>
      <c r="AA2187" s="13">
        <v>98.325000000000003</v>
      </c>
      <c r="AB2187" s="13">
        <v>1</v>
      </c>
      <c r="AC2187" s="13">
        <v>104.828</v>
      </c>
      <c r="AD2187" s="12">
        <v>4.8072999999999999E-5</v>
      </c>
      <c r="AE2187" s="13">
        <v>104.83</v>
      </c>
      <c r="AF2187" s="13"/>
      <c r="AG2187" s="13"/>
      <c r="AH2187" s="13"/>
      <c r="AI2187" s="13"/>
      <c r="AJ2187" s="13"/>
      <c r="AK2187" s="13"/>
      <c r="AL2187" s="13"/>
      <c r="AM2187" s="13"/>
      <c r="AN2187" s="13"/>
      <c r="AO2187" s="13"/>
      <c r="AP2187" s="13"/>
      <c r="AQ2187" s="13"/>
      <c r="AR2187" s="13">
        <v>0</v>
      </c>
      <c r="AS2187" s="13">
        <v>0</v>
      </c>
      <c r="AT2187" s="13"/>
      <c r="AU2187" s="13"/>
      <c r="AV2187" s="13"/>
      <c r="AW2187" s="13"/>
      <c r="AX2187" s="13"/>
      <c r="AY2187" s="13"/>
      <c r="AZ2187" s="13"/>
      <c r="BA2187" s="13"/>
      <c r="BB2187" s="13"/>
      <c r="BC2187" s="13"/>
      <c r="BD2187" s="13">
        <v>0</v>
      </c>
      <c r="BE2187" s="13">
        <v>0</v>
      </c>
      <c r="BF2187" s="13"/>
      <c r="BG2187" s="13"/>
      <c r="BH2187" s="13"/>
      <c r="BI2187" s="13"/>
      <c r="BJ2187" s="13"/>
      <c r="BK2187" s="13"/>
      <c r="BL2187" s="13"/>
      <c r="BM2187" s="13"/>
      <c r="BN2187" s="13"/>
      <c r="BO2187" s="13"/>
      <c r="BP2187" s="13"/>
      <c r="BQ2187" s="13"/>
      <c r="BR2187" s="13"/>
      <c r="BS2187" s="13"/>
      <c r="BT2187" s="13"/>
      <c r="BU2187" s="13"/>
      <c r="BV2187" s="13"/>
      <c r="BW2187" s="13"/>
      <c r="BX2187" s="13"/>
      <c r="BY2187" s="13"/>
      <c r="BZ2187" s="13"/>
      <c r="CA2187" s="13"/>
      <c r="CB2187" s="13">
        <v>0</v>
      </c>
      <c r="CC2187" s="13">
        <v>0</v>
      </c>
      <c r="CD2187" s="13"/>
      <c r="CE2187" s="13"/>
      <c r="CF2187" s="13">
        <v>1</v>
      </c>
      <c r="CG2187" s="13" t="s">
        <v>71600</v>
      </c>
      <c r="CH2187" s="12">
        <v>4.8072999999999999E-5</v>
      </c>
      <c r="CI2187" s="13">
        <v>104.83</v>
      </c>
      <c r="CJ2187" s="13" t="s">
        <v>71601</v>
      </c>
      <c r="CK2187" s="13" t="s">
        <v>71602</v>
      </c>
      <c r="CL2187" s="13" t="s">
        <v>71603</v>
      </c>
      <c r="CM2187" s="13">
        <v>10</v>
      </c>
      <c r="CN2187" s="13">
        <v>3</v>
      </c>
      <c r="CO2187" s="13">
        <v>388.20827000000003</v>
      </c>
      <c r="CP2187" s="13">
        <v>0.19491</v>
      </c>
      <c r="CQ2187" s="13">
        <v>70023000</v>
      </c>
      <c r="CR2187" s="13"/>
      <c r="CS2187" s="13">
        <v>761270</v>
      </c>
      <c r="CT2187" s="13">
        <v>37921000</v>
      </c>
      <c r="CU2187" s="13">
        <v>10993000</v>
      </c>
      <c r="CV2187" s="13">
        <v>4964300</v>
      </c>
      <c r="CW2187" s="13">
        <v>15384000</v>
      </c>
      <c r="CX2187" s="13">
        <v>0</v>
      </c>
      <c r="CY2187" s="13">
        <v>0</v>
      </c>
      <c r="CZ2187" s="13">
        <v>0</v>
      </c>
      <c r="DA2187" s="13">
        <v>0</v>
      </c>
      <c r="DB2187" s="13">
        <v>0</v>
      </c>
      <c r="DC2187" s="13">
        <v>0</v>
      </c>
      <c r="DD2187" s="13">
        <v>0</v>
      </c>
      <c r="DE2187" s="13">
        <v>0</v>
      </c>
      <c r="DF2187" s="13">
        <v>0</v>
      </c>
      <c r="DG2187" s="13">
        <v>0</v>
      </c>
      <c r="DH2187" s="13">
        <v>0</v>
      </c>
      <c r="DI2187" s="13">
        <v>0</v>
      </c>
      <c r="DJ2187" s="13">
        <v>0</v>
      </c>
      <c r="DK2187" s="13">
        <v>5</v>
      </c>
    </row>
    <row r="2188" spans="1:115">
      <c r="A2188" s="3" t="s">
        <v>71604</v>
      </c>
      <c r="B2188" s="3" t="s">
        <v>71604</v>
      </c>
      <c r="C2188" s="3" t="s">
        <v>71604</v>
      </c>
      <c r="D2188" s="13">
        <v>415</v>
      </c>
      <c r="E2188" s="13">
        <v>415</v>
      </c>
      <c r="H2188" s="3" t="s">
        <v>71605</v>
      </c>
      <c r="I2188" s="3" t="s">
        <v>71606</v>
      </c>
      <c r="J2188" s="13">
        <v>0.99563599999999997</v>
      </c>
      <c r="K2188" s="13">
        <v>23.581700000000001</v>
      </c>
      <c r="L2188" s="13">
        <v>0.98854200000000003</v>
      </c>
      <c r="M2188" s="13">
        <v>19.358699999999999</v>
      </c>
      <c r="N2188" s="12">
        <v>1.7556299999999999E-40</v>
      </c>
      <c r="O2188" s="13">
        <v>160.69</v>
      </c>
      <c r="P2188" s="13">
        <v>0.91141899999999998</v>
      </c>
      <c r="Q2188" s="13">
        <v>10.123799999999999</v>
      </c>
      <c r="R2188" s="12">
        <v>3.0838599999999999E-31</v>
      </c>
      <c r="S2188" s="13">
        <v>146.66999999999999</v>
      </c>
      <c r="T2188" s="13"/>
      <c r="U2188" s="13"/>
      <c r="V2188" s="13"/>
      <c r="W2188" s="13"/>
      <c r="X2188" s="13">
        <v>0.99087800000000004</v>
      </c>
      <c r="Y2188" s="13">
        <v>20.359200000000001</v>
      </c>
      <c r="Z2188" s="12">
        <v>6.5817399999999999E-24</v>
      </c>
      <c r="AA2188" s="13">
        <v>135.19</v>
      </c>
      <c r="AB2188" s="13">
        <v>0.99870000000000003</v>
      </c>
      <c r="AC2188" s="13">
        <v>28.854500000000002</v>
      </c>
      <c r="AD2188" s="12">
        <v>2.55598E-31</v>
      </c>
      <c r="AE2188" s="13">
        <v>148.41</v>
      </c>
      <c r="AF2188" s="13">
        <v>0.99146500000000004</v>
      </c>
      <c r="AG2188" s="13">
        <v>20.6509</v>
      </c>
      <c r="AH2188" s="12">
        <v>1.7556299999999999E-40</v>
      </c>
      <c r="AI2188" s="13">
        <v>160.69</v>
      </c>
      <c r="AJ2188" s="13">
        <v>0.99950099999999997</v>
      </c>
      <c r="AK2188" s="13">
        <v>33.012999999999998</v>
      </c>
      <c r="AL2188" s="12">
        <v>1.75565E-40</v>
      </c>
      <c r="AM2188" s="13">
        <v>160.66999999999999</v>
      </c>
      <c r="AN2188" s="13">
        <v>0.99950099999999997</v>
      </c>
      <c r="AO2188" s="13">
        <v>33.012999999999998</v>
      </c>
      <c r="AP2188" s="12">
        <v>3.0269600000000001E-51</v>
      </c>
      <c r="AQ2188" s="13">
        <v>169.41</v>
      </c>
      <c r="AR2188" s="13">
        <v>0.99167099999999997</v>
      </c>
      <c r="AS2188" s="13">
        <v>20.7576</v>
      </c>
      <c r="AT2188" s="12">
        <v>3.0838599999999999E-31</v>
      </c>
      <c r="AU2188" s="13">
        <v>146.66999999999999</v>
      </c>
      <c r="AV2188" s="13">
        <v>0.99271500000000001</v>
      </c>
      <c r="AW2188" s="13">
        <v>21.344200000000001</v>
      </c>
      <c r="AX2188" s="12">
        <v>2.27222E-40</v>
      </c>
      <c r="AY2188" s="13">
        <v>158.46</v>
      </c>
      <c r="AZ2188" s="13">
        <v>0.98582800000000004</v>
      </c>
      <c r="BA2188" s="13">
        <v>18.4237</v>
      </c>
      <c r="BB2188" s="12">
        <v>1.6987600000000001E-31</v>
      </c>
      <c r="BC2188" s="13">
        <v>151.24</v>
      </c>
      <c r="BD2188" s="13">
        <v>0.99870000000000003</v>
      </c>
      <c r="BE2188" s="13">
        <v>28.854500000000002</v>
      </c>
      <c r="BF2188" s="12">
        <v>2.55598E-31</v>
      </c>
      <c r="BG2188" s="13">
        <v>148.41</v>
      </c>
      <c r="BH2188" s="13">
        <v>0.98965899999999996</v>
      </c>
      <c r="BI2188" s="13">
        <v>19.8094</v>
      </c>
      <c r="BJ2188" s="12">
        <v>3.5032000000000003E-14</v>
      </c>
      <c r="BK2188" s="13">
        <v>117.43</v>
      </c>
      <c r="BL2188" s="13">
        <v>0.98655199999999998</v>
      </c>
      <c r="BM2188" s="13">
        <v>18.654499999999999</v>
      </c>
      <c r="BN2188" s="12">
        <v>3.0838899999999999E-31</v>
      </c>
      <c r="BO2188" s="13">
        <v>146.66999999999999</v>
      </c>
      <c r="BP2188" s="13">
        <v>0.99307299999999998</v>
      </c>
      <c r="BQ2188" s="13">
        <v>21.564399999999999</v>
      </c>
      <c r="BR2188" s="12">
        <v>1.7556299999999999E-40</v>
      </c>
      <c r="BS2188" s="13">
        <v>160.69</v>
      </c>
      <c r="BT2188" s="13">
        <v>0.99939800000000001</v>
      </c>
      <c r="BU2188" s="13">
        <v>32.202199999999998</v>
      </c>
      <c r="BV2188" s="12">
        <v>1.38096E-40</v>
      </c>
      <c r="BW2188" s="13">
        <v>162.27000000000001</v>
      </c>
      <c r="BX2188" s="13">
        <v>0.99563599999999997</v>
      </c>
      <c r="BY2188" s="13">
        <v>23.581700000000001</v>
      </c>
      <c r="BZ2188" s="12">
        <v>3.26495E-31</v>
      </c>
      <c r="CA2188" s="13">
        <v>146.1</v>
      </c>
      <c r="CB2188" s="13">
        <v>0.99920500000000001</v>
      </c>
      <c r="CC2188" s="13">
        <v>30.991499999999998</v>
      </c>
      <c r="CD2188" s="12">
        <v>1.5733E-32</v>
      </c>
      <c r="CE2188" s="13">
        <v>156.34</v>
      </c>
      <c r="CF2188" s="13">
        <v>1</v>
      </c>
      <c r="CG2188" s="13" t="s">
        <v>71607</v>
      </c>
      <c r="CH2188" s="12">
        <v>3.0269600000000001E-51</v>
      </c>
      <c r="CI2188" s="13">
        <v>169.41</v>
      </c>
      <c r="CJ2188" s="13" t="s">
        <v>71608</v>
      </c>
      <c r="CK2188" s="13" t="s">
        <v>71609</v>
      </c>
      <c r="CL2188" s="13" t="s">
        <v>71610</v>
      </c>
      <c r="CM2188" s="13">
        <v>9</v>
      </c>
      <c r="CN2188" s="13">
        <v>2</v>
      </c>
      <c r="CO2188" s="13">
        <v>926.48159999999996</v>
      </c>
      <c r="CP2188" s="13">
        <v>-2.5019999999999998</v>
      </c>
      <c r="CQ2188" s="13">
        <v>59153000</v>
      </c>
      <c r="CR2188" s="13"/>
      <c r="CS2188" s="13">
        <v>3530600</v>
      </c>
      <c r="CT2188" s="13">
        <v>8802200</v>
      </c>
      <c r="CU2188" s="13">
        <v>0</v>
      </c>
      <c r="CV2188" s="13">
        <v>1369300</v>
      </c>
      <c r="CW2188" s="13">
        <v>3936600</v>
      </c>
      <c r="CX2188" s="13">
        <v>1237300</v>
      </c>
      <c r="CY2188" s="13">
        <v>2574900</v>
      </c>
      <c r="CZ2188" s="13">
        <v>2656100</v>
      </c>
      <c r="DA2188" s="13">
        <v>2798900</v>
      </c>
      <c r="DB2188" s="13">
        <v>2845000</v>
      </c>
      <c r="DC2188" s="13">
        <v>2619100</v>
      </c>
      <c r="DD2188" s="13">
        <v>3510500</v>
      </c>
      <c r="DE2188" s="13">
        <v>3596400</v>
      </c>
      <c r="DF2188" s="13">
        <v>2058700</v>
      </c>
      <c r="DG2188" s="13">
        <v>3480900</v>
      </c>
      <c r="DH2188" s="13">
        <v>6284800</v>
      </c>
      <c r="DI2188" s="13">
        <v>4467000</v>
      </c>
      <c r="DJ2188" s="13">
        <v>3385000</v>
      </c>
      <c r="DK2188" s="13">
        <v>16</v>
      </c>
    </row>
    <row r="2189" spans="1:115">
      <c r="A2189" s="3" t="s">
        <v>71611</v>
      </c>
      <c r="B2189" s="3" t="s">
        <v>71611</v>
      </c>
      <c r="C2189" s="3" t="s">
        <v>71611</v>
      </c>
      <c r="D2189" s="13">
        <v>217</v>
      </c>
      <c r="E2189" s="13">
        <v>217</v>
      </c>
      <c r="H2189" s="3" t="s">
        <v>71612</v>
      </c>
      <c r="I2189" s="3" t="s">
        <v>71613</v>
      </c>
      <c r="J2189" s="13">
        <v>1</v>
      </c>
      <c r="K2189" s="13">
        <v>68.845100000000002</v>
      </c>
      <c r="L2189" s="13">
        <v>1</v>
      </c>
      <c r="M2189" s="13">
        <v>37.732799999999997</v>
      </c>
      <c r="N2189" s="13">
        <v>0.49444500000000002</v>
      </c>
      <c r="O2189" s="13">
        <v>37.732999999999997</v>
      </c>
      <c r="P2189" s="13"/>
      <c r="Q2189" s="13"/>
      <c r="R2189" s="13"/>
      <c r="S2189" s="13"/>
      <c r="T2189" s="13"/>
      <c r="U2189" s="13"/>
      <c r="V2189" s="13"/>
      <c r="W2189" s="13"/>
      <c r="X2189" s="13">
        <v>1</v>
      </c>
      <c r="Y2189" s="13">
        <v>68.845100000000002</v>
      </c>
      <c r="Z2189" s="13">
        <v>1.8810400000000001E-2</v>
      </c>
      <c r="AA2189" s="13">
        <v>68.844999999999999</v>
      </c>
      <c r="AB2189" s="13"/>
      <c r="AC2189" s="13"/>
      <c r="AD2189" s="13"/>
      <c r="AE2189" s="13"/>
      <c r="AF2189" s="13">
        <v>0</v>
      </c>
      <c r="AG2189" s="13">
        <v>0</v>
      </c>
      <c r="AH2189" s="13"/>
      <c r="AI2189" s="13"/>
      <c r="AJ2189" s="13">
        <v>1</v>
      </c>
      <c r="AK2189" s="13">
        <v>41.1937</v>
      </c>
      <c r="AL2189" s="13">
        <v>0.35992000000000002</v>
      </c>
      <c r="AM2189" s="13">
        <v>41.194000000000003</v>
      </c>
      <c r="AN2189" s="13">
        <v>1</v>
      </c>
      <c r="AO2189" s="13">
        <v>28.243200000000002</v>
      </c>
      <c r="AP2189" s="13">
        <v>0.85851699999999997</v>
      </c>
      <c r="AQ2189" s="13">
        <v>28.242999999999999</v>
      </c>
      <c r="AR2189" s="13"/>
      <c r="AS2189" s="13"/>
      <c r="AT2189" s="13"/>
      <c r="AU2189" s="13"/>
      <c r="AV2189" s="13"/>
      <c r="AW2189" s="13"/>
      <c r="AX2189" s="13"/>
      <c r="AY2189" s="13"/>
      <c r="AZ2189" s="13">
        <v>1</v>
      </c>
      <c r="BA2189" s="13">
        <v>12.7958</v>
      </c>
      <c r="BB2189" s="13">
        <v>1.27559</v>
      </c>
      <c r="BC2189" s="13">
        <v>12.795999999999999</v>
      </c>
      <c r="BD2189" s="13"/>
      <c r="BE2189" s="13"/>
      <c r="BF2189" s="13"/>
      <c r="BG2189" s="13"/>
      <c r="BH2189" s="13"/>
      <c r="BI2189" s="13"/>
      <c r="BJ2189" s="13"/>
      <c r="BK2189" s="13"/>
      <c r="BL2189" s="13"/>
      <c r="BM2189" s="13"/>
      <c r="BN2189" s="13"/>
      <c r="BO2189" s="13"/>
      <c r="BP2189" s="13"/>
      <c r="BQ2189" s="13"/>
      <c r="BR2189" s="13"/>
      <c r="BS2189" s="13"/>
      <c r="BT2189" s="13"/>
      <c r="BU2189" s="13"/>
      <c r="BV2189" s="13"/>
      <c r="BW2189" s="13"/>
      <c r="BX2189" s="13"/>
      <c r="BY2189" s="13"/>
      <c r="BZ2189" s="13"/>
      <c r="CA2189" s="13"/>
      <c r="CB2189" s="13">
        <v>0</v>
      </c>
      <c r="CC2189" s="13">
        <v>0</v>
      </c>
      <c r="CD2189" s="13"/>
      <c r="CE2189" s="13"/>
      <c r="CF2189" s="13">
        <v>1</v>
      </c>
      <c r="CG2189" s="13" t="s">
        <v>71614</v>
      </c>
      <c r="CH2189" s="13">
        <v>1.8810400000000001E-2</v>
      </c>
      <c r="CI2189" s="13">
        <v>68.844999999999999</v>
      </c>
      <c r="CJ2189" s="13" t="s">
        <v>71615</v>
      </c>
      <c r="CK2189" s="13" t="s">
        <v>71616</v>
      </c>
      <c r="CL2189" s="13" t="s">
        <v>71617</v>
      </c>
      <c r="CM2189" s="13">
        <v>3</v>
      </c>
      <c r="CN2189" s="13">
        <v>2</v>
      </c>
      <c r="CO2189" s="13">
        <v>462.22877</v>
      </c>
      <c r="CP2189" s="13">
        <v>-5.3261000000000003E-2</v>
      </c>
      <c r="CQ2189" s="13">
        <v>278680</v>
      </c>
      <c r="CR2189" s="13">
        <v>0.28327999999999998</v>
      </c>
      <c r="CS2189" s="13">
        <v>39938</v>
      </c>
      <c r="CT2189" s="13">
        <v>0</v>
      </c>
      <c r="CU2189" s="13">
        <v>0</v>
      </c>
      <c r="CV2189" s="13">
        <v>152810</v>
      </c>
      <c r="CW2189" s="13">
        <v>0</v>
      </c>
      <c r="CX2189" s="13">
        <v>0</v>
      </c>
      <c r="CY2189" s="13">
        <v>43775</v>
      </c>
      <c r="CZ2189" s="13">
        <v>23161</v>
      </c>
      <c r="DA2189" s="13">
        <v>0</v>
      </c>
      <c r="DB2189" s="13">
        <v>0</v>
      </c>
      <c r="DC2189" s="13">
        <v>18998</v>
      </c>
      <c r="DD2189" s="13">
        <v>0</v>
      </c>
      <c r="DE2189" s="13">
        <v>0</v>
      </c>
      <c r="DF2189" s="13">
        <v>0</v>
      </c>
      <c r="DG2189" s="13">
        <v>0</v>
      </c>
      <c r="DH2189" s="13">
        <v>0</v>
      </c>
      <c r="DI2189" s="13">
        <v>0</v>
      </c>
      <c r="DJ2189" s="13">
        <v>0</v>
      </c>
      <c r="DK2189" s="13">
        <v>5</v>
      </c>
    </row>
    <row r="2190" spans="1:115">
      <c r="A2190" s="3" t="s">
        <v>62670</v>
      </c>
      <c r="B2190" s="3" t="s">
        <v>62670</v>
      </c>
      <c r="C2190" s="3" t="s">
        <v>62670</v>
      </c>
      <c r="D2190" s="13">
        <v>116</v>
      </c>
      <c r="E2190" s="13">
        <v>116</v>
      </c>
      <c r="H2190" s="3" t="s">
        <v>61776</v>
      </c>
      <c r="I2190" s="3" t="s">
        <v>71618</v>
      </c>
      <c r="J2190" s="13">
        <v>1</v>
      </c>
      <c r="K2190" s="13">
        <v>95.226200000000006</v>
      </c>
      <c r="L2190" s="13"/>
      <c r="M2190" s="13"/>
      <c r="N2190" s="13"/>
      <c r="O2190" s="13"/>
      <c r="P2190" s="13">
        <v>0</v>
      </c>
      <c r="Q2190" s="13">
        <v>0</v>
      </c>
      <c r="R2190" s="13"/>
      <c r="S2190" s="13"/>
      <c r="T2190" s="13"/>
      <c r="U2190" s="13"/>
      <c r="V2190" s="13"/>
      <c r="W2190" s="13"/>
      <c r="X2190" s="13"/>
      <c r="Y2190" s="13"/>
      <c r="Z2190" s="13"/>
      <c r="AA2190" s="13"/>
      <c r="AB2190" s="13">
        <v>0</v>
      </c>
      <c r="AC2190" s="13">
        <v>0</v>
      </c>
      <c r="AD2190" s="13"/>
      <c r="AE2190" s="13"/>
      <c r="AF2190" s="13"/>
      <c r="AG2190" s="13"/>
      <c r="AH2190" s="13"/>
      <c r="AI2190" s="13"/>
      <c r="AJ2190" s="13">
        <v>0</v>
      </c>
      <c r="AK2190" s="13">
        <v>0</v>
      </c>
      <c r="AL2190" s="13"/>
      <c r="AM2190" s="13"/>
      <c r="AN2190" s="13"/>
      <c r="AO2190" s="13"/>
      <c r="AP2190" s="13"/>
      <c r="AQ2190" s="13"/>
      <c r="AR2190" s="13">
        <v>1</v>
      </c>
      <c r="AS2190" s="13">
        <v>137.71</v>
      </c>
      <c r="AT2190" s="12">
        <v>4.8321900000000002E-25</v>
      </c>
      <c r="AU2190" s="13">
        <v>137.71</v>
      </c>
      <c r="AV2190" s="13">
        <v>1</v>
      </c>
      <c r="AW2190" s="13">
        <v>95.226200000000006</v>
      </c>
      <c r="AX2190" s="13">
        <v>1.9457900000000001E-4</v>
      </c>
      <c r="AY2190" s="13">
        <v>95.225999999999999</v>
      </c>
      <c r="AZ2190" s="13"/>
      <c r="BA2190" s="13"/>
      <c r="BB2190" s="13"/>
      <c r="BC2190" s="13"/>
      <c r="BD2190" s="13"/>
      <c r="BE2190" s="13"/>
      <c r="BF2190" s="13"/>
      <c r="BG2190" s="13"/>
      <c r="BH2190" s="13">
        <v>0</v>
      </c>
      <c r="BI2190" s="13">
        <v>0</v>
      </c>
      <c r="BJ2190" s="13"/>
      <c r="BK2190" s="13"/>
      <c r="BL2190" s="13">
        <v>0</v>
      </c>
      <c r="BM2190" s="13">
        <v>0</v>
      </c>
      <c r="BN2190" s="13"/>
      <c r="BO2190" s="13"/>
      <c r="BP2190" s="13"/>
      <c r="BQ2190" s="13"/>
      <c r="BR2190" s="13"/>
      <c r="BS2190" s="13"/>
      <c r="BT2190" s="13">
        <v>0</v>
      </c>
      <c r="BU2190" s="13">
        <v>0</v>
      </c>
      <c r="BV2190" s="13"/>
      <c r="BW2190" s="13"/>
      <c r="BX2190" s="13">
        <v>0</v>
      </c>
      <c r="BY2190" s="13">
        <v>0</v>
      </c>
      <c r="BZ2190" s="13"/>
      <c r="CA2190" s="13"/>
      <c r="CB2190" s="13"/>
      <c r="CC2190" s="13"/>
      <c r="CD2190" s="13"/>
      <c r="CE2190" s="13"/>
      <c r="CF2190" s="13">
        <v>1</v>
      </c>
      <c r="CG2190" s="13" t="s">
        <v>69207</v>
      </c>
      <c r="CH2190" s="12">
        <v>4.8321900000000002E-25</v>
      </c>
      <c r="CI2190" s="13">
        <v>137.71</v>
      </c>
      <c r="CJ2190" s="13" t="s">
        <v>71619</v>
      </c>
      <c r="CK2190" s="13" t="s">
        <v>71620</v>
      </c>
      <c r="CL2190" s="13" t="s">
        <v>71621</v>
      </c>
      <c r="CM2190" s="13">
        <v>3</v>
      </c>
      <c r="CN2190" s="13">
        <v>3</v>
      </c>
      <c r="CO2190" s="13">
        <v>892.07676000000004</v>
      </c>
      <c r="CP2190" s="13">
        <v>-0.54888000000000003</v>
      </c>
      <c r="CQ2190" s="13">
        <v>1267100</v>
      </c>
      <c r="CR2190" s="13"/>
      <c r="CS2190" s="13">
        <v>0</v>
      </c>
      <c r="CT2190" s="13">
        <v>0</v>
      </c>
      <c r="CU2190" s="13">
        <v>0</v>
      </c>
      <c r="CV2190" s="13">
        <v>0</v>
      </c>
      <c r="CW2190" s="13">
        <v>0</v>
      </c>
      <c r="CX2190" s="13">
        <v>0</v>
      </c>
      <c r="CY2190" s="13">
        <v>0</v>
      </c>
      <c r="CZ2190" s="13">
        <v>0</v>
      </c>
      <c r="DA2190" s="13">
        <v>868890</v>
      </c>
      <c r="DB2190" s="13">
        <v>398200</v>
      </c>
      <c r="DC2190" s="13">
        <v>0</v>
      </c>
      <c r="DD2190" s="13">
        <v>0</v>
      </c>
      <c r="DE2190" s="13">
        <v>0</v>
      </c>
      <c r="DF2190" s="13">
        <v>0</v>
      </c>
      <c r="DG2190" s="13">
        <v>0</v>
      </c>
      <c r="DH2190" s="13">
        <v>0</v>
      </c>
      <c r="DI2190" s="13">
        <v>0</v>
      </c>
      <c r="DJ2190" s="13">
        <v>0</v>
      </c>
      <c r="DK2190" s="13">
        <v>2</v>
      </c>
    </row>
    <row r="2191" spans="1:115">
      <c r="A2191" s="3" t="s">
        <v>62670</v>
      </c>
      <c r="B2191" s="3" t="s">
        <v>62670</v>
      </c>
      <c r="C2191" s="3" t="s">
        <v>62670</v>
      </c>
      <c r="D2191" s="13">
        <v>249</v>
      </c>
      <c r="E2191" s="13">
        <v>249</v>
      </c>
      <c r="H2191" s="3" t="s">
        <v>61776</v>
      </c>
      <c r="I2191" s="3" t="s">
        <v>71618</v>
      </c>
      <c r="J2191" s="13">
        <v>1</v>
      </c>
      <c r="K2191" s="13">
        <v>92.907399999999996</v>
      </c>
      <c r="L2191" s="13">
        <v>0</v>
      </c>
      <c r="M2191" s="13">
        <v>0</v>
      </c>
      <c r="N2191" s="13"/>
      <c r="O2191" s="13"/>
      <c r="P2191" s="13"/>
      <c r="Q2191" s="13"/>
      <c r="R2191" s="13"/>
      <c r="S2191" s="13"/>
      <c r="T2191" s="13"/>
      <c r="U2191" s="13"/>
      <c r="V2191" s="13"/>
      <c r="W2191" s="13"/>
      <c r="X2191" s="13"/>
      <c r="Y2191" s="13"/>
      <c r="Z2191" s="13"/>
      <c r="AA2191" s="13"/>
      <c r="AB2191" s="13"/>
      <c r="AC2191" s="13"/>
      <c r="AD2191" s="13"/>
      <c r="AE2191" s="13"/>
      <c r="AF2191" s="13">
        <v>0</v>
      </c>
      <c r="AG2191" s="13">
        <v>0</v>
      </c>
      <c r="AH2191" s="13"/>
      <c r="AI2191" s="13"/>
      <c r="AJ2191" s="13">
        <v>0</v>
      </c>
      <c r="AK2191" s="13">
        <v>0</v>
      </c>
      <c r="AL2191" s="13"/>
      <c r="AM2191" s="13"/>
      <c r="AN2191" s="13"/>
      <c r="AO2191" s="13"/>
      <c r="AP2191" s="13"/>
      <c r="AQ2191" s="13"/>
      <c r="AR2191" s="13">
        <v>1</v>
      </c>
      <c r="AS2191" s="13">
        <v>121.571</v>
      </c>
      <c r="AT2191" s="12">
        <v>1.25779E-13</v>
      </c>
      <c r="AU2191" s="13">
        <v>121.57</v>
      </c>
      <c r="AV2191" s="13">
        <v>1</v>
      </c>
      <c r="AW2191" s="13">
        <v>92.907399999999996</v>
      </c>
      <c r="AX2191" s="12">
        <v>2.2207500000000001E-82</v>
      </c>
      <c r="AY2191" s="13">
        <v>200.02</v>
      </c>
      <c r="AZ2191" s="13"/>
      <c r="BA2191" s="13"/>
      <c r="BB2191" s="13"/>
      <c r="BC2191" s="13"/>
      <c r="BD2191" s="13"/>
      <c r="BE2191" s="13"/>
      <c r="BF2191" s="13"/>
      <c r="BG2191" s="13"/>
      <c r="BH2191" s="13"/>
      <c r="BI2191" s="13"/>
      <c r="BJ2191" s="13"/>
      <c r="BK2191" s="13"/>
      <c r="BL2191" s="13"/>
      <c r="BM2191" s="13"/>
      <c r="BN2191" s="13"/>
      <c r="BO2191" s="13"/>
      <c r="BP2191" s="13"/>
      <c r="BQ2191" s="13"/>
      <c r="BR2191" s="13"/>
      <c r="BS2191" s="13"/>
      <c r="BT2191" s="13"/>
      <c r="BU2191" s="13"/>
      <c r="BV2191" s="13"/>
      <c r="BW2191" s="13"/>
      <c r="BX2191" s="13"/>
      <c r="BY2191" s="13"/>
      <c r="BZ2191" s="13"/>
      <c r="CA2191" s="13"/>
      <c r="CB2191" s="13">
        <v>1</v>
      </c>
      <c r="CC2191" s="13">
        <v>120.499</v>
      </c>
      <c r="CD2191" s="12">
        <v>2.2806600000000002E-13</v>
      </c>
      <c r="CE2191" s="13">
        <v>120.5</v>
      </c>
      <c r="CF2191" s="13">
        <v>1</v>
      </c>
      <c r="CG2191" s="13" t="s">
        <v>71622</v>
      </c>
      <c r="CH2191" s="12">
        <v>2.2207500000000001E-82</v>
      </c>
      <c r="CI2191" s="13">
        <v>200.02</v>
      </c>
      <c r="CJ2191" s="13" t="s">
        <v>71623</v>
      </c>
      <c r="CK2191" s="13" t="s">
        <v>71624</v>
      </c>
      <c r="CL2191" s="13" t="s">
        <v>71625</v>
      </c>
      <c r="CM2191" s="13">
        <v>8</v>
      </c>
      <c r="CN2191" s="13">
        <v>4</v>
      </c>
      <c r="CO2191" s="13">
        <v>607.27587000000005</v>
      </c>
      <c r="CP2191" s="13">
        <v>-1.4683999999999999</v>
      </c>
      <c r="CQ2191" s="13">
        <v>13336000</v>
      </c>
      <c r="CR2191" s="13"/>
      <c r="CS2191" s="13">
        <v>0</v>
      </c>
      <c r="CT2191" s="13">
        <v>0</v>
      </c>
      <c r="CU2191" s="13">
        <v>0</v>
      </c>
      <c r="CV2191" s="13">
        <v>0</v>
      </c>
      <c r="CW2191" s="13">
        <v>0</v>
      </c>
      <c r="CX2191" s="13">
        <v>0</v>
      </c>
      <c r="CY2191" s="13">
        <v>0</v>
      </c>
      <c r="CZ2191" s="13">
        <v>0</v>
      </c>
      <c r="DA2191" s="13">
        <v>1413200</v>
      </c>
      <c r="DB2191" s="13">
        <v>11819000</v>
      </c>
      <c r="DC2191" s="13">
        <v>0</v>
      </c>
      <c r="DD2191" s="13">
        <v>0</v>
      </c>
      <c r="DE2191" s="13">
        <v>0</v>
      </c>
      <c r="DF2191" s="13">
        <v>0</v>
      </c>
      <c r="DG2191" s="13">
        <v>0</v>
      </c>
      <c r="DH2191" s="13">
        <v>0</v>
      </c>
      <c r="DI2191" s="13">
        <v>0</v>
      </c>
      <c r="DJ2191" s="13">
        <v>103880</v>
      </c>
      <c r="DK2191" s="13">
        <v>3</v>
      </c>
    </row>
    <row r="2192" spans="1:115">
      <c r="A2192" s="3" t="s">
        <v>71626</v>
      </c>
      <c r="B2192" s="3" t="s">
        <v>71627</v>
      </c>
      <c r="C2192" s="3" t="s">
        <v>71627</v>
      </c>
      <c r="D2192" s="13">
        <v>785</v>
      </c>
      <c r="E2192" s="13">
        <v>785</v>
      </c>
      <c r="H2192" s="3" t="s">
        <v>71628</v>
      </c>
      <c r="I2192" s="3" t="s">
        <v>71629</v>
      </c>
      <c r="J2192" s="13">
        <v>1</v>
      </c>
      <c r="K2192" s="13">
        <v>182.39599999999999</v>
      </c>
      <c r="L2192" s="13"/>
      <c r="M2192" s="13"/>
      <c r="N2192" s="13"/>
      <c r="O2192" s="13"/>
      <c r="P2192" s="13">
        <v>1</v>
      </c>
      <c r="Q2192" s="13">
        <v>171.899</v>
      </c>
      <c r="R2192" s="12">
        <v>4.3354999999999997E-56</v>
      </c>
      <c r="S2192" s="13">
        <v>171.9</v>
      </c>
      <c r="T2192" s="13"/>
      <c r="U2192" s="13"/>
      <c r="V2192" s="13"/>
      <c r="W2192" s="13"/>
      <c r="X2192" s="13"/>
      <c r="Y2192" s="13"/>
      <c r="Z2192" s="13"/>
      <c r="AA2192" s="13"/>
      <c r="AB2192" s="13">
        <v>1</v>
      </c>
      <c r="AC2192" s="13">
        <v>165.8</v>
      </c>
      <c r="AD2192" s="12">
        <v>5.1736599999999999E-46</v>
      </c>
      <c r="AE2192" s="13">
        <v>165.8</v>
      </c>
      <c r="AF2192" s="13">
        <v>1</v>
      </c>
      <c r="AG2192" s="13">
        <v>170.434</v>
      </c>
      <c r="AH2192" s="12">
        <v>5.1692799999999999E-56</v>
      </c>
      <c r="AI2192" s="13">
        <v>170.43</v>
      </c>
      <c r="AJ2192" s="13">
        <v>1</v>
      </c>
      <c r="AK2192" s="13">
        <v>179.07900000000001</v>
      </c>
      <c r="AL2192" s="12">
        <v>2.4695899999999999E-57</v>
      </c>
      <c r="AM2192" s="13">
        <v>179.08</v>
      </c>
      <c r="AN2192" s="13">
        <v>1</v>
      </c>
      <c r="AO2192" s="13">
        <v>213.36600000000001</v>
      </c>
      <c r="AP2192" s="12">
        <v>1.5571199999999999E-97</v>
      </c>
      <c r="AQ2192" s="13">
        <v>213.37</v>
      </c>
      <c r="AR2192" s="13">
        <v>1</v>
      </c>
      <c r="AS2192" s="13">
        <v>169.374</v>
      </c>
      <c r="AT2192" s="12">
        <v>5.77307E-56</v>
      </c>
      <c r="AU2192" s="13">
        <v>169.37</v>
      </c>
      <c r="AV2192" s="13">
        <v>1</v>
      </c>
      <c r="AW2192" s="13">
        <v>182.39599999999999</v>
      </c>
      <c r="AX2192" s="12">
        <v>2.1250199999999998E-68</v>
      </c>
      <c r="AY2192" s="13">
        <v>182.4</v>
      </c>
      <c r="AZ2192" s="13"/>
      <c r="BA2192" s="13"/>
      <c r="BB2192" s="13"/>
      <c r="BC2192" s="13"/>
      <c r="BD2192" s="13"/>
      <c r="BE2192" s="13"/>
      <c r="BF2192" s="13"/>
      <c r="BG2192" s="13"/>
      <c r="BH2192" s="13"/>
      <c r="BI2192" s="13"/>
      <c r="BJ2192" s="13"/>
      <c r="BK2192" s="13"/>
      <c r="BL2192" s="13"/>
      <c r="BM2192" s="13"/>
      <c r="BN2192" s="13"/>
      <c r="BO2192" s="13"/>
      <c r="BP2192" s="13"/>
      <c r="BQ2192" s="13"/>
      <c r="BR2192" s="13"/>
      <c r="BS2192" s="13"/>
      <c r="BT2192" s="13"/>
      <c r="BU2192" s="13"/>
      <c r="BV2192" s="13"/>
      <c r="BW2192" s="13"/>
      <c r="BX2192" s="13"/>
      <c r="BY2192" s="13"/>
      <c r="BZ2192" s="13"/>
      <c r="CA2192" s="13"/>
      <c r="CB2192" s="13"/>
      <c r="CC2192" s="13"/>
      <c r="CD2192" s="13"/>
      <c r="CE2192" s="13"/>
      <c r="CF2192" s="13">
        <v>1</v>
      </c>
      <c r="CG2192" s="13" t="s">
        <v>71630</v>
      </c>
      <c r="CH2192" s="12">
        <v>1.5571199999999999E-97</v>
      </c>
      <c r="CI2192" s="13">
        <v>213.37</v>
      </c>
      <c r="CJ2192" s="13" t="s">
        <v>71631</v>
      </c>
      <c r="CK2192" s="13" t="s">
        <v>71632</v>
      </c>
      <c r="CL2192" s="13" t="s">
        <v>71633</v>
      </c>
      <c r="CM2192" s="13">
        <v>16</v>
      </c>
      <c r="CN2192" s="13">
        <v>3</v>
      </c>
      <c r="CO2192" s="13">
        <v>805.05543999999998</v>
      </c>
      <c r="CP2192" s="13">
        <v>-0.83204999999999996</v>
      </c>
      <c r="CQ2192" s="13">
        <v>9585600</v>
      </c>
      <c r="CR2192" s="13"/>
      <c r="CS2192" s="13">
        <v>0</v>
      </c>
      <c r="CT2192" s="13">
        <v>1076500</v>
      </c>
      <c r="CU2192" s="13">
        <v>0</v>
      </c>
      <c r="CV2192" s="13">
        <v>0</v>
      </c>
      <c r="CW2192" s="13">
        <v>539360</v>
      </c>
      <c r="CX2192" s="13">
        <v>1154200</v>
      </c>
      <c r="CY2192" s="13">
        <v>1674000</v>
      </c>
      <c r="CZ2192" s="13">
        <v>1263200</v>
      </c>
      <c r="DA2192" s="13">
        <v>1513500</v>
      </c>
      <c r="DB2192" s="13">
        <v>2364800</v>
      </c>
      <c r="DC2192" s="13">
        <v>0</v>
      </c>
      <c r="DD2192" s="13">
        <v>0</v>
      </c>
      <c r="DE2192" s="13">
        <v>0</v>
      </c>
      <c r="DF2192" s="13">
        <v>0</v>
      </c>
      <c r="DG2192" s="13">
        <v>0</v>
      </c>
      <c r="DH2192" s="13">
        <v>0</v>
      </c>
      <c r="DI2192" s="13">
        <v>0</v>
      </c>
      <c r="DJ2192" s="13">
        <v>0</v>
      </c>
      <c r="DK2192" s="13">
        <v>7</v>
      </c>
    </row>
    <row r="2193" spans="1:115">
      <c r="A2193" s="3" t="s">
        <v>71626</v>
      </c>
      <c r="B2193" s="3" t="s">
        <v>71627</v>
      </c>
      <c r="C2193" s="3" t="s">
        <v>71627</v>
      </c>
      <c r="D2193" s="13">
        <v>949</v>
      </c>
      <c r="E2193" s="13">
        <v>949</v>
      </c>
      <c r="H2193" s="3" t="s">
        <v>71628</v>
      </c>
      <c r="I2193" s="3" t="s">
        <v>71629</v>
      </c>
      <c r="J2193" s="13">
        <v>0.72526400000000002</v>
      </c>
      <c r="K2193" s="13">
        <v>7.2260999999999997</v>
      </c>
      <c r="L2193" s="13"/>
      <c r="M2193" s="13"/>
      <c r="N2193" s="13"/>
      <c r="O2193" s="13"/>
      <c r="P2193" s="13"/>
      <c r="Q2193" s="13"/>
      <c r="R2193" s="13"/>
      <c r="S2193" s="13"/>
      <c r="T2193" s="13"/>
      <c r="U2193" s="13"/>
      <c r="V2193" s="13"/>
      <c r="W2193" s="13"/>
      <c r="X2193" s="13">
        <v>0.72526400000000002</v>
      </c>
      <c r="Y2193" s="13">
        <v>7.2260999999999997</v>
      </c>
      <c r="Z2193" s="12">
        <v>7.2899700000000004E-22</v>
      </c>
      <c r="AA2193" s="13">
        <v>141.88999999999999</v>
      </c>
      <c r="AB2193" s="13"/>
      <c r="AC2193" s="13"/>
      <c r="AD2193" s="13"/>
      <c r="AE2193" s="13"/>
      <c r="AF2193" s="13"/>
      <c r="AG2193" s="13"/>
      <c r="AH2193" s="13"/>
      <c r="AI2193" s="13"/>
      <c r="AJ2193" s="13"/>
      <c r="AK2193" s="13"/>
      <c r="AL2193" s="13"/>
      <c r="AM2193" s="13"/>
      <c r="AN2193" s="13"/>
      <c r="AO2193" s="13"/>
      <c r="AP2193" s="13"/>
      <c r="AQ2193" s="13"/>
      <c r="AR2193" s="13"/>
      <c r="AS2193" s="13"/>
      <c r="AT2193" s="13"/>
      <c r="AU2193" s="13"/>
      <c r="AV2193" s="13"/>
      <c r="AW2193" s="13"/>
      <c r="AX2193" s="13"/>
      <c r="AY2193" s="13"/>
      <c r="AZ2193" s="13"/>
      <c r="BA2193" s="13"/>
      <c r="BB2193" s="13"/>
      <c r="BC2193" s="13"/>
      <c r="BD2193" s="13"/>
      <c r="BE2193" s="13"/>
      <c r="BF2193" s="13"/>
      <c r="BG2193" s="13"/>
      <c r="BH2193" s="13"/>
      <c r="BI2193" s="13"/>
      <c r="BJ2193" s="13"/>
      <c r="BK2193" s="13"/>
      <c r="BL2193" s="13"/>
      <c r="BM2193" s="13"/>
      <c r="BN2193" s="13"/>
      <c r="BO2193" s="13"/>
      <c r="BP2193" s="13"/>
      <c r="BQ2193" s="13"/>
      <c r="BR2193" s="13"/>
      <c r="BS2193" s="13"/>
      <c r="BT2193" s="13"/>
      <c r="BU2193" s="13"/>
      <c r="BV2193" s="13"/>
      <c r="BW2193" s="13"/>
      <c r="BX2193" s="13"/>
      <c r="BY2193" s="13"/>
      <c r="BZ2193" s="13"/>
      <c r="CA2193" s="13"/>
      <c r="CB2193" s="13"/>
      <c r="CC2193" s="13"/>
      <c r="CD2193" s="13"/>
      <c r="CE2193" s="13"/>
      <c r="CF2193" s="13">
        <v>1</v>
      </c>
      <c r="CG2193" s="13" t="s">
        <v>71634</v>
      </c>
      <c r="CH2193" s="12">
        <v>7.2899700000000004E-22</v>
      </c>
      <c r="CI2193" s="13">
        <v>141.88999999999999</v>
      </c>
      <c r="CJ2193" s="13" t="s">
        <v>71635</v>
      </c>
      <c r="CK2193" s="13" t="s">
        <v>71636</v>
      </c>
      <c r="CL2193" s="13" t="s">
        <v>71637</v>
      </c>
      <c r="CM2193" s="13">
        <v>14</v>
      </c>
      <c r="CN2193" s="13">
        <v>3</v>
      </c>
      <c r="CO2193" s="13">
        <v>645.96328000000005</v>
      </c>
      <c r="CP2193" s="13">
        <v>-1.0441</v>
      </c>
      <c r="CQ2193" s="13">
        <v>193560</v>
      </c>
      <c r="CR2193" s="13">
        <v>0.27443000000000001</v>
      </c>
      <c r="CS2193" s="13">
        <v>0</v>
      </c>
      <c r="CT2193" s="13">
        <v>0</v>
      </c>
      <c r="CU2193" s="13">
        <v>0</v>
      </c>
      <c r="CV2193" s="13">
        <v>193560</v>
      </c>
      <c r="CW2193" s="13">
        <v>0</v>
      </c>
      <c r="CX2193" s="13">
        <v>0</v>
      </c>
      <c r="CY2193" s="13">
        <v>0</v>
      </c>
      <c r="CZ2193" s="13">
        <v>0</v>
      </c>
      <c r="DA2193" s="13">
        <v>0</v>
      </c>
      <c r="DB2193" s="13">
        <v>0</v>
      </c>
      <c r="DC2193" s="13">
        <v>0</v>
      </c>
      <c r="DD2193" s="13">
        <v>0</v>
      </c>
      <c r="DE2193" s="13">
        <v>0</v>
      </c>
      <c r="DF2193" s="13">
        <v>0</v>
      </c>
      <c r="DG2193" s="13">
        <v>0</v>
      </c>
      <c r="DH2193" s="13">
        <v>0</v>
      </c>
      <c r="DI2193" s="13">
        <v>0</v>
      </c>
      <c r="DJ2193" s="13">
        <v>0</v>
      </c>
      <c r="DK2193" s="13">
        <v>0</v>
      </c>
    </row>
    <row r="2194" spans="1:115">
      <c r="A2194" s="3" t="s">
        <v>71638</v>
      </c>
      <c r="B2194" s="3" t="s">
        <v>71638</v>
      </c>
      <c r="C2194" s="3" t="s">
        <v>71638</v>
      </c>
      <c r="D2194" s="13">
        <v>221</v>
      </c>
      <c r="E2194" s="13">
        <v>221</v>
      </c>
      <c r="H2194" s="3" t="s">
        <v>71639</v>
      </c>
      <c r="I2194" s="3" t="s">
        <v>71640</v>
      </c>
      <c r="J2194" s="13">
        <v>1</v>
      </c>
      <c r="K2194" s="13">
        <v>78.613900000000001</v>
      </c>
      <c r="L2194" s="13">
        <v>1</v>
      </c>
      <c r="M2194" s="13">
        <v>114.875</v>
      </c>
      <c r="N2194" s="12">
        <v>2.91038E-6</v>
      </c>
      <c r="O2194" s="13">
        <v>114.88</v>
      </c>
      <c r="P2194" s="13">
        <v>1</v>
      </c>
      <c r="Q2194" s="13">
        <v>95.782300000000006</v>
      </c>
      <c r="R2194" s="13">
        <v>1.32014E-3</v>
      </c>
      <c r="S2194" s="13">
        <v>95.781999999999996</v>
      </c>
      <c r="T2194" s="13">
        <v>1</v>
      </c>
      <c r="U2194" s="13">
        <v>76.236500000000007</v>
      </c>
      <c r="V2194" s="13">
        <v>1.01212E-2</v>
      </c>
      <c r="W2194" s="13">
        <v>76.236999999999995</v>
      </c>
      <c r="X2194" s="13">
        <v>1</v>
      </c>
      <c r="Y2194" s="13">
        <v>70.428299999999993</v>
      </c>
      <c r="Z2194" s="13">
        <v>1.50381E-2</v>
      </c>
      <c r="AA2194" s="13">
        <v>70.427999999999997</v>
      </c>
      <c r="AB2194" s="13">
        <v>1</v>
      </c>
      <c r="AC2194" s="13">
        <v>101.67</v>
      </c>
      <c r="AD2194" s="13">
        <v>2.6926599999999999E-4</v>
      </c>
      <c r="AE2194" s="13">
        <v>101.67</v>
      </c>
      <c r="AF2194" s="13">
        <v>1</v>
      </c>
      <c r="AG2194" s="13">
        <v>86.347099999999998</v>
      </c>
      <c r="AH2194" s="13">
        <v>4.2638299999999997E-3</v>
      </c>
      <c r="AI2194" s="13">
        <v>86.346999999999994</v>
      </c>
      <c r="AJ2194" s="13">
        <v>1</v>
      </c>
      <c r="AK2194" s="13">
        <v>73.924999999999997</v>
      </c>
      <c r="AL2194" s="13">
        <v>1.2078E-2</v>
      </c>
      <c r="AM2194" s="13">
        <v>73.924999999999997</v>
      </c>
      <c r="AN2194" s="13">
        <v>1</v>
      </c>
      <c r="AO2194" s="13">
        <v>65.8797</v>
      </c>
      <c r="AP2194" s="13">
        <v>1.98038E-2</v>
      </c>
      <c r="AQ2194" s="13">
        <v>65.88</v>
      </c>
      <c r="AR2194" s="13">
        <v>1</v>
      </c>
      <c r="AS2194" s="13">
        <v>81.149900000000002</v>
      </c>
      <c r="AT2194" s="13">
        <v>7.0648000000000004E-3</v>
      </c>
      <c r="AU2194" s="13">
        <v>81.150000000000006</v>
      </c>
      <c r="AV2194" s="13">
        <v>1</v>
      </c>
      <c r="AW2194" s="13">
        <v>91.202100000000002</v>
      </c>
      <c r="AX2194" s="13">
        <v>2.3657700000000001E-3</v>
      </c>
      <c r="AY2194" s="13">
        <v>91.201999999999998</v>
      </c>
      <c r="AZ2194" s="13">
        <v>1</v>
      </c>
      <c r="BA2194" s="13">
        <v>31.990200000000002</v>
      </c>
      <c r="BB2194" s="13">
        <v>4.9341300000000001E-3</v>
      </c>
      <c r="BC2194" s="13">
        <v>85.102999999999994</v>
      </c>
      <c r="BD2194" s="13">
        <v>1</v>
      </c>
      <c r="BE2194" s="13">
        <v>94.6965</v>
      </c>
      <c r="BF2194" s="13">
        <v>1.5680399999999999E-3</v>
      </c>
      <c r="BG2194" s="13">
        <v>94.695999999999998</v>
      </c>
      <c r="BH2194" s="13">
        <v>1</v>
      </c>
      <c r="BI2194" s="13">
        <v>48.698099999999997</v>
      </c>
      <c r="BJ2194" s="13">
        <v>2.6558899999999999E-4</v>
      </c>
      <c r="BK2194" s="13">
        <v>101.81</v>
      </c>
      <c r="BL2194" s="13">
        <v>1</v>
      </c>
      <c r="BM2194" s="13">
        <v>36.5443</v>
      </c>
      <c r="BN2194" s="13">
        <v>2.03425E-4</v>
      </c>
      <c r="BO2194" s="13">
        <v>104.12</v>
      </c>
      <c r="BP2194" s="13">
        <v>1</v>
      </c>
      <c r="BQ2194" s="13">
        <v>85.968500000000006</v>
      </c>
      <c r="BR2194" s="13">
        <v>4.4679000000000003E-3</v>
      </c>
      <c r="BS2194" s="13">
        <v>85.968000000000004</v>
      </c>
      <c r="BT2194" s="13">
        <v>1</v>
      </c>
      <c r="BU2194" s="13">
        <v>113.54300000000001</v>
      </c>
      <c r="BV2194" s="12">
        <v>3.3331100000000002E-6</v>
      </c>
      <c r="BW2194" s="13">
        <v>113.54</v>
      </c>
      <c r="BX2194" s="13">
        <v>1</v>
      </c>
      <c r="BY2194" s="13">
        <v>78.613900000000001</v>
      </c>
      <c r="BZ2194" s="13">
        <v>8.4314899999999998E-3</v>
      </c>
      <c r="CA2194" s="13">
        <v>78.614000000000004</v>
      </c>
      <c r="CB2194" s="13">
        <v>1</v>
      </c>
      <c r="CC2194" s="13">
        <v>23.028300000000002</v>
      </c>
      <c r="CD2194" s="13">
        <v>0.159104</v>
      </c>
      <c r="CE2194" s="13">
        <v>46.026000000000003</v>
      </c>
      <c r="CF2194" s="13">
        <v>1</v>
      </c>
      <c r="CG2194" s="13" t="s">
        <v>71641</v>
      </c>
      <c r="CH2194" s="12">
        <v>2.91038E-6</v>
      </c>
      <c r="CI2194" s="13">
        <v>114.88</v>
      </c>
      <c r="CJ2194" s="13" t="s">
        <v>71642</v>
      </c>
      <c r="CK2194" s="13" t="s">
        <v>71643</v>
      </c>
      <c r="CL2194" s="13" t="s">
        <v>71644</v>
      </c>
      <c r="CM2194" s="13">
        <v>5</v>
      </c>
      <c r="CN2194" s="13">
        <v>2</v>
      </c>
      <c r="CO2194" s="13">
        <v>551.77238999999997</v>
      </c>
      <c r="CP2194" s="13">
        <v>0.21995999999999999</v>
      </c>
      <c r="CQ2194" s="13">
        <v>64435000</v>
      </c>
      <c r="CR2194" s="13"/>
      <c r="CS2194" s="13">
        <v>2644700</v>
      </c>
      <c r="CT2194" s="13">
        <v>3452700</v>
      </c>
      <c r="CU2194" s="13">
        <v>3896000</v>
      </c>
      <c r="CV2194" s="13">
        <v>1608400</v>
      </c>
      <c r="CW2194" s="13">
        <v>4598800</v>
      </c>
      <c r="CX2194" s="13">
        <v>1346600</v>
      </c>
      <c r="CY2194" s="13">
        <v>1251200</v>
      </c>
      <c r="CZ2194" s="13">
        <v>1511200</v>
      </c>
      <c r="DA2194" s="13">
        <v>1370300</v>
      </c>
      <c r="DB2194" s="13">
        <v>3559100</v>
      </c>
      <c r="DC2194" s="13">
        <v>5708600</v>
      </c>
      <c r="DD2194" s="13">
        <v>5701900</v>
      </c>
      <c r="DE2194" s="13">
        <v>7976800</v>
      </c>
      <c r="DF2194" s="13">
        <v>4458400</v>
      </c>
      <c r="DG2194" s="13">
        <v>6047100</v>
      </c>
      <c r="DH2194" s="13">
        <v>5291700</v>
      </c>
      <c r="DI2194" s="13">
        <v>3537100</v>
      </c>
      <c r="DJ2194" s="13">
        <v>474450</v>
      </c>
      <c r="DK2194" s="13">
        <v>18</v>
      </c>
    </row>
    <row r="2195" spans="1:115">
      <c r="A2195" s="3" t="s">
        <v>71638</v>
      </c>
      <c r="B2195" s="3" t="s">
        <v>71638</v>
      </c>
      <c r="C2195" s="3" t="s">
        <v>71638</v>
      </c>
      <c r="D2195" s="13">
        <v>246</v>
      </c>
      <c r="E2195" s="13">
        <v>246</v>
      </c>
      <c r="H2195" s="3" t="s">
        <v>71639</v>
      </c>
      <c r="I2195" s="3" t="s">
        <v>71640</v>
      </c>
      <c r="J2195" s="13">
        <v>0.98224400000000001</v>
      </c>
      <c r="K2195" s="13">
        <v>17.4436</v>
      </c>
      <c r="L2195" s="13">
        <v>0.98233300000000001</v>
      </c>
      <c r="M2195" s="13">
        <v>17.4527</v>
      </c>
      <c r="N2195" s="12">
        <v>9.3795800000000002E-66</v>
      </c>
      <c r="O2195" s="13">
        <v>183.19</v>
      </c>
      <c r="P2195" s="13"/>
      <c r="Q2195" s="13"/>
      <c r="R2195" s="13"/>
      <c r="S2195" s="13"/>
      <c r="T2195" s="13"/>
      <c r="U2195" s="13"/>
      <c r="V2195" s="13"/>
      <c r="W2195" s="13"/>
      <c r="X2195" s="13"/>
      <c r="Y2195" s="13"/>
      <c r="Z2195" s="13"/>
      <c r="AA2195" s="13"/>
      <c r="AB2195" s="13"/>
      <c r="AC2195" s="13"/>
      <c r="AD2195" s="13"/>
      <c r="AE2195" s="13"/>
      <c r="AF2195" s="13">
        <v>0.96896000000000004</v>
      </c>
      <c r="AG2195" s="13">
        <v>14.961600000000001</v>
      </c>
      <c r="AH2195" s="12">
        <v>2.49878E-53</v>
      </c>
      <c r="AI2195" s="13">
        <v>177.87</v>
      </c>
      <c r="AJ2195" s="13">
        <v>0.97515499999999999</v>
      </c>
      <c r="AK2195" s="13">
        <v>16.0471</v>
      </c>
      <c r="AL2195" s="12">
        <v>1.34353E-65</v>
      </c>
      <c r="AM2195" s="13">
        <v>179.88</v>
      </c>
      <c r="AN2195" s="13">
        <v>0.97625899999999999</v>
      </c>
      <c r="AO2195" s="13">
        <v>16.183900000000001</v>
      </c>
      <c r="AP2195" s="12">
        <v>2.30876E-31</v>
      </c>
      <c r="AQ2195" s="13">
        <v>150.41999999999999</v>
      </c>
      <c r="AR2195" s="13">
        <v>0.99117900000000003</v>
      </c>
      <c r="AS2195" s="13">
        <v>20.628599999999999</v>
      </c>
      <c r="AT2195" s="12">
        <v>2.9736299999999998E-111</v>
      </c>
      <c r="AU2195" s="13">
        <v>215.26</v>
      </c>
      <c r="AV2195" s="13"/>
      <c r="AW2195" s="13"/>
      <c r="AX2195" s="13"/>
      <c r="AY2195" s="13"/>
      <c r="AZ2195" s="13">
        <v>0.99043000000000003</v>
      </c>
      <c r="BA2195" s="13">
        <v>20.170100000000001</v>
      </c>
      <c r="BB2195" s="12">
        <v>2.1206900000000001E-94</v>
      </c>
      <c r="BC2195" s="13">
        <v>203.62</v>
      </c>
      <c r="BD2195" s="13">
        <v>0.95730800000000005</v>
      </c>
      <c r="BE2195" s="13">
        <v>15.293200000000001</v>
      </c>
      <c r="BF2195" s="12">
        <v>6.9504899999999998E-32</v>
      </c>
      <c r="BG2195" s="13">
        <v>154.91999999999999</v>
      </c>
      <c r="BH2195" s="13">
        <v>0</v>
      </c>
      <c r="BI2195" s="13">
        <v>0</v>
      </c>
      <c r="BJ2195" s="13"/>
      <c r="BK2195" s="13"/>
      <c r="BL2195" s="13"/>
      <c r="BM2195" s="13"/>
      <c r="BN2195" s="13"/>
      <c r="BO2195" s="13"/>
      <c r="BP2195" s="13">
        <v>0.94181400000000004</v>
      </c>
      <c r="BQ2195" s="13">
        <v>14.2326</v>
      </c>
      <c r="BR2195" s="12">
        <v>5.9238099999999999E-41</v>
      </c>
      <c r="BS2195" s="13">
        <v>157.04</v>
      </c>
      <c r="BT2195" s="13">
        <v>0.95781700000000003</v>
      </c>
      <c r="BU2195" s="13">
        <v>13.5783</v>
      </c>
      <c r="BV2195" s="12">
        <v>1.8295499999999998E-111</v>
      </c>
      <c r="BW2195" s="13">
        <v>218.94</v>
      </c>
      <c r="BX2195" s="13">
        <v>0.98224400000000001</v>
      </c>
      <c r="BY2195" s="13">
        <v>17.4436</v>
      </c>
      <c r="BZ2195" s="12">
        <v>7.0938500000000003E-130</v>
      </c>
      <c r="CA2195" s="13">
        <v>227.83</v>
      </c>
      <c r="CB2195" s="13">
        <v>0.97134399999999999</v>
      </c>
      <c r="CC2195" s="13">
        <v>15.361000000000001</v>
      </c>
      <c r="CD2195" s="12">
        <v>2.78326E-41</v>
      </c>
      <c r="CE2195" s="13">
        <v>162.94999999999999</v>
      </c>
      <c r="CF2195" s="13">
        <v>1</v>
      </c>
      <c r="CG2195" s="13" t="s">
        <v>71645</v>
      </c>
      <c r="CH2195" s="12">
        <v>7.0938500000000003E-130</v>
      </c>
      <c r="CI2195" s="13">
        <v>227.83</v>
      </c>
      <c r="CJ2195" s="13" t="s">
        <v>71646</v>
      </c>
      <c r="CK2195" s="13" t="s">
        <v>71647</v>
      </c>
      <c r="CL2195" s="13" t="s">
        <v>71648</v>
      </c>
      <c r="CM2195" s="13">
        <v>3</v>
      </c>
      <c r="CN2195" s="13">
        <v>3</v>
      </c>
      <c r="CO2195" s="13">
        <v>983.46472000000006</v>
      </c>
      <c r="CP2195" s="13">
        <v>-0.16839999999999999</v>
      </c>
      <c r="CQ2195" s="13">
        <v>39266000</v>
      </c>
      <c r="CR2195" s="13"/>
      <c r="CS2195" s="13">
        <v>3446100</v>
      </c>
      <c r="CT2195" s="13">
        <v>0</v>
      </c>
      <c r="CU2195" s="13">
        <v>0</v>
      </c>
      <c r="CV2195" s="13">
        <v>0</v>
      </c>
      <c r="CW2195" s="13">
        <v>0</v>
      </c>
      <c r="CX2195" s="13">
        <v>1204100</v>
      </c>
      <c r="CY2195" s="13">
        <v>1604800</v>
      </c>
      <c r="CZ2195" s="13">
        <v>1268300</v>
      </c>
      <c r="DA2195" s="13">
        <v>1471600</v>
      </c>
      <c r="DB2195" s="13">
        <v>0</v>
      </c>
      <c r="DC2195" s="13">
        <v>6452200</v>
      </c>
      <c r="DD2195" s="13">
        <v>7306500</v>
      </c>
      <c r="DE2195" s="13">
        <v>0</v>
      </c>
      <c r="DF2195" s="13">
        <v>0</v>
      </c>
      <c r="DG2195" s="13">
        <v>1500600</v>
      </c>
      <c r="DH2195" s="13">
        <v>5501500</v>
      </c>
      <c r="DI2195" s="13">
        <v>6201500</v>
      </c>
      <c r="DJ2195" s="13">
        <v>3309100</v>
      </c>
      <c r="DK2195" s="13">
        <v>10</v>
      </c>
    </row>
    <row r="2196" spans="1:115">
      <c r="A2196" s="3" t="s">
        <v>71638</v>
      </c>
      <c r="B2196" s="3" t="s">
        <v>71638</v>
      </c>
      <c r="C2196" s="3" t="s">
        <v>71638</v>
      </c>
      <c r="D2196" s="13">
        <v>149</v>
      </c>
      <c r="E2196" s="13">
        <v>149</v>
      </c>
      <c r="H2196" s="3" t="s">
        <v>71639</v>
      </c>
      <c r="I2196" s="3" t="s">
        <v>71640</v>
      </c>
      <c r="J2196" s="13">
        <v>0.999969</v>
      </c>
      <c r="K2196" s="13">
        <v>45.025100000000002</v>
      </c>
      <c r="L2196" s="13">
        <v>0</v>
      </c>
      <c r="M2196" s="13">
        <v>0</v>
      </c>
      <c r="N2196" s="13"/>
      <c r="O2196" s="13"/>
      <c r="P2196" s="13">
        <v>0</v>
      </c>
      <c r="Q2196" s="13">
        <v>0</v>
      </c>
      <c r="R2196" s="13"/>
      <c r="S2196" s="13"/>
      <c r="T2196" s="13"/>
      <c r="U2196" s="13"/>
      <c r="V2196" s="13"/>
      <c r="W2196" s="13"/>
      <c r="X2196" s="13"/>
      <c r="Y2196" s="13"/>
      <c r="Z2196" s="13"/>
      <c r="AA2196" s="13"/>
      <c r="AB2196" s="13">
        <v>0.99958499999999995</v>
      </c>
      <c r="AC2196" s="13">
        <v>33.8187</v>
      </c>
      <c r="AD2196" s="12">
        <v>1.2851899999999999E-8</v>
      </c>
      <c r="AE2196" s="13">
        <v>121.09</v>
      </c>
      <c r="AF2196" s="13">
        <v>0.999973</v>
      </c>
      <c r="AG2196" s="13">
        <v>45.690800000000003</v>
      </c>
      <c r="AH2196" s="12">
        <v>2.1969600000000001E-11</v>
      </c>
      <c r="AI2196" s="13">
        <v>126.19</v>
      </c>
      <c r="AJ2196" s="13">
        <v>0.99997400000000003</v>
      </c>
      <c r="AK2196" s="13">
        <v>45.905200000000001</v>
      </c>
      <c r="AL2196" s="12">
        <v>6.7889200000000001E-12</v>
      </c>
      <c r="AM2196" s="13">
        <v>131.72999999999999</v>
      </c>
      <c r="AN2196" s="13">
        <v>0.99817400000000001</v>
      </c>
      <c r="AO2196" s="13">
        <v>27.377700000000001</v>
      </c>
      <c r="AP2196" s="13">
        <v>2.4022000000000002E-3</v>
      </c>
      <c r="AQ2196" s="13">
        <v>75.046000000000006</v>
      </c>
      <c r="AR2196" s="13">
        <v>0.98749500000000001</v>
      </c>
      <c r="AS2196" s="13">
        <v>18.974599999999999</v>
      </c>
      <c r="AT2196" s="13">
        <v>8.8739600000000002E-3</v>
      </c>
      <c r="AU2196" s="13">
        <v>65.742000000000004</v>
      </c>
      <c r="AV2196" s="13">
        <v>0.99581799999999998</v>
      </c>
      <c r="AW2196" s="13">
        <v>23.767900000000001</v>
      </c>
      <c r="AX2196" s="12">
        <v>3.9321800000000001E-14</v>
      </c>
      <c r="AY2196" s="13">
        <v>137.69999999999999</v>
      </c>
      <c r="AZ2196" s="13">
        <v>0.998753</v>
      </c>
      <c r="BA2196" s="13">
        <v>29.036300000000001</v>
      </c>
      <c r="BB2196" s="13">
        <v>2.1171699999999999E-4</v>
      </c>
      <c r="BC2196" s="13">
        <v>91.924000000000007</v>
      </c>
      <c r="BD2196" s="13">
        <v>0.99554299999999996</v>
      </c>
      <c r="BE2196" s="13">
        <v>23.490500000000001</v>
      </c>
      <c r="BF2196" s="13">
        <v>6.0117799999999996E-4</v>
      </c>
      <c r="BG2196" s="13">
        <v>82.876999999999995</v>
      </c>
      <c r="BH2196" s="13">
        <v>0.99962700000000004</v>
      </c>
      <c r="BI2196" s="13">
        <v>34.278599999999997</v>
      </c>
      <c r="BJ2196" s="12">
        <v>6.59937E-12</v>
      </c>
      <c r="BK2196" s="13">
        <v>131.80000000000001</v>
      </c>
      <c r="BL2196" s="13">
        <v>0.93851700000000005</v>
      </c>
      <c r="BM2196" s="13">
        <v>11.8369</v>
      </c>
      <c r="BN2196" s="12">
        <v>3.0718499999999998E-11</v>
      </c>
      <c r="BO2196" s="13">
        <v>122.99</v>
      </c>
      <c r="BP2196" s="13">
        <v>0.99982199999999999</v>
      </c>
      <c r="BQ2196" s="13">
        <v>37.484099999999998</v>
      </c>
      <c r="BR2196" s="12">
        <v>1.00123E-6</v>
      </c>
      <c r="BS2196" s="13">
        <v>110.75</v>
      </c>
      <c r="BT2196" s="13">
        <v>0.99889499999999998</v>
      </c>
      <c r="BU2196" s="13">
        <v>29.560400000000001</v>
      </c>
      <c r="BV2196" s="12">
        <v>1.01765E-5</v>
      </c>
      <c r="BW2196" s="13">
        <v>102.82</v>
      </c>
      <c r="BX2196" s="13">
        <v>0.999969</v>
      </c>
      <c r="BY2196" s="13">
        <v>45.025100000000002</v>
      </c>
      <c r="BZ2196" s="12">
        <v>3.0718799999999997E-11</v>
      </c>
      <c r="CA2196" s="13">
        <v>122.99</v>
      </c>
      <c r="CB2196" s="13"/>
      <c r="CC2196" s="13"/>
      <c r="CD2196" s="13"/>
      <c r="CE2196" s="13"/>
      <c r="CF2196" s="13">
        <v>1</v>
      </c>
      <c r="CG2196" s="13" t="s">
        <v>71649</v>
      </c>
      <c r="CH2196" s="12">
        <v>3.9321800000000001E-14</v>
      </c>
      <c r="CI2196" s="13">
        <v>137.69999999999999</v>
      </c>
      <c r="CJ2196" s="13" t="s">
        <v>71650</v>
      </c>
      <c r="CK2196" s="13" t="s">
        <v>71651</v>
      </c>
      <c r="CL2196" s="13" t="s">
        <v>71652</v>
      </c>
      <c r="CM2196" s="13">
        <v>6</v>
      </c>
      <c r="CN2196" s="13">
        <v>2</v>
      </c>
      <c r="CO2196" s="13">
        <v>681.83605</v>
      </c>
      <c r="CP2196" s="13">
        <v>-1.8715999999999999</v>
      </c>
      <c r="CQ2196" s="13">
        <v>13092000</v>
      </c>
      <c r="CR2196" s="13"/>
      <c r="CS2196" s="13">
        <v>0</v>
      </c>
      <c r="CT2196" s="13">
        <v>0</v>
      </c>
      <c r="CU2196" s="13">
        <v>0</v>
      </c>
      <c r="CV2196" s="13">
        <v>0</v>
      </c>
      <c r="CW2196" s="13">
        <v>562830</v>
      </c>
      <c r="CX2196" s="13">
        <v>688470</v>
      </c>
      <c r="CY2196" s="13">
        <v>541200</v>
      </c>
      <c r="CZ2196" s="13">
        <v>736500</v>
      </c>
      <c r="DA2196" s="13">
        <v>460450</v>
      </c>
      <c r="DB2196" s="13">
        <v>836020</v>
      </c>
      <c r="DC2196" s="13">
        <v>623880</v>
      </c>
      <c r="DD2196" s="13">
        <v>1440900</v>
      </c>
      <c r="DE2196" s="13">
        <v>1624700</v>
      </c>
      <c r="DF2196" s="13">
        <v>1374700</v>
      </c>
      <c r="DG2196" s="13">
        <v>1466200</v>
      </c>
      <c r="DH2196" s="13">
        <v>1007400</v>
      </c>
      <c r="DI2196" s="13">
        <v>1728600</v>
      </c>
      <c r="DJ2196" s="13">
        <v>0</v>
      </c>
      <c r="DK2196" s="13">
        <v>12</v>
      </c>
    </row>
    <row r="2197" spans="1:115">
      <c r="A2197" s="3" t="s">
        <v>71638</v>
      </c>
      <c r="B2197" s="3" t="s">
        <v>71638</v>
      </c>
      <c r="C2197" s="3" t="s">
        <v>71638</v>
      </c>
      <c r="D2197" s="13">
        <v>289</v>
      </c>
      <c r="E2197" s="13">
        <v>289</v>
      </c>
      <c r="H2197" s="3" t="s">
        <v>71639</v>
      </c>
      <c r="I2197" s="3" t="s">
        <v>71640</v>
      </c>
      <c r="J2197" s="13">
        <v>0.99965599999999999</v>
      </c>
      <c r="K2197" s="13">
        <v>34.6312</v>
      </c>
      <c r="L2197" s="13">
        <v>0.99996600000000002</v>
      </c>
      <c r="M2197" s="13">
        <v>44.671999999999997</v>
      </c>
      <c r="N2197" s="13">
        <v>1.2291299999999999E-3</v>
      </c>
      <c r="O2197" s="13">
        <v>75.834000000000003</v>
      </c>
      <c r="P2197" s="13">
        <v>0.99998699999999996</v>
      </c>
      <c r="Q2197" s="13">
        <v>48.981699999999996</v>
      </c>
      <c r="R2197" s="12">
        <v>3.6097499999999998E-5</v>
      </c>
      <c r="S2197" s="13">
        <v>88.2</v>
      </c>
      <c r="T2197" s="13"/>
      <c r="U2197" s="13"/>
      <c r="V2197" s="13"/>
      <c r="W2197" s="13"/>
      <c r="X2197" s="13">
        <v>0</v>
      </c>
      <c r="Y2197" s="13">
        <v>0</v>
      </c>
      <c r="Z2197" s="13"/>
      <c r="AA2197" s="13"/>
      <c r="AB2197" s="13">
        <v>0.99999899999999997</v>
      </c>
      <c r="AC2197" s="13">
        <v>61.744100000000003</v>
      </c>
      <c r="AD2197" s="12">
        <v>2.9321699999999998E-9</v>
      </c>
      <c r="AE2197" s="13">
        <v>109.66</v>
      </c>
      <c r="AF2197" s="13">
        <v>0.90690199999999999</v>
      </c>
      <c r="AG2197" s="13">
        <v>9.8862199999999998</v>
      </c>
      <c r="AH2197" s="13">
        <v>1.1722699999999999</v>
      </c>
      <c r="AI2197" s="13">
        <v>34.000999999999998</v>
      </c>
      <c r="AJ2197" s="13">
        <v>0.999996</v>
      </c>
      <c r="AK2197" s="13">
        <v>54.229399999999998</v>
      </c>
      <c r="AL2197" s="13">
        <v>4.67357E-4</v>
      </c>
      <c r="AM2197" s="13">
        <v>78.02</v>
      </c>
      <c r="AN2197" s="13">
        <v>0.99944900000000003</v>
      </c>
      <c r="AO2197" s="13">
        <v>32.584600000000002</v>
      </c>
      <c r="AP2197" s="12">
        <v>2.5101299999999999E-6</v>
      </c>
      <c r="AQ2197" s="13">
        <v>95.358000000000004</v>
      </c>
      <c r="AR2197" s="13">
        <v>0.99999199999999999</v>
      </c>
      <c r="AS2197" s="13">
        <v>50.735399999999998</v>
      </c>
      <c r="AT2197" s="13">
        <v>2.2733900000000001E-3</v>
      </c>
      <c r="AU2197" s="13">
        <v>73.364999999999995</v>
      </c>
      <c r="AV2197" s="13">
        <v>1</v>
      </c>
      <c r="AW2197" s="13">
        <v>98.189899999999994</v>
      </c>
      <c r="AX2197" s="12">
        <v>8.0190099999999999E-16</v>
      </c>
      <c r="AY2197" s="13">
        <v>129.35</v>
      </c>
      <c r="AZ2197" s="13">
        <v>0.99999899999999997</v>
      </c>
      <c r="BA2197" s="13">
        <v>61.184899999999999</v>
      </c>
      <c r="BB2197" s="12">
        <v>1.7030199999999999E-8</v>
      </c>
      <c r="BC2197" s="13">
        <v>100.4</v>
      </c>
      <c r="BD2197" s="13">
        <v>0.99974300000000005</v>
      </c>
      <c r="BE2197" s="13">
        <v>35.895800000000001</v>
      </c>
      <c r="BF2197" s="12">
        <v>7.2310399999999999E-12</v>
      </c>
      <c r="BG2197" s="13">
        <v>119.58</v>
      </c>
      <c r="BH2197" s="13">
        <v>1</v>
      </c>
      <c r="BI2197" s="13">
        <v>66.971199999999996</v>
      </c>
      <c r="BJ2197" s="12">
        <v>8.2126000000000004E-9</v>
      </c>
      <c r="BK2197" s="13">
        <v>106.17</v>
      </c>
      <c r="BL2197" s="13">
        <v>1</v>
      </c>
      <c r="BM2197" s="13">
        <v>66.848200000000006</v>
      </c>
      <c r="BN2197" s="12">
        <v>1.50885E-11</v>
      </c>
      <c r="BO2197" s="13">
        <v>115.98</v>
      </c>
      <c r="BP2197" s="13">
        <v>0.99885800000000002</v>
      </c>
      <c r="BQ2197" s="13">
        <v>29.420200000000001</v>
      </c>
      <c r="BR2197" s="13">
        <v>0.159945</v>
      </c>
      <c r="BS2197" s="13">
        <v>53.234000000000002</v>
      </c>
      <c r="BT2197" s="13">
        <v>0.99999199999999999</v>
      </c>
      <c r="BU2197" s="13">
        <v>50.9542</v>
      </c>
      <c r="BV2197" s="12">
        <v>7.5213600000000002E-12</v>
      </c>
      <c r="BW2197" s="13">
        <v>119.42</v>
      </c>
      <c r="BX2197" s="13">
        <v>0.99965599999999999</v>
      </c>
      <c r="BY2197" s="13">
        <v>34.6312</v>
      </c>
      <c r="BZ2197" s="12">
        <v>8.0191599999999995E-16</v>
      </c>
      <c r="CA2197" s="13">
        <v>129.35</v>
      </c>
      <c r="CB2197" s="13">
        <v>0.99985800000000002</v>
      </c>
      <c r="CC2197" s="13">
        <v>38.4848</v>
      </c>
      <c r="CD2197" s="13">
        <v>4.1550900000000002E-3</v>
      </c>
      <c r="CE2197" s="13">
        <v>68.917000000000002</v>
      </c>
      <c r="CF2197" s="13">
        <v>1</v>
      </c>
      <c r="CG2197" s="13" t="s">
        <v>71653</v>
      </c>
      <c r="CH2197" s="12">
        <v>8.0191599999999995E-16</v>
      </c>
      <c r="CI2197" s="13">
        <v>129.35</v>
      </c>
      <c r="CJ2197" s="13" t="s">
        <v>71654</v>
      </c>
      <c r="CK2197" s="13" t="s">
        <v>71655</v>
      </c>
      <c r="CL2197" s="13" t="s">
        <v>71656</v>
      </c>
      <c r="CM2197" s="13">
        <v>11</v>
      </c>
      <c r="CN2197" s="13">
        <v>3</v>
      </c>
      <c r="CO2197" s="13">
        <v>664.30101000000002</v>
      </c>
      <c r="CP2197" s="13">
        <v>0.54883000000000004</v>
      </c>
      <c r="CQ2197" s="13">
        <v>16425000</v>
      </c>
      <c r="CR2197" s="13"/>
      <c r="CS2197" s="13">
        <v>823720</v>
      </c>
      <c r="CT2197" s="13">
        <v>196530</v>
      </c>
      <c r="CU2197" s="13">
        <v>0</v>
      </c>
      <c r="CV2197" s="13">
        <v>0</v>
      </c>
      <c r="CW2197" s="13">
        <v>563790</v>
      </c>
      <c r="CX2197" s="13">
        <v>203470</v>
      </c>
      <c r="CY2197" s="13">
        <v>231200</v>
      </c>
      <c r="CZ2197" s="13">
        <v>522200</v>
      </c>
      <c r="DA2197" s="13">
        <v>975880</v>
      </c>
      <c r="DB2197" s="13">
        <v>609970</v>
      </c>
      <c r="DC2197" s="13">
        <v>2773200</v>
      </c>
      <c r="DD2197" s="13">
        <v>2674100</v>
      </c>
      <c r="DE2197" s="13">
        <v>1029400</v>
      </c>
      <c r="DF2197" s="13">
        <v>526620</v>
      </c>
      <c r="DG2197" s="13">
        <v>307130</v>
      </c>
      <c r="DH2197" s="13">
        <v>2418500</v>
      </c>
      <c r="DI2197" s="13">
        <v>2426000</v>
      </c>
      <c r="DJ2197" s="13">
        <v>143050</v>
      </c>
      <c r="DK2197" s="13">
        <v>15</v>
      </c>
    </row>
    <row r="2198" spans="1:115">
      <c r="A2198" s="3" t="s">
        <v>71657</v>
      </c>
      <c r="B2198" s="3" t="s">
        <v>71657</v>
      </c>
      <c r="C2198" s="3" t="s">
        <v>71657</v>
      </c>
      <c r="D2198" s="13">
        <v>403</v>
      </c>
      <c r="E2198" s="13">
        <v>403</v>
      </c>
      <c r="H2198" s="3" t="s">
        <v>71658</v>
      </c>
      <c r="I2198" s="3" t="s">
        <v>71659</v>
      </c>
      <c r="J2198" s="13">
        <v>1</v>
      </c>
      <c r="K2198" s="13">
        <v>66.8352</v>
      </c>
      <c r="L2198" s="13"/>
      <c r="M2198" s="13"/>
      <c r="N2198" s="13"/>
      <c r="O2198" s="13"/>
      <c r="P2198" s="13">
        <v>1</v>
      </c>
      <c r="Q2198" s="13">
        <v>109.32</v>
      </c>
      <c r="R2198" s="12">
        <v>5.5865500000000002E-21</v>
      </c>
      <c r="S2198" s="13">
        <v>136.47999999999999</v>
      </c>
      <c r="T2198" s="13"/>
      <c r="U2198" s="13"/>
      <c r="V2198" s="13"/>
      <c r="W2198" s="13"/>
      <c r="X2198" s="12">
        <v>2.81897E-11</v>
      </c>
      <c r="Y2198" s="13">
        <v>-105.499</v>
      </c>
      <c r="Z2198" s="12">
        <v>4.9325800000000002E-15</v>
      </c>
      <c r="AA2198" s="13">
        <v>124.55</v>
      </c>
      <c r="AB2198" s="13">
        <v>1</v>
      </c>
      <c r="AC2198" s="13">
        <v>102.36199999999999</v>
      </c>
      <c r="AD2198" s="12">
        <v>2.6624100000000001E-21</v>
      </c>
      <c r="AE2198" s="13">
        <v>141.22999999999999</v>
      </c>
      <c r="AF2198" s="12">
        <v>2.2500200000000001E-8</v>
      </c>
      <c r="AG2198" s="13">
        <v>-76.478099999999998</v>
      </c>
      <c r="AH2198" s="12">
        <v>8.8550599999999999E-7</v>
      </c>
      <c r="AI2198" s="13">
        <v>98.337000000000003</v>
      </c>
      <c r="AJ2198" s="13">
        <v>1</v>
      </c>
      <c r="AK2198" s="13">
        <v>95.084599999999995</v>
      </c>
      <c r="AL2198" s="12">
        <v>8.8550300000000001E-7</v>
      </c>
      <c r="AM2198" s="13">
        <v>98.313000000000002</v>
      </c>
      <c r="AN2198" s="13">
        <v>1</v>
      </c>
      <c r="AO2198" s="13">
        <v>56.790500000000002</v>
      </c>
      <c r="AP2198" s="12">
        <v>3.7312100000000001E-15</v>
      </c>
      <c r="AQ2198" s="13">
        <v>126.9</v>
      </c>
      <c r="AR2198" s="12">
        <v>1.26629E-5</v>
      </c>
      <c r="AS2198" s="13">
        <v>-48.974600000000002</v>
      </c>
      <c r="AT2198" s="13">
        <v>1.90785E-3</v>
      </c>
      <c r="AU2198" s="13">
        <v>66.849999999999994</v>
      </c>
      <c r="AV2198" s="12">
        <v>1.59507E-9</v>
      </c>
      <c r="AW2198" s="13">
        <v>-87.972200000000001</v>
      </c>
      <c r="AX2198" s="12">
        <v>2.2459399999999999E-11</v>
      </c>
      <c r="AY2198" s="13">
        <v>119.57</v>
      </c>
      <c r="AZ2198" s="13">
        <v>1</v>
      </c>
      <c r="BA2198" s="13">
        <v>84.106300000000005</v>
      </c>
      <c r="BB2198" s="12">
        <v>5.2311299999999995E-7</v>
      </c>
      <c r="BC2198" s="13">
        <v>99.138000000000005</v>
      </c>
      <c r="BD2198" s="13">
        <v>1</v>
      </c>
      <c r="BE2198" s="13">
        <v>59.3093</v>
      </c>
      <c r="BF2198" s="12">
        <v>3.2090799999999999E-11</v>
      </c>
      <c r="BG2198" s="13">
        <v>118.12</v>
      </c>
      <c r="BH2198" s="13">
        <v>1</v>
      </c>
      <c r="BI2198" s="13">
        <v>76.705699999999993</v>
      </c>
      <c r="BJ2198" s="12">
        <v>2.2459399999999999E-11</v>
      </c>
      <c r="BK2198" s="13">
        <v>119.57</v>
      </c>
      <c r="BL2198" s="13">
        <v>1</v>
      </c>
      <c r="BM2198" s="13">
        <v>110.404</v>
      </c>
      <c r="BN2198" s="12">
        <v>4.8662499999999997E-15</v>
      </c>
      <c r="BO2198" s="13">
        <v>124.68</v>
      </c>
      <c r="BP2198" s="13">
        <v>1</v>
      </c>
      <c r="BQ2198" s="13">
        <v>85.385400000000004</v>
      </c>
      <c r="BR2198" s="12">
        <v>1.2846699999999999E-8</v>
      </c>
      <c r="BS2198" s="13">
        <v>108.7</v>
      </c>
      <c r="BT2198" s="13">
        <v>1</v>
      </c>
      <c r="BU2198" s="13">
        <v>93.162199999999999</v>
      </c>
      <c r="BV2198" s="12">
        <v>2.2459399999999999E-11</v>
      </c>
      <c r="BW2198" s="13">
        <v>119.57</v>
      </c>
      <c r="BX2198" s="13">
        <v>1</v>
      </c>
      <c r="BY2198" s="13">
        <v>66.8352</v>
      </c>
      <c r="BZ2198" s="12">
        <v>1.54233E-7</v>
      </c>
      <c r="CA2198" s="13">
        <v>100</v>
      </c>
      <c r="CB2198" s="13">
        <v>1</v>
      </c>
      <c r="CC2198" s="13">
        <v>91.326599999999999</v>
      </c>
      <c r="CD2198" s="12">
        <v>3.9621200000000003E-6</v>
      </c>
      <c r="CE2198" s="13">
        <v>91.326999999999998</v>
      </c>
      <c r="CF2198" s="13">
        <v>2</v>
      </c>
      <c r="CG2198" s="13" t="s">
        <v>71660</v>
      </c>
      <c r="CH2198" s="12">
        <v>2.6624100000000001E-21</v>
      </c>
      <c r="CI2198" s="13">
        <v>141.22999999999999</v>
      </c>
      <c r="CJ2198" s="13" t="s">
        <v>71661</v>
      </c>
      <c r="CK2198" s="13" t="s">
        <v>71662</v>
      </c>
      <c r="CL2198" s="13" t="s">
        <v>71663</v>
      </c>
      <c r="CM2198" s="13">
        <v>1</v>
      </c>
      <c r="CN2198" s="13">
        <v>3</v>
      </c>
      <c r="CO2198" s="13">
        <v>584.28093999999999</v>
      </c>
      <c r="CP2198" s="13">
        <v>-9.8226999999999995E-2</v>
      </c>
      <c r="CQ2198" s="13">
        <v>10645000</v>
      </c>
      <c r="CR2198" s="13"/>
      <c r="CS2198" s="13">
        <v>0</v>
      </c>
      <c r="CT2198" s="13">
        <v>882960</v>
      </c>
      <c r="CU2198" s="13">
        <v>0</v>
      </c>
      <c r="CV2198" s="13">
        <v>0</v>
      </c>
      <c r="CW2198" s="13">
        <v>777820</v>
      </c>
      <c r="CX2198" s="13">
        <v>0</v>
      </c>
      <c r="CY2198" s="13">
        <v>849720</v>
      </c>
      <c r="CZ2198" s="13">
        <v>21203</v>
      </c>
      <c r="DA2198" s="13">
        <v>0</v>
      </c>
      <c r="DB2198" s="13">
        <v>0</v>
      </c>
      <c r="DC2198" s="13">
        <v>175880</v>
      </c>
      <c r="DD2198" s="13">
        <v>1713200</v>
      </c>
      <c r="DE2198" s="13">
        <v>452010</v>
      </c>
      <c r="DF2198" s="13">
        <v>231890</v>
      </c>
      <c r="DG2198" s="13">
        <v>2902900</v>
      </c>
      <c r="DH2198" s="13">
        <v>879060</v>
      </c>
      <c r="DI2198" s="13">
        <v>1547900</v>
      </c>
      <c r="DJ2198" s="13">
        <v>210040</v>
      </c>
      <c r="DK2198" s="13">
        <v>12</v>
      </c>
    </row>
    <row r="2199" spans="1:115">
      <c r="A2199" s="3" t="s">
        <v>71657</v>
      </c>
      <c r="B2199" s="3" t="s">
        <v>71657</v>
      </c>
      <c r="C2199" s="3" t="s">
        <v>71657</v>
      </c>
      <c r="D2199" s="13">
        <v>412</v>
      </c>
      <c r="E2199" s="13">
        <v>412</v>
      </c>
      <c r="H2199" s="3" t="s">
        <v>71658</v>
      </c>
      <c r="I2199" s="3" t="s">
        <v>71659</v>
      </c>
      <c r="J2199" s="13">
        <v>1</v>
      </c>
      <c r="K2199" s="13">
        <v>66.8352</v>
      </c>
      <c r="L2199" s="13"/>
      <c r="M2199" s="13"/>
      <c r="N2199" s="13"/>
      <c r="O2199" s="13"/>
      <c r="P2199" s="13">
        <v>1</v>
      </c>
      <c r="Q2199" s="13">
        <v>109.32</v>
      </c>
      <c r="R2199" s="12">
        <v>5.5865500000000002E-21</v>
      </c>
      <c r="S2199" s="13">
        <v>136.47999999999999</v>
      </c>
      <c r="T2199" s="13"/>
      <c r="U2199" s="13"/>
      <c r="V2199" s="13"/>
      <c r="W2199" s="13"/>
      <c r="X2199" s="13">
        <v>1</v>
      </c>
      <c r="Y2199" s="13">
        <v>105.499</v>
      </c>
      <c r="Z2199" s="12">
        <v>4.9325800000000002E-15</v>
      </c>
      <c r="AA2199" s="13">
        <v>124.55</v>
      </c>
      <c r="AB2199" s="13">
        <v>1</v>
      </c>
      <c r="AC2199" s="13">
        <v>102.36199999999999</v>
      </c>
      <c r="AD2199" s="12">
        <v>2.6624100000000001E-21</v>
      </c>
      <c r="AE2199" s="13">
        <v>141.22999999999999</v>
      </c>
      <c r="AF2199" s="13">
        <v>1</v>
      </c>
      <c r="AG2199" s="13">
        <v>76.478099999999998</v>
      </c>
      <c r="AH2199" s="12">
        <v>8.8550599999999999E-7</v>
      </c>
      <c r="AI2199" s="13">
        <v>98.337000000000003</v>
      </c>
      <c r="AJ2199" s="13">
        <v>1</v>
      </c>
      <c r="AK2199" s="13">
        <v>95.084599999999995</v>
      </c>
      <c r="AL2199" s="12">
        <v>8.8550300000000001E-7</v>
      </c>
      <c r="AM2199" s="13">
        <v>98.313000000000002</v>
      </c>
      <c r="AN2199" s="13">
        <v>1</v>
      </c>
      <c r="AO2199" s="13">
        <v>56.790500000000002</v>
      </c>
      <c r="AP2199" s="12">
        <v>3.7312100000000001E-15</v>
      </c>
      <c r="AQ2199" s="13">
        <v>126.9</v>
      </c>
      <c r="AR2199" s="13">
        <v>0.99998699999999996</v>
      </c>
      <c r="AS2199" s="13">
        <v>48.974600000000002</v>
      </c>
      <c r="AT2199" s="13">
        <v>1.90785E-3</v>
      </c>
      <c r="AU2199" s="13">
        <v>66.849999999999994</v>
      </c>
      <c r="AV2199" s="13">
        <v>1</v>
      </c>
      <c r="AW2199" s="13">
        <v>87.972200000000001</v>
      </c>
      <c r="AX2199" s="12">
        <v>2.2459399999999999E-11</v>
      </c>
      <c r="AY2199" s="13">
        <v>119.57</v>
      </c>
      <c r="AZ2199" s="13">
        <v>1</v>
      </c>
      <c r="BA2199" s="13">
        <v>84.106300000000005</v>
      </c>
      <c r="BB2199" s="12">
        <v>5.2311299999999995E-7</v>
      </c>
      <c r="BC2199" s="13">
        <v>99.138000000000005</v>
      </c>
      <c r="BD2199" s="13">
        <v>1</v>
      </c>
      <c r="BE2199" s="13">
        <v>59.3093</v>
      </c>
      <c r="BF2199" s="12">
        <v>3.2090799999999999E-11</v>
      </c>
      <c r="BG2199" s="13">
        <v>118.12</v>
      </c>
      <c r="BH2199" s="13">
        <v>1</v>
      </c>
      <c r="BI2199" s="13">
        <v>76.705699999999993</v>
      </c>
      <c r="BJ2199" s="12">
        <v>2.2459399999999999E-11</v>
      </c>
      <c r="BK2199" s="13">
        <v>119.57</v>
      </c>
      <c r="BL2199" s="13">
        <v>1</v>
      </c>
      <c r="BM2199" s="13">
        <v>110.404</v>
      </c>
      <c r="BN2199" s="12">
        <v>4.8662499999999997E-15</v>
      </c>
      <c r="BO2199" s="13">
        <v>124.68</v>
      </c>
      <c r="BP2199" s="13">
        <v>1</v>
      </c>
      <c r="BQ2199" s="13">
        <v>85.385400000000004</v>
      </c>
      <c r="BR2199" s="12">
        <v>1.2846699999999999E-8</v>
      </c>
      <c r="BS2199" s="13">
        <v>108.7</v>
      </c>
      <c r="BT2199" s="13">
        <v>1</v>
      </c>
      <c r="BU2199" s="13">
        <v>93.162199999999999</v>
      </c>
      <c r="BV2199" s="12">
        <v>2.2459399999999999E-11</v>
      </c>
      <c r="BW2199" s="13">
        <v>119.57</v>
      </c>
      <c r="BX2199" s="13">
        <v>1</v>
      </c>
      <c r="BY2199" s="13">
        <v>66.8352</v>
      </c>
      <c r="BZ2199" s="12">
        <v>1.54233E-7</v>
      </c>
      <c r="CA2199" s="13">
        <v>100</v>
      </c>
      <c r="CB2199" s="13">
        <v>1</v>
      </c>
      <c r="CC2199" s="13">
        <v>91.326599999999999</v>
      </c>
      <c r="CD2199" s="12">
        <v>3.9621200000000003E-6</v>
      </c>
      <c r="CE2199" s="13">
        <v>91.326999999999998</v>
      </c>
      <c r="CF2199" s="13">
        <v>2</v>
      </c>
      <c r="CG2199" s="13" t="s">
        <v>71664</v>
      </c>
      <c r="CH2199" s="12">
        <v>2.6624100000000001E-21</v>
      </c>
      <c r="CI2199" s="13">
        <v>141.22999999999999</v>
      </c>
      <c r="CJ2199" s="13" t="s">
        <v>71661</v>
      </c>
      <c r="CK2199" s="13" t="s">
        <v>71662</v>
      </c>
      <c r="CL2199" s="13" t="s">
        <v>71663</v>
      </c>
      <c r="CM2199" s="13">
        <v>10</v>
      </c>
      <c r="CN2199" s="13">
        <v>3</v>
      </c>
      <c r="CO2199" s="13">
        <v>584.28093999999999</v>
      </c>
      <c r="CP2199" s="13">
        <v>-9.8226999999999995E-2</v>
      </c>
      <c r="CQ2199" s="13">
        <v>46202000</v>
      </c>
      <c r="CR2199" s="13"/>
      <c r="CS2199" s="13">
        <v>0</v>
      </c>
      <c r="CT2199" s="13">
        <v>3080400</v>
      </c>
      <c r="CU2199" s="13">
        <v>0</v>
      </c>
      <c r="CV2199" s="13">
        <v>1375300</v>
      </c>
      <c r="CW2199" s="13">
        <v>3700400</v>
      </c>
      <c r="CX2199" s="13">
        <v>1760900</v>
      </c>
      <c r="CY2199" s="13">
        <v>3420900</v>
      </c>
      <c r="CZ2199" s="13">
        <v>3654800</v>
      </c>
      <c r="DA2199" s="13">
        <v>1472900</v>
      </c>
      <c r="DB2199" s="13">
        <v>1734500</v>
      </c>
      <c r="DC2199" s="13">
        <v>1782200</v>
      </c>
      <c r="DD2199" s="13">
        <v>6709400</v>
      </c>
      <c r="DE2199" s="13">
        <v>3229200</v>
      </c>
      <c r="DF2199" s="13">
        <v>1745000</v>
      </c>
      <c r="DG2199" s="13">
        <v>4757600</v>
      </c>
      <c r="DH2199" s="13">
        <v>3320600</v>
      </c>
      <c r="DI2199" s="13">
        <v>4235600</v>
      </c>
      <c r="DJ2199" s="13">
        <v>222160</v>
      </c>
      <c r="DK2199" s="13">
        <v>16</v>
      </c>
    </row>
    <row r="2200" spans="1:115">
      <c r="A2200" s="3" t="s">
        <v>71665</v>
      </c>
      <c r="B2200" s="3" t="s">
        <v>71665</v>
      </c>
      <c r="C2200" s="3" t="s">
        <v>71665</v>
      </c>
      <c r="D2200" s="13">
        <v>94</v>
      </c>
      <c r="E2200" s="13">
        <v>94</v>
      </c>
      <c r="H2200" s="3" t="s">
        <v>71666</v>
      </c>
      <c r="I2200" s="3" t="s">
        <v>71667</v>
      </c>
      <c r="J2200" s="13">
        <v>1</v>
      </c>
      <c r="K2200" s="13">
        <v>88.823800000000006</v>
      </c>
      <c r="L2200" s="13">
        <v>1</v>
      </c>
      <c r="M2200" s="13">
        <v>6.827</v>
      </c>
      <c r="N2200" s="13">
        <v>1.44113</v>
      </c>
      <c r="O2200" s="13">
        <v>6.827</v>
      </c>
      <c r="P2200" s="13">
        <v>1</v>
      </c>
      <c r="Q2200" s="13">
        <v>64.054199999999994</v>
      </c>
      <c r="R2200" s="13">
        <v>5.83242E-2</v>
      </c>
      <c r="S2200" s="13">
        <v>64.054000000000002</v>
      </c>
      <c r="T2200" s="13">
        <v>1</v>
      </c>
      <c r="U2200" s="13">
        <v>54.747700000000002</v>
      </c>
      <c r="V2200" s="13">
        <v>0.10507900000000001</v>
      </c>
      <c r="W2200" s="13">
        <v>54.747999999999998</v>
      </c>
      <c r="X2200" s="13">
        <v>1</v>
      </c>
      <c r="Y2200" s="13">
        <v>55.605899999999998</v>
      </c>
      <c r="Z2200" s="13">
        <v>9.92725E-2</v>
      </c>
      <c r="AA2200" s="13">
        <v>55.606000000000002</v>
      </c>
      <c r="AB2200" s="13">
        <v>1</v>
      </c>
      <c r="AC2200" s="13">
        <v>88.823800000000006</v>
      </c>
      <c r="AD2200" s="13">
        <v>7.0061400000000001E-3</v>
      </c>
      <c r="AE2200" s="13">
        <v>88.823999999999998</v>
      </c>
      <c r="AF2200" s="13"/>
      <c r="AG2200" s="13"/>
      <c r="AH2200" s="13"/>
      <c r="AI2200" s="13"/>
      <c r="AJ2200" s="13">
        <v>0</v>
      </c>
      <c r="AK2200" s="13">
        <v>0</v>
      </c>
      <c r="AL2200" s="13"/>
      <c r="AM2200" s="13"/>
      <c r="AN2200" s="13"/>
      <c r="AO2200" s="13"/>
      <c r="AP2200" s="13"/>
      <c r="AQ2200" s="13"/>
      <c r="AR2200" s="13"/>
      <c r="AS2200" s="13"/>
      <c r="AT2200" s="13"/>
      <c r="AU2200" s="13"/>
      <c r="AV2200" s="13"/>
      <c r="AW2200" s="13"/>
      <c r="AX2200" s="13"/>
      <c r="AY2200" s="13"/>
      <c r="AZ2200" s="13"/>
      <c r="BA2200" s="13"/>
      <c r="BB2200" s="13"/>
      <c r="BC2200" s="13"/>
      <c r="BD2200" s="13"/>
      <c r="BE2200" s="13"/>
      <c r="BF2200" s="13"/>
      <c r="BG2200" s="13"/>
      <c r="BH2200" s="13"/>
      <c r="BI2200" s="13"/>
      <c r="BJ2200" s="13"/>
      <c r="BK2200" s="13"/>
      <c r="BL2200" s="13"/>
      <c r="BM2200" s="13"/>
      <c r="BN2200" s="13"/>
      <c r="BO2200" s="13"/>
      <c r="BP2200" s="13">
        <v>0</v>
      </c>
      <c r="BQ2200" s="13">
        <v>0</v>
      </c>
      <c r="BR2200" s="13"/>
      <c r="BS2200" s="13"/>
      <c r="BT2200" s="13"/>
      <c r="BU2200" s="13"/>
      <c r="BV2200" s="13"/>
      <c r="BW2200" s="13"/>
      <c r="BX2200" s="13"/>
      <c r="BY2200" s="13"/>
      <c r="BZ2200" s="13"/>
      <c r="CA2200" s="13"/>
      <c r="CB2200" s="13"/>
      <c r="CC2200" s="13"/>
      <c r="CD2200" s="13"/>
      <c r="CE2200" s="13"/>
      <c r="CF2200" s="13">
        <v>1</v>
      </c>
      <c r="CG2200" s="13" t="s">
        <v>71668</v>
      </c>
      <c r="CH2200" s="13">
        <v>7.0061400000000001E-3</v>
      </c>
      <c r="CI2200" s="13">
        <v>88.823999999999998</v>
      </c>
      <c r="CJ2200" s="13" t="s">
        <v>71669</v>
      </c>
      <c r="CK2200" s="13" t="s">
        <v>71670</v>
      </c>
      <c r="CL2200" s="13" t="s">
        <v>71671</v>
      </c>
      <c r="CM2200" s="13">
        <v>4</v>
      </c>
      <c r="CN2200" s="13">
        <v>2</v>
      </c>
      <c r="CO2200" s="13">
        <v>456.72840000000002</v>
      </c>
      <c r="CP2200" s="13">
        <v>0.64983999999999997</v>
      </c>
      <c r="CQ2200" s="13">
        <v>391680</v>
      </c>
      <c r="CR2200" s="13"/>
      <c r="CS2200" s="13">
        <v>55684</v>
      </c>
      <c r="CT2200" s="13">
        <v>197750</v>
      </c>
      <c r="CU2200" s="13">
        <v>30295</v>
      </c>
      <c r="CV2200" s="13">
        <v>107960</v>
      </c>
      <c r="CW2200" s="13">
        <v>0</v>
      </c>
      <c r="CX2200" s="13">
        <v>0</v>
      </c>
      <c r="CY2200" s="13">
        <v>0</v>
      </c>
      <c r="CZ2200" s="13">
        <v>0</v>
      </c>
      <c r="DA2200" s="13">
        <v>0</v>
      </c>
      <c r="DB2200" s="13">
        <v>0</v>
      </c>
      <c r="DC2200" s="13">
        <v>0</v>
      </c>
      <c r="DD2200" s="13">
        <v>0</v>
      </c>
      <c r="DE2200" s="13">
        <v>0</v>
      </c>
      <c r="DF2200" s="13">
        <v>0</v>
      </c>
      <c r="DG2200" s="13">
        <v>0</v>
      </c>
      <c r="DH2200" s="13">
        <v>0</v>
      </c>
      <c r="DI2200" s="13">
        <v>0</v>
      </c>
      <c r="DJ2200" s="13">
        <v>0</v>
      </c>
      <c r="DK2200" s="13">
        <v>5</v>
      </c>
    </row>
    <row r="2201" spans="1:115">
      <c r="A2201" s="3" t="s">
        <v>71672</v>
      </c>
      <c r="B2201" s="3" t="s">
        <v>71672</v>
      </c>
      <c r="C2201" s="3" t="s">
        <v>71672</v>
      </c>
      <c r="D2201" s="13">
        <v>182</v>
      </c>
      <c r="E2201" s="13">
        <v>182</v>
      </c>
      <c r="H2201" s="3" t="s">
        <v>59925</v>
      </c>
      <c r="I2201" s="3" t="s">
        <v>71673</v>
      </c>
      <c r="J2201" s="13">
        <v>1</v>
      </c>
      <c r="K2201" s="13">
        <v>93.108000000000004</v>
      </c>
      <c r="L2201" s="13"/>
      <c r="M2201" s="13"/>
      <c r="N2201" s="13"/>
      <c r="O2201" s="13"/>
      <c r="P2201" s="13">
        <v>1</v>
      </c>
      <c r="Q2201" s="13">
        <v>93.108000000000004</v>
      </c>
      <c r="R2201" s="12">
        <v>1.3463000000000001E-23</v>
      </c>
      <c r="S2201" s="13">
        <v>143.09</v>
      </c>
      <c r="T2201" s="13"/>
      <c r="U2201" s="13"/>
      <c r="V2201" s="13"/>
      <c r="W2201" s="13"/>
      <c r="X2201" s="13"/>
      <c r="Y2201" s="13"/>
      <c r="Z2201" s="13"/>
      <c r="AA2201" s="13"/>
      <c r="AB2201" s="13"/>
      <c r="AC2201" s="13"/>
      <c r="AD2201" s="13"/>
      <c r="AE2201" s="13"/>
      <c r="AF2201" s="13"/>
      <c r="AG2201" s="13"/>
      <c r="AH2201" s="13"/>
      <c r="AI2201" s="13"/>
      <c r="AJ2201" s="13"/>
      <c r="AK2201" s="13"/>
      <c r="AL2201" s="13"/>
      <c r="AM2201" s="13"/>
      <c r="AN2201" s="13"/>
      <c r="AO2201" s="13"/>
      <c r="AP2201" s="13"/>
      <c r="AQ2201" s="13"/>
      <c r="AR2201" s="13"/>
      <c r="AS2201" s="13"/>
      <c r="AT2201" s="13"/>
      <c r="AU2201" s="13"/>
      <c r="AV2201" s="13"/>
      <c r="AW2201" s="13"/>
      <c r="AX2201" s="13"/>
      <c r="AY2201" s="13"/>
      <c r="AZ2201" s="13"/>
      <c r="BA2201" s="13"/>
      <c r="BB2201" s="13"/>
      <c r="BC2201" s="13"/>
      <c r="BD2201" s="13"/>
      <c r="BE2201" s="13"/>
      <c r="BF2201" s="13"/>
      <c r="BG2201" s="13"/>
      <c r="BH2201" s="13"/>
      <c r="BI2201" s="13"/>
      <c r="BJ2201" s="13"/>
      <c r="BK2201" s="13"/>
      <c r="BL2201" s="13"/>
      <c r="BM2201" s="13"/>
      <c r="BN2201" s="13"/>
      <c r="BO2201" s="13"/>
      <c r="BP2201" s="13"/>
      <c r="BQ2201" s="13"/>
      <c r="BR2201" s="13"/>
      <c r="BS2201" s="13"/>
      <c r="BT2201" s="13"/>
      <c r="BU2201" s="13"/>
      <c r="BV2201" s="13"/>
      <c r="BW2201" s="13"/>
      <c r="BX2201" s="13"/>
      <c r="BY2201" s="13"/>
      <c r="BZ2201" s="13"/>
      <c r="CA2201" s="13"/>
      <c r="CB2201" s="13"/>
      <c r="CC2201" s="13"/>
      <c r="CD2201" s="13"/>
      <c r="CE2201" s="13"/>
      <c r="CF2201" s="13">
        <v>1</v>
      </c>
      <c r="CG2201" s="13" t="s">
        <v>71674</v>
      </c>
      <c r="CH2201" s="12">
        <v>1.3463000000000001E-23</v>
      </c>
      <c r="CI2201" s="13">
        <v>143.09</v>
      </c>
      <c r="CJ2201" s="13" t="s">
        <v>71675</v>
      </c>
      <c r="CK2201" s="13" t="s">
        <v>71676</v>
      </c>
      <c r="CL2201" s="13" t="s">
        <v>71677</v>
      </c>
      <c r="CM2201" s="13">
        <v>10</v>
      </c>
      <c r="CN2201" s="13">
        <v>3</v>
      </c>
      <c r="CO2201" s="13">
        <v>1060.8082999999999</v>
      </c>
      <c r="CP2201" s="13">
        <v>1.7692000000000001</v>
      </c>
      <c r="CQ2201" s="13">
        <v>490910</v>
      </c>
      <c r="CR2201" s="13"/>
      <c r="CS2201" s="13">
        <v>0</v>
      </c>
      <c r="CT2201" s="13">
        <v>490910</v>
      </c>
      <c r="CU2201" s="13">
        <v>0</v>
      </c>
      <c r="CV2201" s="13">
        <v>0</v>
      </c>
      <c r="CW2201" s="13">
        <v>0</v>
      </c>
      <c r="CX2201" s="13">
        <v>0</v>
      </c>
      <c r="CY2201" s="13">
        <v>0</v>
      </c>
      <c r="CZ2201" s="13">
        <v>0</v>
      </c>
      <c r="DA2201" s="13">
        <v>0</v>
      </c>
      <c r="DB2201" s="13">
        <v>0</v>
      </c>
      <c r="DC2201" s="13">
        <v>0</v>
      </c>
      <c r="DD2201" s="13">
        <v>0</v>
      </c>
      <c r="DE2201" s="13">
        <v>0</v>
      </c>
      <c r="DF2201" s="13">
        <v>0</v>
      </c>
      <c r="DG2201" s="13">
        <v>0</v>
      </c>
      <c r="DH2201" s="13">
        <v>0</v>
      </c>
      <c r="DI2201" s="13">
        <v>0</v>
      </c>
      <c r="DJ2201" s="13">
        <v>0</v>
      </c>
      <c r="DK2201" s="13">
        <v>1</v>
      </c>
    </row>
    <row r="2202" spans="1:115">
      <c r="A2202" s="3" t="s">
        <v>71672</v>
      </c>
      <c r="B2202" s="3" t="s">
        <v>71672</v>
      </c>
      <c r="C2202" s="3" t="s">
        <v>71672</v>
      </c>
      <c r="D2202" s="13">
        <v>105</v>
      </c>
      <c r="E2202" s="13">
        <v>105</v>
      </c>
      <c r="H2202" s="3" t="s">
        <v>59925</v>
      </c>
      <c r="I2202" s="3" t="s">
        <v>71673</v>
      </c>
      <c r="J2202" s="13">
        <v>1</v>
      </c>
      <c r="K2202" s="13">
        <v>39.083599999999997</v>
      </c>
      <c r="L2202" s="13"/>
      <c r="M2202" s="13"/>
      <c r="N2202" s="13"/>
      <c r="O2202" s="13"/>
      <c r="P2202" s="13">
        <v>1</v>
      </c>
      <c r="Q2202" s="13">
        <v>82.037899999999993</v>
      </c>
      <c r="R2202" s="13">
        <v>6.5861799999999996E-3</v>
      </c>
      <c r="S2202" s="13">
        <v>82.037999999999997</v>
      </c>
      <c r="T2202" s="13">
        <v>0</v>
      </c>
      <c r="U2202" s="13">
        <v>0</v>
      </c>
      <c r="V2202" s="13"/>
      <c r="W2202" s="13"/>
      <c r="X2202" s="13">
        <v>1</v>
      </c>
      <c r="Y2202" s="13">
        <v>76.614199999999997</v>
      </c>
      <c r="Z2202" s="13">
        <v>9.8014299999999999E-3</v>
      </c>
      <c r="AA2202" s="13">
        <v>76.614000000000004</v>
      </c>
      <c r="AB2202" s="13">
        <v>1</v>
      </c>
      <c r="AC2202" s="13">
        <v>109.51600000000001</v>
      </c>
      <c r="AD2202" s="12">
        <v>5.8346800000000002E-5</v>
      </c>
      <c r="AE2202" s="13">
        <v>109.52</v>
      </c>
      <c r="AF2202" s="13">
        <v>1</v>
      </c>
      <c r="AG2202" s="13">
        <v>31.248899999999999</v>
      </c>
      <c r="AH2202" s="13">
        <v>0.60166799999999998</v>
      </c>
      <c r="AI2202" s="13">
        <v>31.248999999999999</v>
      </c>
      <c r="AJ2202" s="13">
        <v>1</v>
      </c>
      <c r="AK2202" s="13">
        <v>54.318399999999997</v>
      </c>
      <c r="AL2202" s="13">
        <v>6.3824199999999998E-2</v>
      </c>
      <c r="AM2202" s="13">
        <v>54.317999999999998</v>
      </c>
      <c r="AN2202" s="13">
        <v>1</v>
      </c>
      <c r="AO2202" s="13">
        <v>40.938400000000001</v>
      </c>
      <c r="AP2202" s="13">
        <v>0.27232499999999998</v>
      </c>
      <c r="AQ2202" s="13">
        <v>40.938000000000002</v>
      </c>
      <c r="AR2202" s="13">
        <v>1</v>
      </c>
      <c r="AS2202" s="13">
        <v>51.935099999999998</v>
      </c>
      <c r="AT2202" s="13">
        <v>9.1209499999999999E-2</v>
      </c>
      <c r="AU2202" s="13">
        <v>51.935000000000002</v>
      </c>
      <c r="AV2202" s="13">
        <v>1</v>
      </c>
      <c r="AW2202" s="13">
        <v>47.449199999999998</v>
      </c>
      <c r="AX2202" s="13">
        <v>0.14275599999999999</v>
      </c>
      <c r="AY2202" s="13">
        <v>47.448999999999998</v>
      </c>
      <c r="AZ2202" s="13">
        <v>1</v>
      </c>
      <c r="BA2202" s="13">
        <v>34.172899999999998</v>
      </c>
      <c r="BB2202" s="13">
        <v>2.3805599999999999E-3</v>
      </c>
      <c r="BC2202" s="13">
        <v>91.137</v>
      </c>
      <c r="BD2202" s="13">
        <v>1</v>
      </c>
      <c r="BE2202" s="13">
        <v>18.040600000000001</v>
      </c>
      <c r="BF2202" s="12">
        <v>3.41772E-6</v>
      </c>
      <c r="BG2202" s="13">
        <v>113.28</v>
      </c>
      <c r="BH2202" s="13">
        <v>1</v>
      </c>
      <c r="BI2202" s="13">
        <v>100.26600000000001</v>
      </c>
      <c r="BJ2202" s="13">
        <v>3.0698500000000002E-4</v>
      </c>
      <c r="BK2202" s="13">
        <v>100.27</v>
      </c>
      <c r="BL2202" s="13">
        <v>1</v>
      </c>
      <c r="BM2202" s="13">
        <v>117.902</v>
      </c>
      <c r="BN2202" s="13">
        <v>3.3540099999999998E-4</v>
      </c>
      <c r="BO2202" s="13">
        <v>117.9</v>
      </c>
      <c r="BP2202" s="13">
        <v>1</v>
      </c>
      <c r="BQ2202" s="13">
        <v>39.924300000000002</v>
      </c>
      <c r="BR2202" s="13">
        <v>0.30492000000000002</v>
      </c>
      <c r="BS2202" s="13">
        <v>39.923999999999999</v>
      </c>
      <c r="BT2202" s="13">
        <v>1</v>
      </c>
      <c r="BU2202" s="13">
        <v>39.083599999999997</v>
      </c>
      <c r="BV2202" s="13">
        <v>6.2745700000000001E-3</v>
      </c>
      <c r="BW2202" s="13">
        <v>82.616</v>
      </c>
      <c r="BX2202" s="13">
        <v>1</v>
      </c>
      <c r="BY2202" s="13">
        <v>83.846400000000003</v>
      </c>
      <c r="BZ2202" s="13">
        <v>5.6115599999999998E-3</v>
      </c>
      <c r="CA2202" s="13">
        <v>83.846000000000004</v>
      </c>
      <c r="CB2202" s="13">
        <v>0</v>
      </c>
      <c r="CC2202" s="13">
        <v>0</v>
      </c>
      <c r="CD2202" s="13"/>
      <c r="CE2202" s="13"/>
      <c r="CF2202" s="13">
        <v>2</v>
      </c>
      <c r="CG2202" s="13" t="s">
        <v>71678</v>
      </c>
      <c r="CH2202" s="13">
        <v>3.3540099999999998E-4</v>
      </c>
      <c r="CI2202" s="13">
        <v>117.9</v>
      </c>
      <c r="CJ2202" s="13" t="s">
        <v>71679</v>
      </c>
      <c r="CK2202" s="13" t="s">
        <v>71680</v>
      </c>
      <c r="CL2202" s="13" t="s">
        <v>71681</v>
      </c>
      <c r="CM2202" s="13">
        <v>2</v>
      </c>
      <c r="CN2202" s="13">
        <v>2</v>
      </c>
      <c r="CO2202" s="13">
        <v>498.23563999999999</v>
      </c>
      <c r="CP2202" s="13">
        <v>0.70825000000000005</v>
      </c>
      <c r="CQ2202" s="13">
        <v>6194500</v>
      </c>
      <c r="CR2202" s="13"/>
      <c r="CS2202" s="13">
        <v>0</v>
      </c>
      <c r="CT2202" s="13">
        <v>377120</v>
      </c>
      <c r="CU2202" s="13">
        <v>0</v>
      </c>
      <c r="CV2202" s="13">
        <v>122640</v>
      </c>
      <c r="CW2202" s="13">
        <v>644550</v>
      </c>
      <c r="CX2202" s="13">
        <v>17507</v>
      </c>
      <c r="CY2202" s="13">
        <v>30399</v>
      </c>
      <c r="CZ2202" s="13">
        <v>47674</v>
      </c>
      <c r="DA2202" s="13">
        <v>115200</v>
      </c>
      <c r="DB2202" s="13">
        <v>460590</v>
      </c>
      <c r="DC2202" s="13">
        <v>582970</v>
      </c>
      <c r="DD2202" s="13">
        <v>329590</v>
      </c>
      <c r="DE2202" s="13">
        <v>206790</v>
      </c>
      <c r="DF2202" s="13">
        <v>1150200</v>
      </c>
      <c r="DG2202" s="13">
        <v>177320</v>
      </c>
      <c r="DH2202" s="13">
        <v>1475900</v>
      </c>
      <c r="DI2202" s="13">
        <v>456000</v>
      </c>
      <c r="DJ2202" s="13">
        <v>0</v>
      </c>
      <c r="DK2202" s="13">
        <v>15</v>
      </c>
    </row>
    <row r="2203" spans="1:115">
      <c r="A2203" s="3" t="s">
        <v>71672</v>
      </c>
      <c r="B2203" s="3" t="s">
        <v>71672</v>
      </c>
      <c r="C2203" s="3" t="s">
        <v>71672</v>
      </c>
      <c r="D2203" s="13">
        <v>109</v>
      </c>
      <c r="E2203" s="13">
        <v>109</v>
      </c>
      <c r="H2203" s="3" t="s">
        <v>59925</v>
      </c>
      <c r="I2203" s="3" t="s">
        <v>71673</v>
      </c>
      <c r="J2203" s="13">
        <v>1</v>
      </c>
      <c r="K2203" s="13">
        <v>39.083599999999997</v>
      </c>
      <c r="L2203" s="13"/>
      <c r="M2203" s="13"/>
      <c r="N2203" s="13"/>
      <c r="O2203" s="13"/>
      <c r="P2203" s="13">
        <v>1</v>
      </c>
      <c r="Q2203" s="13">
        <v>82.037899999999993</v>
      </c>
      <c r="R2203" s="13">
        <v>6.5861799999999996E-3</v>
      </c>
      <c r="S2203" s="13">
        <v>82.037999999999997</v>
      </c>
      <c r="T2203" s="13">
        <v>0</v>
      </c>
      <c r="U2203" s="13">
        <v>0</v>
      </c>
      <c r="V2203" s="13"/>
      <c r="W2203" s="13"/>
      <c r="X2203" s="13">
        <v>1</v>
      </c>
      <c r="Y2203" s="13">
        <v>76.614199999999997</v>
      </c>
      <c r="Z2203" s="13">
        <v>9.8014299999999999E-3</v>
      </c>
      <c r="AA2203" s="13">
        <v>76.614000000000004</v>
      </c>
      <c r="AB2203" s="13">
        <v>1</v>
      </c>
      <c r="AC2203" s="13">
        <v>109.51600000000001</v>
      </c>
      <c r="AD2203" s="12">
        <v>5.8346800000000002E-5</v>
      </c>
      <c r="AE2203" s="13">
        <v>109.52</v>
      </c>
      <c r="AF2203" s="13">
        <v>1</v>
      </c>
      <c r="AG2203" s="13">
        <v>31.248899999999999</v>
      </c>
      <c r="AH2203" s="13">
        <v>0.60166799999999998</v>
      </c>
      <c r="AI2203" s="13">
        <v>31.248999999999999</v>
      </c>
      <c r="AJ2203" s="13">
        <v>1</v>
      </c>
      <c r="AK2203" s="13">
        <v>54.318399999999997</v>
      </c>
      <c r="AL2203" s="13">
        <v>6.3824199999999998E-2</v>
      </c>
      <c r="AM2203" s="13">
        <v>54.317999999999998</v>
      </c>
      <c r="AN2203" s="13">
        <v>1</v>
      </c>
      <c r="AO2203" s="13">
        <v>40.938400000000001</v>
      </c>
      <c r="AP2203" s="13">
        <v>0.27232499999999998</v>
      </c>
      <c r="AQ2203" s="13">
        <v>40.938000000000002</v>
      </c>
      <c r="AR2203" s="13">
        <v>1</v>
      </c>
      <c r="AS2203" s="13">
        <v>51.935099999999998</v>
      </c>
      <c r="AT2203" s="13">
        <v>9.1209499999999999E-2</v>
      </c>
      <c r="AU2203" s="13">
        <v>51.935000000000002</v>
      </c>
      <c r="AV2203" s="13">
        <v>1</v>
      </c>
      <c r="AW2203" s="13">
        <v>47.449199999999998</v>
      </c>
      <c r="AX2203" s="13">
        <v>0.14275599999999999</v>
      </c>
      <c r="AY2203" s="13">
        <v>47.448999999999998</v>
      </c>
      <c r="AZ2203" s="13">
        <v>1</v>
      </c>
      <c r="BA2203" s="13">
        <v>34.172899999999998</v>
      </c>
      <c r="BB2203" s="13">
        <v>2.3805599999999999E-3</v>
      </c>
      <c r="BC2203" s="13">
        <v>91.137</v>
      </c>
      <c r="BD2203" s="13">
        <v>1</v>
      </c>
      <c r="BE2203" s="13">
        <v>18.040600000000001</v>
      </c>
      <c r="BF2203" s="12">
        <v>3.41772E-6</v>
      </c>
      <c r="BG2203" s="13">
        <v>113.28</v>
      </c>
      <c r="BH2203" s="13">
        <v>1</v>
      </c>
      <c r="BI2203" s="13">
        <v>100.26600000000001</v>
      </c>
      <c r="BJ2203" s="13">
        <v>3.0698500000000002E-4</v>
      </c>
      <c r="BK2203" s="13">
        <v>100.27</v>
      </c>
      <c r="BL2203" s="13">
        <v>1</v>
      </c>
      <c r="BM2203" s="13">
        <v>117.902</v>
      </c>
      <c r="BN2203" s="13">
        <v>3.3540099999999998E-4</v>
      </c>
      <c r="BO2203" s="13">
        <v>117.9</v>
      </c>
      <c r="BP2203" s="13">
        <v>1</v>
      </c>
      <c r="BQ2203" s="13">
        <v>39.924300000000002</v>
      </c>
      <c r="BR2203" s="13">
        <v>0.30492000000000002</v>
      </c>
      <c r="BS2203" s="13">
        <v>39.923999999999999</v>
      </c>
      <c r="BT2203" s="13">
        <v>1</v>
      </c>
      <c r="BU2203" s="13">
        <v>39.083599999999997</v>
      </c>
      <c r="BV2203" s="13">
        <v>6.2745700000000001E-3</v>
      </c>
      <c r="BW2203" s="13">
        <v>82.616</v>
      </c>
      <c r="BX2203" s="13">
        <v>1</v>
      </c>
      <c r="BY2203" s="13">
        <v>83.846400000000003</v>
      </c>
      <c r="BZ2203" s="13">
        <v>5.6115599999999998E-3</v>
      </c>
      <c r="CA2203" s="13">
        <v>83.846000000000004</v>
      </c>
      <c r="CB2203" s="13">
        <v>0</v>
      </c>
      <c r="CC2203" s="13">
        <v>0</v>
      </c>
      <c r="CD2203" s="13"/>
      <c r="CE2203" s="13"/>
      <c r="CF2203" s="13">
        <v>2</v>
      </c>
      <c r="CG2203" s="13" t="s">
        <v>71682</v>
      </c>
      <c r="CH2203" s="13">
        <v>3.3540099999999998E-4</v>
      </c>
      <c r="CI2203" s="13">
        <v>117.9</v>
      </c>
      <c r="CJ2203" s="13" t="s">
        <v>71679</v>
      </c>
      <c r="CK2203" s="13" t="s">
        <v>71680</v>
      </c>
      <c r="CL2203" s="13" t="s">
        <v>71681</v>
      </c>
      <c r="CM2203" s="13">
        <v>6</v>
      </c>
      <c r="CN2203" s="13">
        <v>2</v>
      </c>
      <c r="CO2203" s="13">
        <v>498.23563999999999</v>
      </c>
      <c r="CP2203" s="13">
        <v>0.70825000000000005</v>
      </c>
      <c r="CQ2203" s="13">
        <v>6194500</v>
      </c>
      <c r="CR2203" s="13"/>
      <c r="CS2203" s="13">
        <v>0</v>
      </c>
      <c r="CT2203" s="13">
        <v>377120</v>
      </c>
      <c r="CU2203" s="13">
        <v>0</v>
      </c>
      <c r="CV2203" s="13">
        <v>122640</v>
      </c>
      <c r="CW2203" s="13">
        <v>644550</v>
      </c>
      <c r="CX2203" s="13">
        <v>17507</v>
      </c>
      <c r="CY2203" s="13">
        <v>30399</v>
      </c>
      <c r="CZ2203" s="13">
        <v>47674</v>
      </c>
      <c r="DA2203" s="13">
        <v>115200</v>
      </c>
      <c r="DB2203" s="13">
        <v>460590</v>
      </c>
      <c r="DC2203" s="13">
        <v>582970</v>
      </c>
      <c r="DD2203" s="13">
        <v>329590</v>
      </c>
      <c r="DE2203" s="13">
        <v>206790</v>
      </c>
      <c r="DF2203" s="13">
        <v>1150200</v>
      </c>
      <c r="DG2203" s="13">
        <v>177320</v>
      </c>
      <c r="DH2203" s="13">
        <v>1475900</v>
      </c>
      <c r="DI2203" s="13">
        <v>456000</v>
      </c>
      <c r="DJ2203" s="13">
        <v>0</v>
      </c>
      <c r="DK2203" s="13">
        <v>15</v>
      </c>
    </row>
    <row r="2204" spans="1:115">
      <c r="A2204" s="3" t="s">
        <v>71683</v>
      </c>
      <c r="B2204" s="3" t="s">
        <v>71683</v>
      </c>
      <c r="C2204" s="3" t="s">
        <v>71683</v>
      </c>
      <c r="D2204" s="13">
        <v>196</v>
      </c>
      <c r="E2204" s="13">
        <v>196</v>
      </c>
      <c r="H2204" s="3" t="s">
        <v>71684</v>
      </c>
      <c r="I2204" s="3" t="s">
        <v>71685</v>
      </c>
      <c r="J2204" s="13">
        <v>0.99999899999999997</v>
      </c>
      <c r="K2204" s="13">
        <v>62.777299999999997</v>
      </c>
      <c r="L2204" s="13">
        <v>1</v>
      </c>
      <c r="M2204" s="13">
        <v>80.644000000000005</v>
      </c>
      <c r="N2204" s="13">
        <v>6.1501100000000005E-4</v>
      </c>
      <c r="O2204" s="13">
        <v>86.769000000000005</v>
      </c>
      <c r="P2204" s="13">
        <v>1</v>
      </c>
      <c r="Q2204" s="13">
        <v>145.24199999999999</v>
      </c>
      <c r="R2204" s="12">
        <v>2.8868699999999999E-23</v>
      </c>
      <c r="S2204" s="13">
        <v>167.08</v>
      </c>
      <c r="T2204" s="13">
        <v>1</v>
      </c>
      <c r="U2204" s="13">
        <v>104.90300000000001</v>
      </c>
      <c r="V2204" s="12">
        <v>2.41592E-17</v>
      </c>
      <c r="W2204" s="13">
        <v>136.4</v>
      </c>
      <c r="X2204" s="13">
        <v>1</v>
      </c>
      <c r="Y2204" s="13">
        <v>117.81</v>
      </c>
      <c r="Z2204" s="12">
        <v>2.61976E-22</v>
      </c>
      <c r="AA2204" s="13">
        <v>158.29</v>
      </c>
      <c r="AB2204" s="13">
        <v>1</v>
      </c>
      <c r="AC2204" s="13">
        <v>159.56</v>
      </c>
      <c r="AD2204" s="12">
        <v>1.39402E-31</v>
      </c>
      <c r="AE2204" s="13">
        <v>182.59</v>
      </c>
      <c r="AF2204" s="13">
        <v>1</v>
      </c>
      <c r="AG2204" s="13">
        <v>78.065100000000001</v>
      </c>
      <c r="AH2204" s="13">
        <v>2.7906300000000002E-4</v>
      </c>
      <c r="AI2204" s="13">
        <v>91.817999999999998</v>
      </c>
      <c r="AJ2204" s="13">
        <v>1</v>
      </c>
      <c r="AK2204" s="13">
        <v>111.899</v>
      </c>
      <c r="AL2204" s="12">
        <v>1.2766E-12</v>
      </c>
      <c r="AM2204" s="13">
        <v>127.84</v>
      </c>
      <c r="AN2204" s="13">
        <v>1</v>
      </c>
      <c r="AO2204" s="13">
        <v>104.73399999999999</v>
      </c>
      <c r="AP2204" s="12">
        <v>1.21765E-8</v>
      </c>
      <c r="AQ2204" s="13">
        <v>114.27</v>
      </c>
      <c r="AR2204" s="13">
        <v>0.99930399999999997</v>
      </c>
      <c r="AS2204" s="13">
        <v>31.573599999999999</v>
      </c>
      <c r="AT2204" s="13">
        <v>0.50236599999999998</v>
      </c>
      <c r="AU2204" s="13">
        <v>38.835000000000001</v>
      </c>
      <c r="AV2204" s="13">
        <v>1</v>
      </c>
      <c r="AW2204" s="13">
        <v>113.024</v>
      </c>
      <c r="AX2204" s="12">
        <v>2.41592E-17</v>
      </c>
      <c r="AY2204" s="13">
        <v>136.4</v>
      </c>
      <c r="AZ2204" s="13">
        <v>1</v>
      </c>
      <c r="BA2204" s="13">
        <v>75.167000000000002</v>
      </c>
      <c r="BB2204" s="13">
        <v>3.7014200000000001E-4</v>
      </c>
      <c r="BC2204" s="13">
        <v>88.92</v>
      </c>
      <c r="BD2204" s="13">
        <v>0.93147800000000003</v>
      </c>
      <c r="BE2204" s="13">
        <v>11.333399999999999</v>
      </c>
      <c r="BF2204" s="13">
        <v>2.7906300000000002E-4</v>
      </c>
      <c r="BG2204" s="13">
        <v>91.841999999999999</v>
      </c>
      <c r="BH2204" s="13">
        <v>1</v>
      </c>
      <c r="BI2204" s="13">
        <v>111.628</v>
      </c>
      <c r="BJ2204" s="12">
        <v>2.7853399999999997E-17</v>
      </c>
      <c r="BK2204" s="13">
        <v>135</v>
      </c>
      <c r="BL2204" s="13">
        <v>1</v>
      </c>
      <c r="BM2204" s="13">
        <v>76.006699999999995</v>
      </c>
      <c r="BN2204" s="12">
        <v>2.1696299999999999E-12</v>
      </c>
      <c r="BO2204" s="13">
        <v>123.4</v>
      </c>
      <c r="BP2204" s="13">
        <v>0.99999800000000005</v>
      </c>
      <c r="BQ2204" s="13">
        <v>58.122500000000002</v>
      </c>
      <c r="BR2204" s="13">
        <v>1.11637E-2</v>
      </c>
      <c r="BS2204" s="13">
        <v>64.674000000000007</v>
      </c>
      <c r="BT2204" s="13">
        <v>1</v>
      </c>
      <c r="BU2204" s="13">
        <v>88.924300000000002</v>
      </c>
      <c r="BV2204" s="12">
        <v>1.43523E-5</v>
      </c>
      <c r="BW2204" s="13">
        <v>100.85</v>
      </c>
      <c r="BX2204" s="13">
        <v>0.99999899999999997</v>
      </c>
      <c r="BY2204" s="13">
        <v>62.777299999999997</v>
      </c>
      <c r="BZ2204" s="13">
        <v>1.3758399999999999E-3</v>
      </c>
      <c r="CA2204" s="13">
        <v>80.153999999999996</v>
      </c>
      <c r="CB2204" s="13">
        <v>1</v>
      </c>
      <c r="CC2204" s="13">
        <v>70.772400000000005</v>
      </c>
      <c r="CD2204" s="13">
        <v>1.5785599999999999E-3</v>
      </c>
      <c r="CE2204" s="13">
        <v>78.391000000000005</v>
      </c>
      <c r="CF2204" s="13">
        <v>1</v>
      </c>
      <c r="CG2204" s="13" t="s">
        <v>71686</v>
      </c>
      <c r="CH2204" s="12">
        <v>1.39402E-31</v>
      </c>
      <c r="CI2204" s="13">
        <v>182.59</v>
      </c>
      <c r="CJ2204" s="13" t="s">
        <v>71687</v>
      </c>
      <c r="CK2204" s="13" t="s">
        <v>71688</v>
      </c>
      <c r="CL2204" s="13" t="s">
        <v>71689</v>
      </c>
      <c r="CM2204" s="13">
        <v>4</v>
      </c>
      <c r="CN2204" s="13">
        <v>2</v>
      </c>
      <c r="CO2204" s="13">
        <v>768.33281999999997</v>
      </c>
      <c r="CP2204" s="13">
        <v>-0.59036999999999995</v>
      </c>
      <c r="CQ2204" s="13">
        <v>144500000</v>
      </c>
      <c r="CR2204" s="13"/>
      <c r="CS2204" s="13">
        <v>1557400</v>
      </c>
      <c r="CT2204" s="13">
        <v>25354000</v>
      </c>
      <c r="CU2204" s="13">
        <v>7378000</v>
      </c>
      <c r="CV2204" s="13">
        <v>4783000</v>
      </c>
      <c r="CW2204" s="13">
        <v>28154000</v>
      </c>
      <c r="CX2204" s="13">
        <v>8669000</v>
      </c>
      <c r="CY2204" s="13">
        <v>8174200</v>
      </c>
      <c r="CZ2204" s="13">
        <v>7822600</v>
      </c>
      <c r="DA2204" s="13">
        <v>530440</v>
      </c>
      <c r="DB2204" s="13">
        <v>504810</v>
      </c>
      <c r="DC2204" s="13">
        <v>3377500</v>
      </c>
      <c r="DD2204" s="13">
        <v>5960000</v>
      </c>
      <c r="DE2204" s="13">
        <v>5031300</v>
      </c>
      <c r="DF2204" s="13">
        <v>3565700</v>
      </c>
      <c r="DG2204" s="13">
        <v>13348000</v>
      </c>
      <c r="DH2204" s="13">
        <v>5271000</v>
      </c>
      <c r="DI2204" s="13">
        <v>14455000</v>
      </c>
      <c r="DJ2204" s="13">
        <v>560260</v>
      </c>
      <c r="DK2204" s="13">
        <v>17</v>
      </c>
    </row>
    <row r="2205" spans="1:115">
      <c r="A2205" s="3" t="s">
        <v>71683</v>
      </c>
      <c r="B2205" s="3" t="s">
        <v>71683</v>
      </c>
      <c r="C2205" s="3" t="s">
        <v>71683</v>
      </c>
      <c r="D2205" s="13">
        <v>430</v>
      </c>
      <c r="E2205" s="13">
        <v>430</v>
      </c>
      <c r="H2205" s="3" t="s">
        <v>71684</v>
      </c>
      <c r="I2205" s="3" t="s">
        <v>71685</v>
      </c>
      <c r="J2205" s="13">
        <v>0.87789700000000004</v>
      </c>
      <c r="K2205" s="13">
        <v>8.5671800000000005</v>
      </c>
      <c r="L2205" s="13">
        <v>0.36077199999999998</v>
      </c>
      <c r="M2205" s="13">
        <v>-2.4842399999999998</v>
      </c>
      <c r="N2205" s="12">
        <v>1.1658799999999999E-15</v>
      </c>
      <c r="O2205" s="13">
        <v>122.68</v>
      </c>
      <c r="P2205" s="13">
        <v>0.90747500000000003</v>
      </c>
      <c r="Q2205" s="13">
        <v>9.9157600000000006</v>
      </c>
      <c r="R2205" s="12">
        <v>3.5519399999999999E-32</v>
      </c>
      <c r="S2205" s="13">
        <v>149.76</v>
      </c>
      <c r="T2205" s="13">
        <v>0</v>
      </c>
      <c r="U2205" s="13">
        <v>0</v>
      </c>
      <c r="V2205" s="13"/>
      <c r="W2205" s="13"/>
      <c r="X2205" s="13">
        <v>0.86614400000000002</v>
      </c>
      <c r="Y2205" s="13">
        <v>8.1095400000000009</v>
      </c>
      <c r="Z2205" s="12">
        <v>4.8539999999999998E-32</v>
      </c>
      <c r="AA2205" s="13">
        <v>147.16</v>
      </c>
      <c r="AB2205" s="13">
        <v>0.87789700000000004</v>
      </c>
      <c r="AC2205" s="13">
        <v>8.5671800000000005</v>
      </c>
      <c r="AD2205" s="12">
        <v>3.5090300000000001E-32</v>
      </c>
      <c r="AE2205" s="13">
        <v>149.85</v>
      </c>
      <c r="AF2205" s="13">
        <v>0.42908499999999999</v>
      </c>
      <c r="AG2205" s="13">
        <v>-1.2402899999999999</v>
      </c>
      <c r="AH2205" s="12">
        <v>3.5509100000000003E-14</v>
      </c>
      <c r="AI2205" s="13">
        <v>116.64</v>
      </c>
      <c r="AJ2205" s="13">
        <v>0.90951300000000002</v>
      </c>
      <c r="AK2205" s="13">
        <v>10.0223</v>
      </c>
      <c r="AL2205" s="12">
        <v>1.0963900000000001E-19</v>
      </c>
      <c r="AM2205" s="13">
        <v>131.44</v>
      </c>
      <c r="AN2205" s="13">
        <v>0.89239999999999997</v>
      </c>
      <c r="AO2205" s="13">
        <v>9.18764</v>
      </c>
      <c r="AP2205" s="12">
        <v>2.3338300000000001E-19</v>
      </c>
      <c r="AQ2205" s="13">
        <v>128.31</v>
      </c>
      <c r="AR2205" s="13">
        <v>0.80277600000000005</v>
      </c>
      <c r="AS2205" s="13">
        <v>6.0963399999999996</v>
      </c>
      <c r="AT2205" s="12">
        <v>1.70527E-44</v>
      </c>
      <c r="AU2205" s="13">
        <v>162.63</v>
      </c>
      <c r="AV2205" s="13">
        <v>0.92369999999999997</v>
      </c>
      <c r="AW2205" s="13">
        <v>10.8301</v>
      </c>
      <c r="AX2205" s="12">
        <v>3.5090300000000001E-32</v>
      </c>
      <c r="AY2205" s="13">
        <v>149.85</v>
      </c>
      <c r="AZ2205" s="13">
        <v>0.88513399999999998</v>
      </c>
      <c r="BA2205" s="13">
        <v>8.8681699999999992</v>
      </c>
      <c r="BB2205" s="12">
        <v>1.7592E-14</v>
      </c>
      <c r="BC2205" s="13">
        <v>119.79</v>
      </c>
      <c r="BD2205" s="13">
        <v>0.88581900000000002</v>
      </c>
      <c r="BE2205" s="13">
        <v>8.9013299999999997</v>
      </c>
      <c r="BF2205" s="12">
        <v>8.5745099999999998E-10</v>
      </c>
      <c r="BG2205" s="13">
        <v>110.31</v>
      </c>
      <c r="BH2205" s="13">
        <v>0.90839999999999999</v>
      </c>
      <c r="BI2205" s="13">
        <v>9.9640400000000007</v>
      </c>
      <c r="BJ2205" s="12">
        <v>2.9507999999999998E-32</v>
      </c>
      <c r="BK2205" s="13">
        <v>150.96</v>
      </c>
      <c r="BL2205" s="13">
        <v>0.5</v>
      </c>
      <c r="BM2205" s="13">
        <v>0</v>
      </c>
      <c r="BN2205" s="12">
        <v>1.1853E-24</v>
      </c>
      <c r="BO2205" s="13">
        <v>134.26</v>
      </c>
      <c r="BP2205" s="13">
        <v>0.43151200000000001</v>
      </c>
      <c r="BQ2205" s="13">
        <v>-1.1972799999999999</v>
      </c>
      <c r="BR2205" s="12">
        <v>6.1428200000000004E-6</v>
      </c>
      <c r="BS2205" s="13">
        <v>96.9</v>
      </c>
      <c r="BT2205" s="13">
        <v>0.89668800000000004</v>
      </c>
      <c r="BU2205" s="13">
        <v>9.3849199999999993</v>
      </c>
      <c r="BV2205" s="12">
        <v>3.0265299999999999E-15</v>
      </c>
      <c r="BW2205" s="13">
        <v>122.36</v>
      </c>
      <c r="BX2205" s="13">
        <v>0.86139100000000002</v>
      </c>
      <c r="BY2205" s="13">
        <v>7.9340999999999999</v>
      </c>
      <c r="BZ2205" s="12">
        <v>2.94424E-6</v>
      </c>
      <c r="CA2205" s="13">
        <v>98.641000000000005</v>
      </c>
      <c r="CB2205" s="13">
        <v>0.89085300000000001</v>
      </c>
      <c r="CC2205" s="13">
        <v>9.1179500000000004</v>
      </c>
      <c r="CD2205" s="12">
        <v>4.6173200000000003E-9</v>
      </c>
      <c r="CE2205" s="13">
        <v>104.79</v>
      </c>
      <c r="CF2205" s="13">
        <v>1</v>
      </c>
      <c r="CG2205" s="13" t="s">
        <v>71690</v>
      </c>
      <c r="CH2205" s="12">
        <v>1.70527E-44</v>
      </c>
      <c r="CI2205" s="13">
        <v>162.63</v>
      </c>
      <c r="CJ2205" s="13" t="s">
        <v>71691</v>
      </c>
      <c r="CK2205" s="13" t="s">
        <v>71692</v>
      </c>
      <c r="CL2205" s="13" t="s">
        <v>71693</v>
      </c>
      <c r="CM2205" s="13">
        <v>16</v>
      </c>
      <c r="CN2205" s="13">
        <v>3</v>
      </c>
      <c r="CO2205" s="13">
        <v>735.03063999999995</v>
      </c>
      <c r="CP2205" s="13">
        <v>-0.23111000000000001</v>
      </c>
      <c r="CQ2205" s="13">
        <v>67808000</v>
      </c>
      <c r="CR2205" s="13"/>
      <c r="CS2205" s="13">
        <v>1262800</v>
      </c>
      <c r="CT2205" s="13">
        <v>16148000</v>
      </c>
      <c r="CU2205" s="13">
        <v>0</v>
      </c>
      <c r="CV2205" s="13">
        <v>2922400</v>
      </c>
      <c r="CW2205" s="13">
        <v>8885000</v>
      </c>
      <c r="CX2205" s="13">
        <v>0</v>
      </c>
      <c r="CY2205" s="13">
        <v>3996500</v>
      </c>
      <c r="CZ2205" s="13">
        <v>3773100</v>
      </c>
      <c r="DA2205" s="13">
        <v>6966900</v>
      </c>
      <c r="DB2205" s="13">
        <v>9940200</v>
      </c>
      <c r="DC2205" s="13">
        <v>1640800</v>
      </c>
      <c r="DD2205" s="13">
        <v>1980100</v>
      </c>
      <c r="DE2205" s="13">
        <v>1031900</v>
      </c>
      <c r="DF2205" s="13">
        <v>930880</v>
      </c>
      <c r="DG2205" s="13">
        <v>0</v>
      </c>
      <c r="DH2205" s="13">
        <v>2870600</v>
      </c>
      <c r="DI2205" s="13">
        <v>4903300</v>
      </c>
      <c r="DJ2205" s="13">
        <v>555050</v>
      </c>
      <c r="DK2205" s="13">
        <v>0</v>
      </c>
    </row>
    <row r="2206" spans="1:115">
      <c r="A2206" s="3" t="s">
        <v>71683</v>
      </c>
      <c r="B2206" s="3" t="s">
        <v>71683</v>
      </c>
      <c r="C2206" s="3" t="s">
        <v>71683</v>
      </c>
      <c r="D2206" s="13">
        <v>336</v>
      </c>
      <c r="E2206" s="13">
        <v>336</v>
      </c>
      <c r="H2206" s="3" t="s">
        <v>71684</v>
      </c>
      <c r="I2206" s="3" t="s">
        <v>71685</v>
      </c>
      <c r="J2206" s="13">
        <v>0.99917500000000004</v>
      </c>
      <c r="K2206" s="13">
        <v>30.832899999999999</v>
      </c>
      <c r="L2206" s="13"/>
      <c r="M2206" s="13"/>
      <c r="N2206" s="13"/>
      <c r="O2206" s="13"/>
      <c r="P2206" s="13">
        <v>1</v>
      </c>
      <c r="Q2206" s="13">
        <v>96.810599999999994</v>
      </c>
      <c r="R2206" s="12">
        <v>1.7250299999999998E-101</v>
      </c>
      <c r="S2206" s="13">
        <v>214.1</v>
      </c>
      <c r="T2206" s="13"/>
      <c r="U2206" s="13"/>
      <c r="V2206" s="13"/>
      <c r="W2206" s="13"/>
      <c r="X2206" s="13">
        <v>1</v>
      </c>
      <c r="Y2206" s="13">
        <v>142.04499999999999</v>
      </c>
      <c r="Z2206" s="12">
        <v>2.1460700000000001E-21</v>
      </c>
      <c r="AA2206" s="13">
        <v>142.05000000000001</v>
      </c>
      <c r="AB2206" s="13">
        <v>0.99999899999999997</v>
      </c>
      <c r="AC2206" s="13">
        <v>61.113900000000001</v>
      </c>
      <c r="AD2206" s="12">
        <v>1.3319499999999999E-70</v>
      </c>
      <c r="AE2206" s="13">
        <v>194.24</v>
      </c>
      <c r="AF2206" s="13">
        <v>1</v>
      </c>
      <c r="AG2206" s="13">
        <v>129.28899999999999</v>
      </c>
      <c r="AH2206" s="12">
        <v>1.00258E-244</v>
      </c>
      <c r="AI2206" s="13">
        <v>300.69</v>
      </c>
      <c r="AJ2206" s="13">
        <v>1</v>
      </c>
      <c r="AK2206" s="13">
        <v>100.992</v>
      </c>
      <c r="AL2206" s="12">
        <v>1.24454E-139</v>
      </c>
      <c r="AM2206" s="13">
        <v>236.29</v>
      </c>
      <c r="AN2206" s="13">
        <v>1</v>
      </c>
      <c r="AO2206" s="13">
        <v>75.930199999999999</v>
      </c>
      <c r="AP2206" s="12">
        <v>3.0953600000000002E-57</v>
      </c>
      <c r="AQ2206" s="13">
        <v>184.9</v>
      </c>
      <c r="AR2206" s="13">
        <v>1</v>
      </c>
      <c r="AS2206" s="13">
        <v>95.5</v>
      </c>
      <c r="AT2206" s="12">
        <v>3.15954E-85</v>
      </c>
      <c r="AU2206" s="13">
        <v>204.47</v>
      </c>
      <c r="AV2206" s="13">
        <v>0.99917500000000004</v>
      </c>
      <c r="AW2206" s="13">
        <v>30.832899999999999</v>
      </c>
      <c r="AX2206" s="12">
        <v>3.9460099999999998E-33</v>
      </c>
      <c r="AY2206" s="13">
        <v>157.76</v>
      </c>
      <c r="AZ2206" s="13">
        <v>1</v>
      </c>
      <c r="BA2206" s="13">
        <v>77.818899999999999</v>
      </c>
      <c r="BB2206" s="12">
        <v>8.99664E-5</v>
      </c>
      <c r="BC2206" s="13">
        <v>77.819000000000003</v>
      </c>
      <c r="BD2206" s="13">
        <v>1</v>
      </c>
      <c r="BE2206" s="13">
        <v>160.83600000000001</v>
      </c>
      <c r="BF2206" s="12">
        <v>2.5826100000000002E-38</v>
      </c>
      <c r="BG2206" s="13">
        <v>160.84</v>
      </c>
      <c r="BH2206" s="13">
        <v>1</v>
      </c>
      <c r="BI2206" s="13">
        <v>121.203</v>
      </c>
      <c r="BJ2206" s="12">
        <v>1.12515E-11</v>
      </c>
      <c r="BK2206" s="13">
        <v>121.2</v>
      </c>
      <c r="BL2206" s="13">
        <v>1</v>
      </c>
      <c r="BM2206" s="13">
        <v>80.637299999999996</v>
      </c>
      <c r="BN2206" s="12">
        <v>6.8387900000000003E-5</v>
      </c>
      <c r="BO2206" s="13">
        <v>80.637</v>
      </c>
      <c r="BP2206" s="13">
        <v>1</v>
      </c>
      <c r="BQ2206" s="13">
        <v>96.626400000000004</v>
      </c>
      <c r="BR2206" s="12">
        <v>1.6363999999999999E-6</v>
      </c>
      <c r="BS2206" s="13">
        <v>96.626000000000005</v>
      </c>
      <c r="BT2206" s="13">
        <v>1</v>
      </c>
      <c r="BU2206" s="13">
        <v>113.19799999999999</v>
      </c>
      <c r="BV2206" s="12">
        <v>6.5434800000000005E-11</v>
      </c>
      <c r="BW2206" s="13">
        <v>113.2</v>
      </c>
      <c r="BX2206" s="13">
        <v>1</v>
      </c>
      <c r="BY2206" s="13">
        <v>121.702</v>
      </c>
      <c r="BZ2206" s="12">
        <v>8.0356000000000002E-12</v>
      </c>
      <c r="CA2206" s="13">
        <v>121.7</v>
      </c>
      <c r="CB2206" s="13">
        <v>0</v>
      </c>
      <c r="CC2206" s="13">
        <v>0</v>
      </c>
      <c r="CD2206" s="13"/>
      <c r="CE2206" s="13"/>
      <c r="CF2206" s="13">
        <v>1</v>
      </c>
      <c r="CG2206" s="13" t="s">
        <v>71694</v>
      </c>
      <c r="CH2206" s="12">
        <v>1.00258E-244</v>
      </c>
      <c r="CI2206" s="13">
        <v>300.69</v>
      </c>
      <c r="CJ2206" s="13" t="s">
        <v>71695</v>
      </c>
      <c r="CK2206" s="13" t="s">
        <v>71696</v>
      </c>
      <c r="CL2206" s="13" t="s">
        <v>71697</v>
      </c>
      <c r="CM2206" s="13">
        <v>29</v>
      </c>
      <c r="CN2206" s="13">
        <v>4</v>
      </c>
      <c r="CO2206" s="13">
        <v>922.9615</v>
      </c>
      <c r="CP2206" s="13">
        <v>0.498</v>
      </c>
      <c r="CQ2206" s="13">
        <v>110670000</v>
      </c>
      <c r="CR2206" s="13"/>
      <c r="CS2206" s="13">
        <v>0</v>
      </c>
      <c r="CT2206" s="13">
        <v>9170000</v>
      </c>
      <c r="CU2206" s="13">
        <v>0</v>
      </c>
      <c r="CV2206" s="13">
        <v>246560</v>
      </c>
      <c r="CW2206" s="13">
        <v>5701600</v>
      </c>
      <c r="CX2206" s="13">
        <v>21610000</v>
      </c>
      <c r="CY2206" s="13">
        <v>34677000</v>
      </c>
      <c r="CZ2206" s="13">
        <v>14092000</v>
      </c>
      <c r="DA2206" s="13">
        <v>13082000</v>
      </c>
      <c r="DB2206" s="13">
        <v>1162700</v>
      </c>
      <c r="DC2206" s="13">
        <v>254770</v>
      </c>
      <c r="DD2206" s="13">
        <v>8253800</v>
      </c>
      <c r="DE2206" s="13">
        <v>438010</v>
      </c>
      <c r="DF2206" s="13">
        <v>39016</v>
      </c>
      <c r="DG2206" s="13">
        <v>1106900</v>
      </c>
      <c r="DH2206" s="13">
        <v>259000</v>
      </c>
      <c r="DI2206" s="13">
        <v>577430</v>
      </c>
      <c r="DJ2206" s="13">
        <v>0</v>
      </c>
      <c r="DK2206" s="13">
        <v>15</v>
      </c>
    </row>
    <row r="2207" spans="1:115">
      <c r="A2207" s="3" t="s">
        <v>71698</v>
      </c>
      <c r="B2207" s="3" t="s">
        <v>71698</v>
      </c>
      <c r="C2207" s="3" t="s">
        <v>71698</v>
      </c>
      <c r="D2207" s="13">
        <v>101</v>
      </c>
      <c r="E2207" s="13">
        <v>101</v>
      </c>
      <c r="H2207" s="3" t="s">
        <v>63382</v>
      </c>
      <c r="I2207" s="3" t="s">
        <v>71699</v>
      </c>
      <c r="J2207" s="13">
        <v>1</v>
      </c>
      <c r="K2207" s="13">
        <v>116.379</v>
      </c>
      <c r="L2207" s="13">
        <v>0</v>
      </c>
      <c r="M2207" s="13">
        <v>0</v>
      </c>
      <c r="N2207" s="13"/>
      <c r="O2207" s="13"/>
      <c r="P2207" s="13">
        <v>1</v>
      </c>
      <c r="Q2207" s="13">
        <v>122.512</v>
      </c>
      <c r="R2207" s="12">
        <v>5.0206700000000002E-14</v>
      </c>
      <c r="S2207" s="13">
        <v>134.56</v>
      </c>
      <c r="T2207" s="13">
        <v>1</v>
      </c>
      <c r="U2207" s="13">
        <v>135.298</v>
      </c>
      <c r="V2207" s="12">
        <v>1.01743E-14</v>
      </c>
      <c r="W2207" s="13">
        <v>147.4</v>
      </c>
      <c r="X2207" s="13">
        <v>1</v>
      </c>
      <c r="Y2207" s="13">
        <v>135.05000000000001</v>
      </c>
      <c r="Z2207" s="12">
        <v>1.01743E-14</v>
      </c>
      <c r="AA2207" s="13">
        <v>147.4</v>
      </c>
      <c r="AB2207" s="13"/>
      <c r="AC2207" s="13"/>
      <c r="AD2207" s="13"/>
      <c r="AE2207" s="13"/>
      <c r="AF2207" s="13">
        <v>1</v>
      </c>
      <c r="AG2207" s="13">
        <v>63.475999999999999</v>
      </c>
      <c r="AH2207" s="13">
        <v>1.21043E-2</v>
      </c>
      <c r="AI2207" s="13">
        <v>64.349999999999994</v>
      </c>
      <c r="AJ2207" s="13"/>
      <c r="AK2207" s="13"/>
      <c r="AL2207" s="13"/>
      <c r="AM2207" s="13"/>
      <c r="AN2207" s="13">
        <v>1</v>
      </c>
      <c r="AO2207" s="13">
        <v>111.86</v>
      </c>
      <c r="AP2207" s="12">
        <v>6.9312799999999996E-8</v>
      </c>
      <c r="AQ2207" s="13">
        <v>113.29</v>
      </c>
      <c r="AR2207" s="13">
        <v>0</v>
      </c>
      <c r="AS2207" s="13">
        <v>0</v>
      </c>
      <c r="AT2207" s="13"/>
      <c r="AU2207" s="13"/>
      <c r="AV2207" s="13"/>
      <c r="AW2207" s="13"/>
      <c r="AX2207" s="13"/>
      <c r="AY2207" s="13"/>
      <c r="AZ2207" s="13">
        <v>0</v>
      </c>
      <c r="BA2207" s="13">
        <v>0</v>
      </c>
      <c r="BB2207" s="13"/>
      <c r="BC2207" s="13"/>
      <c r="BD2207" s="13">
        <v>1</v>
      </c>
      <c r="BE2207" s="13">
        <v>128.751</v>
      </c>
      <c r="BF2207" s="12">
        <v>5.02064E-14</v>
      </c>
      <c r="BG2207" s="13">
        <v>134.56</v>
      </c>
      <c r="BH2207" s="13"/>
      <c r="BI2207" s="13"/>
      <c r="BJ2207" s="13"/>
      <c r="BK2207" s="13"/>
      <c r="BL2207" s="13"/>
      <c r="BM2207" s="13"/>
      <c r="BN2207" s="13"/>
      <c r="BO2207" s="13"/>
      <c r="BP2207" s="13">
        <v>1</v>
      </c>
      <c r="BQ2207" s="13">
        <v>104.98</v>
      </c>
      <c r="BR2207" s="12">
        <v>5.5878799999999998E-6</v>
      </c>
      <c r="BS2207" s="13">
        <v>106.78</v>
      </c>
      <c r="BT2207" s="13">
        <v>1</v>
      </c>
      <c r="BU2207" s="13">
        <v>116.379</v>
      </c>
      <c r="BV2207" s="12">
        <v>4.8900499999999997E-9</v>
      </c>
      <c r="BW2207" s="13">
        <v>122.19</v>
      </c>
      <c r="BX2207" s="13">
        <v>0</v>
      </c>
      <c r="BY2207" s="13">
        <v>0</v>
      </c>
      <c r="BZ2207" s="13"/>
      <c r="CA2207" s="13"/>
      <c r="CB2207" s="13"/>
      <c r="CC2207" s="13"/>
      <c r="CD2207" s="13"/>
      <c r="CE2207" s="13"/>
      <c r="CF2207" s="13">
        <v>1</v>
      </c>
      <c r="CG2207" s="13" t="s">
        <v>71700</v>
      </c>
      <c r="CH2207" s="12">
        <v>1.01743E-14</v>
      </c>
      <c r="CI2207" s="13">
        <v>147.4</v>
      </c>
      <c r="CJ2207" s="13" t="s">
        <v>71701</v>
      </c>
      <c r="CK2207" s="13" t="s">
        <v>71702</v>
      </c>
      <c r="CL2207" s="13" t="s">
        <v>71703</v>
      </c>
      <c r="CM2207" s="13">
        <v>2</v>
      </c>
      <c r="CN2207" s="13">
        <v>2</v>
      </c>
      <c r="CO2207" s="13">
        <v>652.82938000000001</v>
      </c>
      <c r="CP2207" s="13">
        <v>0.34133999999999998</v>
      </c>
      <c r="CQ2207" s="13">
        <v>2453200</v>
      </c>
      <c r="CR2207" s="13"/>
      <c r="CS2207" s="13">
        <v>0</v>
      </c>
      <c r="CT2207" s="13">
        <v>546870</v>
      </c>
      <c r="CU2207" s="13">
        <v>583340</v>
      </c>
      <c r="CV2207" s="13">
        <v>265060</v>
      </c>
      <c r="CW2207" s="13">
        <v>0</v>
      </c>
      <c r="CX2207" s="13">
        <v>95739</v>
      </c>
      <c r="CY2207" s="13">
        <v>0</v>
      </c>
      <c r="CZ2207" s="13">
        <v>131590</v>
      </c>
      <c r="DA2207" s="13">
        <v>0</v>
      </c>
      <c r="DB2207" s="13">
        <v>0</v>
      </c>
      <c r="DC2207" s="13">
        <v>0</v>
      </c>
      <c r="DD2207" s="13">
        <v>360250</v>
      </c>
      <c r="DE2207" s="13">
        <v>0</v>
      </c>
      <c r="DF2207" s="13">
        <v>0</v>
      </c>
      <c r="DG2207" s="13">
        <v>191080</v>
      </c>
      <c r="DH2207" s="13">
        <v>279230</v>
      </c>
      <c r="DI2207" s="13">
        <v>0</v>
      </c>
      <c r="DJ2207" s="13">
        <v>0</v>
      </c>
      <c r="DK2207" s="13">
        <v>8</v>
      </c>
    </row>
    <row r="2208" spans="1:115">
      <c r="A2208" s="3" t="s">
        <v>71698</v>
      </c>
      <c r="B2208" s="3" t="s">
        <v>71698</v>
      </c>
      <c r="C2208" s="3" t="s">
        <v>71698</v>
      </c>
      <c r="D2208" s="13">
        <v>44</v>
      </c>
      <c r="E2208" s="13">
        <v>44</v>
      </c>
      <c r="H2208" s="3" t="s">
        <v>63382</v>
      </c>
      <c r="I2208" s="3" t="s">
        <v>71699</v>
      </c>
      <c r="J2208" s="13">
        <v>0.99998299999999996</v>
      </c>
      <c r="K2208" s="13">
        <v>47.747300000000003</v>
      </c>
      <c r="L2208" s="13"/>
      <c r="M2208" s="13"/>
      <c r="N2208" s="13"/>
      <c r="O2208" s="13"/>
      <c r="P2208" s="13">
        <v>0.99998299999999996</v>
      </c>
      <c r="Q2208" s="13">
        <v>47.747300000000003</v>
      </c>
      <c r="R2208" s="12">
        <v>1.0372E-132</v>
      </c>
      <c r="S2208" s="13">
        <v>237.16</v>
      </c>
      <c r="T2208" s="13"/>
      <c r="U2208" s="13"/>
      <c r="V2208" s="13"/>
      <c r="W2208" s="13"/>
      <c r="X2208" s="13"/>
      <c r="Y2208" s="13"/>
      <c r="Z2208" s="13"/>
      <c r="AA2208" s="13"/>
      <c r="AB2208" s="13"/>
      <c r="AC2208" s="13"/>
      <c r="AD2208" s="13"/>
      <c r="AE2208" s="13"/>
      <c r="AF2208" s="13"/>
      <c r="AG2208" s="13"/>
      <c r="AH2208" s="13"/>
      <c r="AI2208" s="13"/>
      <c r="AJ2208" s="13"/>
      <c r="AK2208" s="13"/>
      <c r="AL2208" s="13"/>
      <c r="AM2208" s="13"/>
      <c r="AN2208" s="13"/>
      <c r="AO2208" s="13"/>
      <c r="AP2208" s="13"/>
      <c r="AQ2208" s="13"/>
      <c r="AR2208" s="13"/>
      <c r="AS2208" s="13"/>
      <c r="AT2208" s="13"/>
      <c r="AU2208" s="13"/>
      <c r="AV2208" s="13"/>
      <c r="AW2208" s="13"/>
      <c r="AX2208" s="13"/>
      <c r="AY2208" s="13"/>
      <c r="AZ2208" s="13"/>
      <c r="BA2208" s="13"/>
      <c r="BB2208" s="13"/>
      <c r="BC2208" s="13"/>
      <c r="BD2208" s="13"/>
      <c r="BE2208" s="13"/>
      <c r="BF2208" s="13"/>
      <c r="BG2208" s="13"/>
      <c r="BH2208" s="13"/>
      <c r="BI2208" s="13"/>
      <c r="BJ2208" s="13"/>
      <c r="BK2208" s="13"/>
      <c r="BL2208" s="13"/>
      <c r="BM2208" s="13"/>
      <c r="BN2208" s="13"/>
      <c r="BO2208" s="13"/>
      <c r="BP2208" s="13"/>
      <c r="BQ2208" s="13"/>
      <c r="BR2208" s="13"/>
      <c r="BS2208" s="13"/>
      <c r="BT2208" s="13"/>
      <c r="BU2208" s="13"/>
      <c r="BV2208" s="13"/>
      <c r="BW2208" s="13"/>
      <c r="BX2208" s="13"/>
      <c r="BY2208" s="13"/>
      <c r="BZ2208" s="13"/>
      <c r="CA2208" s="13"/>
      <c r="CB2208" s="13"/>
      <c r="CC2208" s="13"/>
      <c r="CD2208" s="13"/>
      <c r="CE2208" s="13"/>
      <c r="CF2208" s="13">
        <v>1</v>
      </c>
      <c r="CG2208" s="13" t="s">
        <v>71704</v>
      </c>
      <c r="CH2208" s="12">
        <v>1.0372E-132</v>
      </c>
      <c r="CI2208" s="13">
        <v>237.16</v>
      </c>
      <c r="CJ2208" s="13" t="s">
        <v>71705</v>
      </c>
      <c r="CK2208" s="13" t="s">
        <v>71706</v>
      </c>
      <c r="CL2208" s="13" t="s">
        <v>71707</v>
      </c>
      <c r="CM2208" s="13">
        <v>12</v>
      </c>
      <c r="CN2208" s="13">
        <v>4</v>
      </c>
      <c r="CO2208" s="13">
        <v>916.39594</v>
      </c>
      <c r="CP2208" s="13">
        <v>-0.17505000000000001</v>
      </c>
      <c r="CQ2208" s="13">
        <v>1300600</v>
      </c>
      <c r="CR2208" s="13"/>
      <c r="CS2208" s="13">
        <v>0</v>
      </c>
      <c r="CT2208" s="13">
        <v>1300600</v>
      </c>
      <c r="CU2208" s="13">
        <v>0</v>
      </c>
      <c r="CV2208" s="13">
        <v>0</v>
      </c>
      <c r="CW2208" s="13">
        <v>0</v>
      </c>
      <c r="CX2208" s="13">
        <v>0</v>
      </c>
      <c r="CY2208" s="13">
        <v>0</v>
      </c>
      <c r="CZ2208" s="13">
        <v>0</v>
      </c>
      <c r="DA2208" s="13">
        <v>0</v>
      </c>
      <c r="DB2208" s="13">
        <v>0</v>
      </c>
      <c r="DC2208" s="13">
        <v>0</v>
      </c>
      <c r="DD2208" s="13">
        <v>0</v>
      </c>
      <c r="DE2208" s="13">
        <v>0</v>
      </c>
      <c r="DF2208" s="13">
        <v>0</v>
      </c>
      <c r="DG2208" s="13">
        <v>0</v>
      </c>
      <c r="DH2208" s="13">
        <v>0</v>
      </c>
      <c r="DI2208" s="13">
        <v>0</v>
      </c>
      <c r="DJ2208" s="13">
        <v>0</v>
      </c>
      <c r="DK2208" s="13">
        <v>1</v>
      </c>
    </row>
    <row r="2209" spans="1:115">
      <c r="A2209" s="3" t="s">
        <v>71708</v>
      </c>
      <c r="B2209" s="3" t="s">
        <v>71709</v>
      </c>
      <c r="C2209" s="3" t="s">
        <v>71709</v>
      </c>
      <c r="D2209" s="13">
        <v>72</v>
      </c>
      <c r="E2209" s="13">
        <v>72</v>
      </c>
      <c r="H2209" s="3" t="s">
        <v>71710</v>
      </c>
      <c r="I2209" s="3" t="s">
        <v>71711</v>
      </c>
      <c r="J2209" s="13">
        <v>1</v>
      </c>
      <c r="K2209" s="13">
        <v>84.255799999999994</v>
      </c>
      <c r="L2209" s="13">
        <v>1</v>
      </c>
      <c r="M2209" s="13">
        <v>51.124499999999998</v>
      </c>
      <c r="N2209" s="13">
        <v>0.137211</v>
      </c>
      <c r="O2209" s="13">
        <v>51.124000000000002</v>
      </c>
      <c r="P2209" s="13">
        <v>1</v>
      </c>
      <c r="Q2209" s="13">
        <v>95.087999999999994</v>
      </c>
      <c r="R2209" s="13">
        <v>2.1608E-3</v>
      </c>
      <c r="S2209" s="13">
        <v>95.087999999999994</v>
      </c>
      <c r="T2209" s="13">
        <v>1</v>
      </c>
      <c r="U2209" s="13">
        <v>72.313599999999994</v>
      </c>
      <c r="V2209" s="13">
        <v>1.4787099999999999E-2</v>
      </c>
      <c r="W2209" s="13">
        <v>72.313999999999993</v>
      </c>
      <c r="X2209" s="13">
        <v>1</v>
      </c>
      <c r="Y2209" s="13">
        <v>91.631299999999996</v>
      </c>
      <c r="Z2209" s="13">
        <v>2.78999E-3</v>
      </c>
      <c r="AA2209" s="13">
        <v>91.631</v>
      </c>
      <c r="AB2209" s="13">
        <v>1</v>
      </c>
      <c r="AC2209" s="13">
        <v>84.255799999999994</v>
      </c>
      <c r="AD2209" s="13">
        <v>5.5015699999999999E-3</v>
      </c>
      <c r="AE2209" s="13">
        <v>84.256</v>
      </c>
      <c r="AF2209" s="13"/>
      <c r="AG2209" s="13"/>
      <c r="AH2209" s="13"/>
      <c r="AI2209" s="13"/>
      <c r="AJ2209" s="13"/>
      <c r="AK2209" s="13"/>
      <c r="AL2209" s="13"/>
      <c r="AM2209" s="13"/>
      <c r="AN2209" s="13"/>
      <c r="AO2209" s="13"/>
      <c r="AP2209" s="13"/>
      <c r="AQ2209" s="13"/>
      <c r="AR2209" s="13"/>
      <c r="AS2209" s="13"/>
      <c r="AT2209" s="13"/>
      <c r="AU2209" s="13"/>
      <c r="AV2209" s="13"/>
      <c r="AW2209" s="13"/>
      <c r="AX2209" s="13"/>
      <c r="AY2209" s="13"/>
      <c r="AZ2209" s="13"/>
      <c r="BA2209" s="13"/>
      <c r="BB2209" s="13"/>
      <c r="BC2209" s="13"/>
      <c r="BD2209" s="13"/>
      <c r="BE2209" s="13"/>
      <c r="BF2209" s="13"/>
      <c r="BG2209" s="13"/>
      <c r="BH2209" s="13"/>
      <c r="BI2209" s="13"/>
      <c r="BJ2209" s="13"/>
      <c r="BK2209" s="13"/>
      <c r="BL2209" s="13"/>
      <c r="BM2209" s="13"/>
      <c r="BN2209" s="13"/>
      <c r="BO2209" s="13"/>
      <c r="BP2209" s="13"/>
      <c r="BQ2209" s="13"/>
      <c r="BR2209" s="13"/>
      <c r="BS2209" s="13"/>
      <c r="BT2209" s="13"/>
      <c r="BU2209" s="13"/>
      <c r="BV2209" s="13"/>
      <c r="BW2209" s="13"/>
      <c r="BX2209" s="13"/>
      <c r="BY2209" s="13"/>
      <c r="BZ2209" s="13"/>
      <c r="CA2209" s="13"/>
      <c r="CB2209" s="13">
        <v>1</v>
      </c>
      <c r="CC2209" s="13">
        <v>70.252499999999998</v>
      </c>
      <c r="CD2209" s="13">
        <v>1.7177600000000001E-2</v>
      </c>
      <c r="CE2209" s="13">
        <v>70.253</v>
      </c>
      <c r="CF2209" s="13">
        <v>1</v>
      </c>
      <c r="CG2209" s="13" t="s">
        <v>71712</v>
      </c>
      <c r="CH2209" s="13">
        <v>2.1608E-3</v>
      </c>
      <c r="CI2209" s="13">
        <v>95.087999999999994</v>
      </c>
      <c r="CJ2209" s="13" t="s">
        <v>71713</v>
      </c>
      <c r="CK2209" s="13" t="s">
        <v>71714</v>
      </c>
      <c r="CL2209" s="13" t="s">
        <v>71715</v>
      </c>
      <c r="CM2209" s="13">
        <v>2</v>
      </c>
      <c r="CN2209" s="13">
        <v>2</v>
      </c>
      <c r="CO2209" s="13">
        <v>475.26366000000002</v>
      </c>
      <c r="CP2209" s="13">
        <v>0.59126000000000001</v>
      </c>
      <c r="CQ2209" s="13">
        <v>46562000</v>
      </c>
      <c r="CR2209" s="13"/>
      <c r="CS2209" s="13">
        <v>5316600</v>
      </c>
      <c r="CT2209" s="13">
        <v>10709000</v>
      </c>
      <c r="CU2209" s="13">
        <v>11192000</v>
      </c>
      <c r="CV2209" s="13">
        <v>3717000</v>
      </c>
      <c r="CW2209" s="13">
        <v>15351000</v>
      </c>
      <c r="CX2209" s="13">
        <v>0</v>
      </c>
      <c r="CY2209" s="13">
        <v>0</v>
      </c>
      <c r="CZ2209" s="13">
        <v>0</v>
      </c>
      <c r="DA2209" s="13">
        <v>0</v>
      </c>
      <c r="DB2209" s="13">
        <v>0</v>
      </c>
      <c r="DC2209" s="13">
        <v>0</v>
      </c>
      <c r="DD2209" s="13">
        <v>0</v>
      </c>
      <c r="DE2209" s="13">
        <v>0</v>
      </c>
      <c r="DF2209" s="13">
        <v>0</v>
      </c>
      <c r="DG2209" s="13">
        <v>0</v>
      </c>
      <c r="DH2209" s="13">
        <v>0</v>
      </c>
      <c r="DI2209" s="13">
        <v>0</v>
      </c>
      <c r="DJ2209" s="13">
        <v>276200</v>
      </c>
      <c r="DK2209" s="13">
        <v>6</v>
      </c>
    </row>
    <row r="2210" spans="1:115">
      <c r="A2210" s="3" t="s">
        <v>71716</v>
      </c>
      <c r="B2210" s="3" t="s">
        <v>71716</v>
      </c>
      <c r="C2210" s="3" t="s">
        <v>71716</v>
      </c>
      <c r="D2210" s="13">
        <v>562</v>
      </c>
      <c r="E2210" s="13">
        <v>562</v>
      </c>
      <c r="H2210" s="3" t="s">
        <v>71717</v>
      </c>
      <c r="I2210" s="3" t="s">
        <v>71718</v>
      </c>
      <c r="J2210" s="13">
        <v>1</v>
      </c>
      <c r="K2210" s="13">
        <v>119.51600000000001</v>
      </c>
      <c r="L2210" s="13">
        <v>0</v>
      </c>
      <c r="M2210" s="13">
        <v>0</v>
      </c>
      <c r="N2210" s="13"/>
      <c r="O2210" s="13"/>
      <c r="P2210" s="13">
        <v>1</v>
      </c>
      <c r="Q2210" s="13">
        <v>95.204800000000006</v>
      </c>
      <c r="R2210" s="12">
        <v>3.5661600000000001E-28</v>
      </c>
      <c r="S2210" s="13">
        <v>150.47999999999999</v>
      </c>
      <c r="T2210" s="13">
        <v>0.999977</v>
      </c>
      <c r="U2210" s="13">
        <v>46.432099999999998</v>
      </c>
      <c r="V2210" s="12">
        <v>4.3013800000000003E-9</v>
      </c>
      <c r="W2210" s="13">
        <v>111.62</v>
      </c>
      <c r="X2210" s="13"/>
      <c r="Y2210" s="13"/>
      <c r="Z2210" s="13"/>
      <c r="AA2210" s="13"/>
      <c r="AB2210" s="13">
        <v>1</v>
      </c>
      <c r="AC2210" s="13">
        <v>119.51600000000001</v>
      </c>
      <c r="AD2210" s="12">
        <v>4.6286000000000001E-47</v>
      </c>
      <c r="AE2210" s="13">
        <v>188.21</v>
      </c>
      <c r="AF2210" s="13"/>
      <c r="AG2210" s="13"/>
      <c r="AH2210" s="13"/>
      <c r="AI2210" s="13"/>
      <c r="AJ2210" s="13">
        <v>0</v>
      </c>
      <c r="AK2210" s="13">
        <v>0</v>
      </c>
      <c r="AL2210" s="13"/>
      <c r="AM2210" s="13"/>
      <c r="AN2210" s="13"/>
      <c r="AO2210" s="13"/>
      <c r="AP2210" s="13"/>
      <c r="AQ2210" s="13"/>
      <c r="AR2210" s="13"/>
      <c r="AS2210" s="13"/>
      <c r="AT2210" s="13"/>
      <c r="AU2210" s="13"/>
      <c r="AV2210" s="13"/>
      <c r="AW2210" s="13"/>
      <c r="AX2210" s="13"/>
      <c r="AY2210" s="13"/>
      <c r="AZ2210" s="13"/>
      <c r="BA2210" s="13"/>
      <c r="BB2210" s="13"/>
      <c r="BC2210" s="13"/>
      <c r="BD2210" s="13"/>
      <c r="BE2210" s="13"/>
      <c r="BF2210" s="13"/>
      <c r="BG2210" s="13"/>
      <c r="BH2210" s="13"/>
      <c r="BI2210" s="13"/>
      <c r="BJ2210" s="13"/>
      <c r="BK2210" s="13"/>
      <c r="BL2210" s="13"/>
      <c r="BM2210" s="13"/>
      <c r="BN2210" s="13"/>
      <c r="BO2210" s="13"/>
      <c r="BP2210" s="13">
        <v>0</v>
      </c>
      <c r="BQ2210" s="13">
        <v>0</v>
      </c>
      <c r="BR2210" s="13"/>
      <c r="BS2210" s="13"/>
      <c r="BT2210" s="13"/>
      <c r="BU2210" s="13"/>
      <c r="BV2210" s="13"/>
      <c r="BW2210" s="13"/>
      <c r="BX2210" s="13"/>
      <c r="BY2210" s="13"/>
      <c r="BZ2210" s="13"/>
      <c r="CA2210" s="13"/>
      <c r="CB2210" s="13"/>
      <c r="CC2210" s="13"/>
      <c r="CD2210" s="13"/>
      <c r="CE2210" s="13"/>
      <c r="CF2210" s="13">
        <v>1</v>
      </c>
      <c r="CG2210" s="13" t="s">
        <v>71719</v>
      </c>
      <c r="CH2210" s="12">
        <v>4.6286000000000001E-47</v>
      </c>
      <c r="CI2210" s="13">
        <v>188.21</v>
      </c>
      <c r="CJ2210" s="13" t="s">
        <v>71720</v>
      </c>
      <c r="CK2210" s="13" t="s">
        <v>71721</v>
      </c>
      <c r="CL2210" s="13" t="s">
        <v>71722</v>
      </c>
      <c r="CM2210" s="13">
        <v>12</v>
      </c>
      <c r="CN2210" s="13">
        <v>2</v>
      </c>
      <c r="CO2210" s="13">
        <v>816.86807999999996</v>
      </c>
      <c r="CP2210" s="13">
        <v>0.83347000000000004</v>
      </c>
      <c r="CQ2210" s="13">
        <v>4315000</v>
      </c>
      <c r="CR2210" s="13"/>
      <c r="CS2210" s="13">
        <v>0</v>
      </c>
      <c r="CT2210" s="13">
        <v>1012200</v>
      </c>
      <c r="CU2210" s="13">
        <v>308920</v>
      </c>
      <c r="CV2210" s="13">
        <v>0</v>
      </c>
      <c r="CW2210" s="13">
        <v>2993900</v>
      </c>
      <c r="CX2210" s="13">
        <v>0</v>
      </c>
      <c r="CY2210" s="13">
        <v>0</v>
      </c>
      <c r="CZ2210" s="13">
        <v>0</v>
      </c>
      <c r="DA2210" s="13">
        <v>0</v>
      </c>
      <c r="DB2210" s="13">
        <v>0</v>
      </c>
      <c r="DC2210" s="13">
        <v>0</v>
      </c>
      <c r="DD2210" s="13">
        <v>0</v>
      </c>
      <c r="DE2210" s="13">
        <v>0</v>
      </c>
      <c r="DF2210" s="13">
        <v>0</v>
      </c>
      <c r="DG2210" s="13">
        <v>0</v>
      </c>
      <c r="DH2210" s="13">
        <v>0</v>
      </c>
      <c r="DI2210" s="13">
        <v>0</v>
      </c>
      <c r="DJ2210" s="13">
        <v>0</v>
      </c>
      <c r="DK2210" s="13">
        <v>3</v>
      </c>
    </row>
    <row r="2211" spans="1:115">
      <c r="A2211" s="3" t="s">
        <v>71723</v>
      </c>
      <c r="B2211" s="3" t="s">
        <v>71723</v>
      </c>
      <c r="C2211" s="3" t="s">
        <v>71723</v>
      </c>
      <c r="D2211" s="13">
        <v>432</v>
      </c>
      <c r="E2211" s="13">
        <v>432</v>
      </c>
      <c r="H2211" s="3" t="s">
        <v>71724</v>
      </c>
      <c r="I2211" s="3" t="s">
        <v>71725</v>
      </c>
      <c r="J2211" s="13">
        <v>1</v>
      </c>
      <c r="K2211" s="13">
        <v>81.972200000000001</v>
      </c>
      <c r="L2211" s="13">
        <v>0</v>
      </c>
      <c r="M2211" s="13">
        <v>0</v>
      </c>
      <c r="N2211" s="13"/>
      <c r="O2211" s="13"/>
      <c r="P2211" s="13"/>
      <c r="Q2211" s="13"/>
      <c r="R2211" s="13"/>
      <c r="S2211" s="13"/>
      <c r="T2211" s="13">
        <v>1</v>
      </c>
      <c r="U2211" s="13">
        <v>37.835099999999997</v>
      </c>
      <c r="V2211" s="13">
        <v>0.436087</v>
      </c>
      <c r="W2211" s="13">
        <v>37.835000000000001</v>
      </c>
      <c r="X2211" s="13">
        <v>1</v>
      </c>
      <c r="Y2211" s="13">
        <v>100.44199999999999</v>
      </c>
      <c r="Z2211" s="12">
        <v>7.87608E-5</v>
      </c>
      <c r="AA2211" s="13">
        <v>100.44</v>
      </c>
      <c r="AB2211" s="13">
        <v>1</v>
      </c>
      <c r="AC2211" s="13">
        <v>119.521</v>
      </c>
      <c r="AD2211" s="12">
        <v>3.32132E-7</v>
      </c>
      <c r="AE2211" s="13">
        <v>119.52</v>
      </c>
      <c r="AF2211" s="13">
        <v>1</v>
      </c>
      <c r="AG2211" s="13">
        <v>161.55600000000001</v>
      </c>
      <c r="AH2211" s="12">
        <v>5.9551800000000003E-16</v>
      </c>
      <c r="AI2211" s="13">
        <v>161.56</v>
      </c>
      <c r="AJ2211" s="13">
        <v>1</v>
      </c>
      <c r="AK2211" s="13">
        <v>78.934600000000003</v>
      </c>
      <c r="AL2211" s="13">
        <v>1.6021900000000001E-3</v>
      </c>
      <c r="AM2211" s="13">
        <v>78.935000000000002</v>
      </c>
      <c r="AN2211" s="13">
        <v>1</v>
      </c>
      <c r="AO2211" s="13">
        <v>119.816</v>
      </c>
      <c r="AP2211" s="12">
        <v>3.0282200000000001E-7</v>
      </c>
      <c r="AQ2211" s="13">
        <v>119.82</v>
      </c>
      <c r="AR2211" s="13"/>
      <c r="AS2211" s="13"/>
      <c r="AT2211" s="13"/>
      <c r="AU2211" s="13"/>
      <c r="AV2211" s="13">
        <v>0</v>
      </c>
      <c r="AW2211" s="13">
        <v>0</v>
      </c>
      <c r="AX2211" s="13"/>
      <c r="AY2211" s="13"/>
      <c r="AZ2211" s="13">
        <v>1</v>
      </c>
      <c r="BA2211" s="13">
        <v>57.459400000000002</v>
      </c>
      <c r="BB2211" s="13">
        <v>3.7241799999999999E-2</v>
      </c>
      <c r="BC2211" s="13">
        <v>57.459000000000003</v>
      </c>
      <c r="BD2211" s="13">
        <v>1</v>
      </c>
      <c r="BE2211" s="13">
        <v>141.529</v>
      </c>
      <c r="BF2211" s="12">
        <v>5.2047300000000002E-13</v>
      </c>
      <c r="BG2211" s="13">
        <v>141.53</v>
      </c>
      <c r="BH2211" s="13">
        <v>1</v>
      </c>
      <c r="BI2211" s="13">
        <v>144.024</v>
      </c>
      <c r="BJ2211" s="12">
        <v>3.4754800000000003E-13</v>
      </c>
      <c r="BK2211" s="13">
        <v>144.02000000000001</v>
      </c>
      <c r="BL2211" s="13">
        <v>1</v>
      </c>
      <c r="BM2211" s="13">
        <v>180.55600000000001</v>
      </c>
      <c r="BN2211" s="12">
        <v>1.6553500000000001E-22</v>
      </c>
      <c r="BO2211" s="13">
        <v>180.56</v>
      </c>
      <c r="BP2211" s="13"/>
      <c r="BQ2211" s="13"/>
      <c r="BR2211" s="13"/>
      <c r="BS2211" s="13"/>
      <c r="BT2211" s="13">
        <v>1</v>
      </c>
      <c r="BU2211" s="13">
        <v>143.80500000000001</v>
      </c>
      <c r="BV2211" s="12">
        <v>3.6278800000000002E-13</v>
      </c>
      <c r="BW2211" s="13">
        <v>143.80000000000001</v>
      </c>
      <c r="BX2211" s="13">
        <v>1</v>
      </c>
      <c r="BY2211" s="13">
        <v>81.972200000000001</v>
      </c>
      <c r="BZ2211" s="13">
        <v>1.38506E-3</v>
      </c>
      <c r="CA2211" s="13">
        <v>81.971999999999994</v>
      </c>
      <c r="CB2211" s="13">
        <v>1</v>
      </c>
      <c r="CC2211" s="13">
        <v>72.862200000000001</v>
      </c>
      <c r="CD2211" s="13">
        <v>4.7183099999999999E-3</v>
      </c>
      <c r="CE2211" s="13">
        <v>72.861999999999995</v>
      </c>
      <c r="CF2211" s="13">
        <v>1</v>
      </c>
      <c r="CG2211" s="13" t="s">
        <v>71726</v>
      </c>
      <c r="CH2211" s="12">
        <v>1.6553500000000001E-22</v>
      </c>
      <c r="CI2211" s="13">
        <v>180.56</v>
      </c>
      <c r="CJ2211" s="13" t="s">
        <v>71727</v>
      </c>
      <c r="CK2211" s="13" t="s">
        <v>71728</v>
      </c>
      <c r="CL2211" s="13" t="s">
        <v>71729</v>
      </c>
      <c r="CM2211" s="13">
        <v>2</v>
      </c>
      <c r="CN2211" s="13">
        <v>2</v>
      </c>
      <c r="CO2211" s="13">
        <v>649.29570000000001</v>
      </c>
      <c r="CP2211" s="13">
        <v>-4.6288</v>
      </c>
      <c r="CQ2211" s="13">
        <v>8378300</v>
      </c>
      <c r="CR2211" s="13">
        <v>28.928999999999998</v>
      </c>
      <c r="CS2211" s="13">
        <v>0</v>
      </c>
      <c r="CT2211" s="13">
        <v>0</v>
      </c>
      <c r="CU2211" s="13">
        <v>28939</v>
      </c>
      <c r="CV2211" s="13">
        <v>78981</v>
      </c>
      <c r="CW2211" s="13">
        <v>505300</v>
      </c>
      <c r="CX2211" s="13">
        <v>616590</v>
      </c>
      <c r="CY2211" s="13">
        <v>621800</v>
      </c>
      <c r="CZ2211" s="13">
        <v>955090</v>
      </c>
      <c r="DA2211" s="13">
        <v>0</v>
      </c>
      <c r="DB2211" s="13">
        <v>0</v>
      </c>
      <c r="DC2211" s="13">
        <v>724350</v>
      </c>
      <c r="DD2211" s="13">
        <v>1817300</v>
      </c>
      <c r="DE2211" s="13">
        <v>1088000</v>
      </c>
      <c r="DF2211" s="13">
        <v>675660</v>
      </c>
      <c r="DG2211" s="13">
        <v>0</v>
      </c>
      <c r="DH2211" s="13">
        <v>925040</v>
      </c>
      <c r="DI2211" s="13">
        <v>270140</v>
      </c>
      <c r="DJ2211" s="13">
        <v>71223</v>
      </c>
      <c r="DK2211" s="13">
        <v>13</v>
      </c>
    </row>
    <row r="2212" spans="1:115">
      <c r="A2212" s="3" t="s">
        <v>71730</v>
      </c>
      <c r="B2212" s="3" t="s">
        <v>71730</v>
      </c>
      <c r="C2212" s="3" t="s">
        <v>71730</v>
      </c>
      <c r="D2212" s="13">
        <v>273</v>
      </c>
      <c r="E2212" s="13">
        <v>273</v>
      </c>
      <c r="H2212" s="3" t="s">
        <v>71731</v>
      </c>
      <c r="I2212" s="3" t="s">
        <v>71732</v>
      </c>
      <c r="J2212" s="13">
        <v>1</v>
      </c>
      <c r="K2212" s="13">
        <v>83.912599999999998</v>
      </c>
      <c r="L2212" s="13">
        <v>0</v>
      </c>
      <c r="M2212" s="13">
        <v>0</v>
      </c>
      <c r="N2212" s="13"/>
      <c r="O2212" s="13"/>
      <c r="P2212" s="13">
        <v>1</v>
      </c>
      <c r="Q2212" s="13">
        <v>81.868499999999997</v>
      </c>
      <c r="R2212" s="12">
        <v>6.39236E-9</v>
      </c>
      <c r="S2212" s="13">
        <v>110.13</v>
      </c>
      <c r="T2212" s="13">
        <v>0</v>
      </c>
      <c r="U2212" s="13">
        <v>0</v>
      </c>
      <c r="V2212" s="13"/>
      <c r="W2212" s="13"/>
      <c r="X2212" s="13">
        <v>1</v>
      </c>
      <c r="Y2212" s="13">
        <v>102.565</v>
      </c>
      <c r="Z2212" s="12">
        <v>4.05349E-8</v>
      </c>
      <c r="AA2212" s="13">
        <v>102.57</v>
      </c>
      <c r="AB2212" s="13">
        <v>1</v>
      </c>
      <c r="AC2212" s="13">
        <v>110.974</v>
      </c>
      <c r="AD2212" s="12">
        <v>2.61689E-9</v>
      </c>
      <c r="AE2212" s="13">
        <v>110.97</v>
      </c>
      <c r="AF2212" s="13">
        <v>1</v>
      </c>
      <c r="AG2212" s="13">
        <v>60.805</v>
      </c>
      <c r="AH2212" s="12">
        <v>4.5435699999999998E-15</v>
      </c>
      <c r="AI2212" s="13">
        <v>125.34</v>
      </c>
      <c r="AJ2212" s="13">
        <v>1</v>
      </c>
      <c r="AK2212" s="13">
        <v>71.155600000000007</v>
      </c>
      <c r="AL2212" s="12">
        <v>2.3252599999999999E-11</v>
      </c>
      <c r="AM2212" s="13">
        <v>119.43</v>
      </c>
      <c r="AN2212" s="13">
        <v>1</v>
      </c>
      <c r="AO2212" s="13">
        <v>91.139099999999999</v>
      </c>
      <c r="AP2212" s="12">
        <v>5.7792700000000003E-11</v>
      </c>
      <c r="AQ2212" s="13">
        <v>114.33</v>
      </c>
      <c r="AR2212" s="13">
        <v>1</v>
      </c>
      <c r="AS2212" s="13">
        <v>83.912599999999998</v>
      </c>
      <c r="AT2212" s="12">
        <v>3.9461399999999999E-15</v>
      </c>
      <c r="AU2212" s="13">
        <v>126.5</v>
      </c>
      <c r="AV2212" s="13">
        <v>1</v>
      </c>
      <c r="AW2212" s="13">
        <v>23.182700000000001</v>
      </c>
      <c r="AX2212" s="12">
        <v>6.5089599999999994E-11</v>
      </c>
      <c r="AY2212" s="13">
        <v>113.25</v>
      </c>
      <c r="AZ2212" s="13">
        <v>1</v>
      </c>
      <c r="BA2212" s="13">
        <v>71.180000000000007</v>
      </c>
      <c r="BB2212" s="12">
        <v>2.61689E-9</v>
      </c>
      <c r="BC2212" s="13">
        <v>111</v>
      </c>
      <c r="BD2212" s="13">
        <v>1</v>
      </c>
      <c r="BE2212" s="13">
        <v>74.186999999999998</v>
      </c>
      <c r="BF2212" s="13">
        <v>6.6428400000000001E-4</v>
      </c>
      <c r="BG2212" s="13">
        <v>74.186999999999998</v>
      </c>
      <c r="BH2212" s="13">
        <v>1</v>
      </c>
      <c r="BI2212" s="13">
        <v>89.3459</v>
      </c>
      <c r="BJ2212" s="12">
        <v>4.8211299999999999E-6</v>
      </c>
      <c r="BK2212" s="13">
        <v>89.346000000000004</v>
      </c>
      <c r="BL2212" s="13">
        <v>1</v>
      </c>
      <c r="BM2212" s="13">
        <v>92.066900000000004</v>
      </c>
      <c r="BN2212" s="12">
        <v>3.2161500000000001E-6</v>
      </c>
      <c r="BO2212" s="13">
        <v>93.027000000000001</v>
      </c>
      <c r="BP2212" s="13">
        <v>1</v>
      </c>
      <c r="BQ2212" s="13">
        <v>82.878299999999996</v>
      </c>
      <c r="BR2212" s="12">
        <v>3.33698E-15</v>
      </c>
      <c r="BS2212" s="13">
        <v>127.67</v>
      </c>
      <c r="BT2212" s="13">
        <v>1</v>
      </c>
      <c r="BU2212" s="13">
        <v>74.211299999999994</v>
      </c>
      <c r="BV2212" s="12">
        <v>3.2161699999999998E-6</v>
      </c>
      <c r="BW2212" s="13">
        <v>93.025999999999996</v>
      </c>
      <c r="BX2212" s="13">
        <v>1</v>
      </c>
      <c r="BY2212" s="13">
        <v>80.140299999999996</v>
      </c>
      <c r="BZ2212" s="12">
        <v>7.20083E-5</v>
      </c>
      <c r="CA2212" s="13">
        <v>80.14</v>
      </c>
      <c r="CB2212" s="13">
        <v>1</v>
      </c>
      <c r="CC2212" s="13">
        <v>31.231300000000001</v>
      </c>
      <c r="CD2212" s="13">
        <v>1.2297899999999999</v>
      </c>
      <c r="CE2212" s="13">
        <v>31.231000000000002</v>
      </c>
      <c r="CF2212" s="13">
        <v>1</v>
      </c>
      <c r="CG2212" s="13" t="s">
        <v>71733</v>
      </c>
      <c r="CH2212" s="12">
        <v>3.33698E-15</v>
      </c>
      <c r="CI2212" s="13">
        <v>127.67</v>
      </c>
      <c r="CJ2212" s="13" t="s">
        <v>71734</v>
      </c>
      <c r="CK2212" s="13" t="s">
        <v>71735</v>
      </c>
      <c r="CL2212" s="13" t="s">
        <v>71736</v>
      </c>
      <c r="CM2212" s="13">
        <v>6</v>
      </c>
      <c r="CN2212" s="13">
        <v>3</v>
      </c>
      <c r="CO2212" s="13">
        <v>650.64975000000004</v>
      </c>
      <c r="CP2212" s="13">
        <v>-1.1191</v>
      </c>
      <c r="CQ2212" s="13">
        <v>693270000</v>
      </c>
      <c r="CR2212" s="13"/>
      <c r="CS2212" s="13">
        <v>0</v>
      </c>
      <c r="CT2212" s="13">
        <v>6904600</v>
      </c>
      <c r="CU2212" s="13">
        <v>0</v>
      </c>
      <c r="CV2212" s="13">
        <v>2367800</v>
      </c>
      <c r="CW2212" s="13">
        <v>18526000</v>
      </c>
      <c r="CX2212" s="13">
        <v>59613000</v>
      </c>
      <c r="CY2212" s="13">
        <v>68948000</v>
      </c>
      <c r="CZ2212" s="13">
        <v>153750000</v>
      </c>
      <c r="DA2212" s="13">
        <v>145720000</v>
      </c>
      <c r="DB2212" s="13">
        <v>184240000</v>
      </c>
      <c r="DC2212" s="13">
        <v>501800</v>
      </c>
      <c r="DD2212" s="13">
        <v>4110000</v>
      </c>
      <c r="DE2212" s="13">
        <v>4360000</v>
      </c>
      <c r="DF2212" s="13">
        <v>12082000</v>
      </c>
      <c r="DG2212" s="13">
        <v>6420600</v>
      </c>
      <c r="DH2212" s="13">
        <v>15611000</v>
      </c>
      <c r="DI2212" s="13">
        <v>10050000</v>
      </c>
      <c r="DJ2212" s="13">
        <v>61458</v>
      </c>
      <c r="DK2212" s="13">
        <v>16</v>
      </c>
    </row>
    <row r="2213" spans="1:115">
      <c r="A2213" s="3" t="s">
        <v>71730</v>
      </c>
      <c r="B2213" s="3" t="s">
        <v>71730</v>
      </c>
      <c r="C2213" s="3" t="s">
        <v>71730</v>
      </c>
      <c r="D2213" s="13">
        <v>38</v>
      </c>
      <c r="E2213" s="13">
        <v>38</v>
      </c>
      <c r="H2213" s="3" t="s">
        <v>71731</v>
      </c>
      <c r="I2213" s="3" t="s">
        <v>71732</v>
      </c>
      <c r="J2213" s="13">
        <v>1</v>
      </c>
      <c r="K2213" s="13">
        <v>135.68</v>
      </c>
      <c r="L2213" s="13"/>
      <c r="M2213" s="13"/>
      <c r="N2213" s="13"/>
      <c r="O2213" s="13"/>
      <c r="P2213" s="13">
        <v>1</v>
      </c>
      <c r="Q2213" s="13">
        <v>148.61000000000001</v>
      </c>
      <c r="R2213" s="12">
        <v>7.4624799999999998E-39</v>
      </c>
      <c r="S2213" s="13">
        <v>161.72</v>
      </c>
      <c r="T2213" s="13">
        <v>0</v>
      </c>
      <c r="U2213" s="13">
        <v>0</v>
      </c>
      <c r="V2213" s="13"/>
      <c r="W2213" s="13"/>
      <c r="X2213" s="13">
        <v>1</v>
      </c>
      <c r="Y2213" s="13">
        <v>86.346999999999994</v>
      </c>
      <c r="Z2213" s="12">
        <v>1.1766400000000001E-21</v>
      </c>
      <c r="AA2213" s="13">
        <v>139.65</v>
      </c>
      <c r="AB2213" s="13">
        <v>1</v>
      </c>
      <c r="AC2213" s="13">
        <v>76.7453</v>
      </c>
      <c r="AD2213" s="12">
        <v>1.5815799999999999E-74</v>
      </c>
      <c r="AE2213" s="13">
        <v>243.54</v>
      </c>
      <c r="AF2213" s="13">
        <v>1</v>
      </c>
      <c r="AG2213" s="13">
        <v>161.71600000000001</v>
      </c>
      <c r="AH2213" s="12">
        <v>7.4624799999999998E-39</v>
      </c>
      <c r="AI2213" s="13">
        <v>161.72</v>
      </c>
      <c r="AJ2213" s="13">
        <v>1</v>
      </c>
      <c r="AK2213" s="13">
        <v>138.988</v>
      </c>
      <c r="AL2213" s="12">
        <v>1.2507999999999999E-38</v>
      </c>
      <c r="AM2213" s="13">
        <v>157.34</v>
      </c>
      <c r="AN2213" s="13">
        <v>1</v>
      </c>
      <c r="AO2213" s="13">
        <v>159.654</v>
      </c>
      <c r="AP2213" s="12">
        <v>1.7100200000000002E-39</v>
      </c>
      <c r="AQ2213" s="13">
        <v>166.68</v>
      </c>
      <c r="AR2213" s="13">
        <v>1</v>
      </c>
      <c r="AS2213" s="13">
        <v>129.00899999999999</v>
      </c>
      <c r="AT2213" s="12">
        <v>2.42918E-29</v>
      </c>
      <c r="AU2213" s="13">
        <v>150.51</v>
      </c>
      <c r="AV2213" s="13">
        <v>1</v>
      </c>
      <c r="AW2213" s="13">
        <v>149.71199999999999</v>
      </c>
      <c r="AX2213" s="12">
        <v>2.7360299999999999E-29</v>
      </c>
      <c r="AY2213" s="13">
        <v>149.71</v>
      </c>
      <c r="AZ2213" s="13">
        <v>0</v>
      </c>
      <c r="BA2213" s="13">
        <v>0</v>
      </c>
      <c r="BB2213" s="13"/>
      <c r="BC2213" s="13"/>
      <c r="BD2213" s="13">
        <v>0</v>
      </c>
      <c r="BE2213" s="13">
        <v>0</v>
      </c>
      <c r="BF2213" s="13"/>
      <c r="BG2213" s="13"/>
      <c r="BH2213" s="13">
        <v>1</v>
      </c>
      <c r="BI2213" s="13">
        <v>120.791</v>
      </c>
      <c r="BJ2213" s="12">
        <v>4.5798199999999998E-12</v>
      </c>
      <c r="BK2213" s="13">
        <v>120.79</v>
      </c>
      <c r="BL2213" s="13">
        <v>0</v>
      </c>
      <c r="BM2213" s="13">
        <v>0</v>
      </c>
      <c r="BN2213" s="13"/>
      <c r="BO2213" s="13"/>
      <c r="BP2213" s="13">
        <v>1</v>
      </c>
      <c r="BQ2213" s="13">
        <v>135.68</v>
      </c>
      <c r="BR2213" s="12">
        <v>1.9688499999999999E-21</v>
      </c>
      <c r="BS2213" s="13">
        <v>135.68</v>
      </c>
      <c r="BT2213" s="13">
        <v>0</v>
      </c>
      <c r="BU2213" s="13">
        <v>0</v>
      </c>
      <c r="BV2213" s="13"/>
      <c r="BW2213" s="13"/>
      <c r="BX2213" s="13">
        <v>0</v>
      </c>
      <c r="BY2213" s="13">
        <v>0</v>
      </c>
      <c r="BZ2213" s="13"/>
      <c r="CA2213" s="13"/>
      <c r="CB2213" s="13">
        <v>0</v>
      </c>
      <c r="CC2213" s="13">
        <v>0</v>
      </c>
      <c r="CD2213" s="13"/>
      <c r="CE2213" s="13"/>
      <c r="CF2213" s="13">
        <v>1</v>
      </c>
      <c r="CG2213" s="13" t="s">
        <v>71737</v>
      </c>
      <c r="CH2213" s="12">
        <v>1.5815799999999999E-74</v>
      </c>
      <c r="CI2213" s="13">
        <v>243.54</v>
      </c>
      <c r="CJ2213" s="13" t="s">
        <v>71738</v>
      </c>
      <c r="CK2213" s="13" t="s">
        <v>71739</v>
      </c>
      <c r="CL2213" s="13" t="s">
        <v>71740</v>
      </c>
      <c r="CM2213" s="13">
        <v>10</v>
      </c>
      <c r="CN2213" s="13">
        <v>3</v>
      </c>
      <c r="CO2213" s="13">
        <v>661.32996000000003</v>
      </c>
      <c r="CP2213" s="13">
        <v>-0.46344000000000002</v>
      </c>
      <c r="CQ2213" s="13">
        <v>171530000</v>
      </c>
      <c r="CR2213" s="13">
        <v>89.037999999999997</v>
      </c>
      <c r="CS2213" s="13">
        <v>0</v>
      </c>
      <c r="CT2213" s="13">
        <v>14102000</v>
      </c>
      <c r="CU2213" s="13">
        <v>0</v>
      </c>
      <c r="CV2213" s="13">
        <v>3295200</v>
      </c>
      <c r="CW2213" s="13">
        <v>2921400</v>
      </c>
      <c r="CX2213" s="13">
        <v>33668000</v>
      </c>
      <c r="CY2213" s="13">
        <v>35201000</v>
      </c>
      <c r="CZ2213" s="13">
        <v>56265000</v>
      </c>
      <c r="DA2213" s="13">
        <v>13188000</v>
      </c>
      <c r="DB2213" s="13">
        <v>1912500</v>
      </c>
      <c r="DC2213" s="13">
        <v>0</v>
      </c>
      <c r="DD2213" s="13">
        <v>0</v>
      </c>
      <c r="DE2213" s="13">
        <v>112900</v>
      </c>
      <c r="DF2213" s="13">
        <v>0</v>
      </c>
      <c r="DG2213" s="13">
        <v>10862000</v>
      </c>
      <c r="DH2213" s="13">
        <v>0</v>
      </c>
      <c r="DI2213" s="13">
        <v>0</v>
      </c>
      <c r="DJ2213" s="13">
        <v>0</v>
      </c>
      <c r="DK2213" s="13">
        <v>10</v>
      </c>
    </row>
    <row r="2214" spans="1:115">
      <c r="A2214" s="3" t="s">
        <v>71741</v>
      </c>
      <c r="B2214" s="3" t="s">
        <v>71741</v>
      </c>
      <c r="C2214" s="3" t="s">
        <v>71741</v>
      </c>
      <c r="D2214" s="13">
        <v>486</v>
      </c>
      <c r="E2214" s="13">
        <v>486</v>
      </c>
      <c r="H2214" s="3" t="s">
        <v>61776</v>
      </c>
      <c r="I2214" s="3" t="s">
        <v>71742</v>
      </c>
      <c r="J2214" s="13">
        <v>1</v>
      </c>
      <c r="K2214" s="13">
        <v>46.755699999999997</v>
      </c>
      <c r="L2214" s="13">
        <v>1</v>
      </c>
      <c r="M2214" s="13">
        <v>57.7254</v>
      </c>
      <c r="N2214" s="13">
        <v>4.7447200000000002E-2</v>
      </c>
      <c r="O2214" s="13">
        <v>57.725000000000001</v>
      </c>
      <c r="P2214" s="13">
        <v>0</v>
      </c>
      <c r="Q2214" s="13">
        <v>0</v>
      </c>
      <c r="R2214" s="13"/>
      <c r="S2214" s="13"/>
      <c r="T2214" s="13">
        <v>1</v>
      </c>
      <c r="U2214" s="13">
        <v>16.572500000000002</v>
      </c>
      <c r="V2214" s="13">
        <v>1.18729</v>
      </c>
      <c r="W2214" s="13">
        <v>16.573</v>
      </c>
      <c r="X2214" s="13">
        <v>1</v>
      </c>
      <c r="Y2214" s="13">
        <v>10.9015</v>
      </c>
      <c r="Z2214" s="13">
        <v>1.2818400000000001</v>
      </c>
      <c r="AA2214" s="13">
        <v>10.901</v>
      </c>
      <c r="AB2214" s="13">
        <v>1</v>
      </c>
      <c r="AC2214" s="13">
        <v>89.759299999999996</v>
      </c>
      <c r="AD2214" s="13">
        <v>2.6952199999999999E-3</v>
      </c>
      <c r="AE2214" s="13">
        <v>89.759</v>
      </c>
      <c r="AF2214" s="13">
        <v>1</v>
      </c>
      <c r="AG2214" s="13">
        <v>35.686</v>
      </c>
      <c r="AH2214" s="13">
        <v>2.4949E-4</v>
      </c>
      <c r="AI2214" s="13">
        <v>102.41</v>
      </c>
      <c r="AJ2214" s="13">
        <v>1</v>
      </c>
      <c r="AK2214" s="13">
        <v>46.755699999999997</v>
      </c>
      <c r="AL2214" s="12">
        <v>2.6922900000000002E-6</v>
      </c>
      <c r="AM2214" s="13">
        <v>115.56</v>
      </c>
      <c r="AN2214" s="13">
        <v>1</v>
      </c>
      <c r="AO2214" s="13">
        <v>47.704900000000002</v>
      </c>
      <c r="AP2214" s="12">
        <v>2.6922900000000002E-6</v>
      </c>
      <c r="AQ2214" s="13">
        <v>115.56</v>
      </c>
      <c r="AR2214" s="13">
        <v>1</v>
      </c>
      <c r="AS2214" s="13">
        <v>45.835999999999999</v>
      </c>
      <c r="AT2214" s="13">
        <v>5.9736299999999995E-4</v>
      </c>
      <c r="AU2214" s="13">
        <v>98.948999999999998</v>
      </c>
      <c r="AV2214" s="13">
        <v>1</v>
      </c>
      <c r="AW2214" s="13">
        <v>44.944200000000002</v>
      </c>
      <c r="AX2214" s="13">
        <v>6.2571299999999996E-4</v>
      </c>
      <c r="AY2214" s="13">
        <v>98.823999999999998</v>
      </c>
      <c r="AZ2214" s="13">
        <v>1</v>
      </c>
      <c r="BA2214" s="13">
        <v>35.686</v>
      </c>
      <c r="BB2214" s="13">
        <v>2.69521E-3</v>
      </c>
      <c r="BC2214" s="13">
        <v>89.759</v>
      </c>
      <c r="BD2214" s="13">
        <v>1</v>
      </c>
      <c r="BE2214" s="13">
        <v>87.076999999999998</v>
      </c>
      <c r="BF2214" s="13">
        <v>3.8706299999999999E-3</v>
      </c>
      <c r="BG2214" s="13">
        <v>87.076999999999998</v>
      </c>
      <c r="BH2214" s="13">
        <v>1</v>
      </c>
      <c r="BI2214" s="13">
        <v>58.469000000000001</v>
      </c>
      <c r="BJ2214" s="13">
        <v>1.85378E-3</v>
      </c>
      <c r="BK2214" s="13">
        <v>93.444999999999993</v>
      </c>
      <c r="BL2214" s="13">
        <v>1</v>
      </c>
      <c r="BM2214" s="13">
        <v>53.128</v>
      </c>
      <c r="BN2214" s="13">
        <v>1.3546899999999999E-4</v>
      </c>
      <c r="BO2214" s="13">
        <v>106.65</v>
      </c>
      <c r="BP2214" s="13">
        <v>1</v>
      </c>
      <c r="BQ2214" s="13">
        <v>89.759299999999996</v>
      </c>
      <c r="BR2214" s="13">
        <v>2.6952199999999999E-3</v>
      </c>
      <c r="BS2214" s="13">
        <v>89.759</v>
      </c>
      <c r="BT2214" s="13">
        <v>1</v>
      </c>
      <c r="BU2214" s="13">
        <v>46.755699999999997</v>
      </c>
      <c r="BV2214" s="13">
        <v>5.9735099999999998E-4</v>
      </c>
      <c r="BW2214" s="13">
        <v>98.948999999999998</v>
      </c>
      <c r="BX2214" s="13">
        <v>1</v>
      </c>
      <c r="BY2214" s="13">
        <v>98.948700000000002</v>
      </c>
      <c r="BZ2214" s="13">
        <v>5.97359E-4</v>
      </c>
      <c r="CA2214" s="13">
        <v>98.948999999999998</v>
      </c>
      <c r="CB2214" s="13">
        <v>1</v>
      </c>
      <c r="CC2214" s="13">
        <v>111.318</v>
      </c>
      <c r="CD2214" s="12">
        <v>9.9242999999999992E-6</v>
      </c>
      <c r="CE2214" s="13">
        <v>111.32</v>
      </c>
      <c r="CF2214" s="13">
        <v>1</v>
      </c>
      <c r="CG2214" s="13" t="s">
        <v>71743</v>
      </c>
      <c r="CH2214" s="12">
        <v>2.6922900000000002E-6</v>
      </c>
      <c r="CI2214" s="13">
        <v>115.56</v>
      </c>
      <c r="CJ2214" s="13" t="s">
        <v>71744</v>
      </c>
      <c r="CK2214" s="13" t="s">
        <v>71745</v>
      </c>
      <c r="CL2214" s="13" t="s">
        <v>71746</v>
      </c>
      <c r="CM2214" s="13">
        <v>3</v>
      </c>
      <c r="CN2214" s="13">
        <v>3</v>
      </c>
      <c r="CO2214" s="13">
        <v>413.53856999999999</v>
      </c>
      <c r="CP2214" s="13">
        <v>0.14785000000000001</v>
      </c>
      <c r="CQ2214" s="13">
        <v>37142000</v>
      </c>
      <c r="CR2214" s="13"/>
      <c r="CS2214" s="13">
        <v>35704</v>
      </c>
      <c r="CT2214" s="13">
        <v>0</v>
      </c>
      <c r="CU2214" s="13">
        <v>6065700</v>
      </c>
      <c r="CV2214" s="13">
        <v>126870</v>
      </c>
      <c r="CW2214" s="13">
        <v>113030</v>
      </c>
      <c r="CX2214" s="13">
        <v>3419700</v>
      </c>
      <c r="CY2214" s="13">
        <v>5347500</v>
      </c>
      <c r="CZ2214" s="13">
        <v>3608800</v>
      </c>
      <c r="DA2214" s="13">
        <v>3775100</v>
      </c>
      <c r="DB2214" s="13">
        <v>9473100</v>
      </c>
      <c r="DC2214" s="13">
        <v>817490</v>
      </c>
      <c r="DD2214" s="13">
        <v>821190</v>
      </c>
      <c r="DE2214" s="13">
        <v>843400</v>
      </c>
      <c r="DF2214" s="13">
        <v>661360</v>
      </c>
      <c r="DG2214" s="13">
        <v>470580</v>
      </c>
      <c r="DH2214" s="13">
        <v>721680</v>
      </c>
      <c r="DI2214" s="13">
        <v>446110</v>
      </c>
      <c r="DJ2214" s="13">
        <v>394390</v>
      </c>
      <c r="DK2214" s="13">
        <v>17</v>
      </c>
    </row>
    <row r="2215" spans="1:115">
      <c r="A2215" s="3" t="s">
        <v>71741</v>
      </c>
      <c r="B2215" s="3" t="s">
        <v>71741</v>
      </c>
      <c r="C2215" s="3" t="s">
        <v>71741</v>
      </c>
      <c r="D2215" s="13">
        <v>47</v>
      </c>
      <c r="E2215" s="13">
        <v>47</v>
      </c>
      <c r="H2215" s="3" t="s">
        <v>61776</v>
      </c>
      <c r="I2215" s="3" t="s">
        <v>71742</v>
      </c>
      <c r="J2215" s="13">
        <v>0.88538799999999995</v>
      </c>
      <c r="K2215" s="13">
        <v>8.8790600000000008</v>
      </c>
      <c r="L2215" s="13"/>
      <c r="M2215" s="13"/>
      <c r="N2215" s="13"/>
      <c r="O2215" s="13"/>
      <c r="P2215" s="13"/>
      <c r="Q2215" s="13"/>
      <c r="R2215" s="13"/>
      <c r="S2215" s="13"/>
      <c r="T2215" s="13"/>
      <c r="U2215" s="13"/>
      <c r="V2215" s="13"/>
      <c r="W2215" s="13"/>
      <c r="X2215" s="13"/>
      <c r="Y2215" s="13"/>
      <c r="Z2215" s="13"/>
      <c r="AA2215" s="13"/>
      <c r="AB2215" s="13"/>
      <c r="AC2215" s="13"/>
      <c r="AD2215" s="13"/>
      <c r="AE2215" s="13"/>
      <c r="AF2215" s="13">
        <v>0</v>
      </c>
      <c r="AG2215" s="13">
        <v>0</v>
      </c>
      <c r="AH2215" s="13"/>
      <c r="AI2215" s="13"/>
      <c r="AJ2215" s="13">
        <v>0.99992800000000004</v>
      </c>
      <c r="AK2215" s="13">
        <v>41.404600000000002</v>
      </c>
      <c r="AL2215" s="13">
        <v>1.37541E-4</v>
      </c>
      <c r="AM2215" s="13">
        <v>96.320999999999998</v>
      </c>
      <c r="AN2215" s="13">
        <v>0.99992800000000004</v>
      </c>
      <c r="AO2215" s="13">
        <v>41.404600000000002</v>
      </c>
      <c r="AP2215" s="13">
        <v>1.37541E-4</v>
      </c>
      <c r="AQ2215" s="13">
        <v>96.320999999999998</v>
      </c>
      <c r="AR2215" s="13">
        <v>0.88538799999999995</v>
      </c>
      <c r="AS2215" s="13">
        <v>8.8790600000000008</v>
      </c>
      <c r="AT2215" s="13">
        <v>0.15505099999999999</v>
      </c>
      <c r="AU2215" s="13">
        <v>46.978000000000002</v>
      </c>
      <c r="AV2215" s="13"/>
      <c r="AW2215" s="13"/>
      <c r="AX2215" s="13"/>
      <c r="AY2215" s="13"/>
      <c r="AZ2215" s="13"/>
      <c r="BA2215" s="13"/>
      <c r="BB2215" s="13"/>
      <c r="BC2215" s="13"/>
      <c r="BD2215" s="13">
        <v>0</v>
      </c>
      <c r="BE2215" s="13">
        <v>0</v>
      </c>
      <c r="BF2215" s="13"/>
      <c r="BG2215" s="13"/>
      <c r="BH2215" s="13"/>
      <c r="BI2215" s="13"/>
      <c r="BJ2215" s="13"/>
      <c r="BK2215" s="13"/>
      <c r="BL2215" s="13"/>
      <c r="BM2215" s="13"/>
      <c r="BN2215" s="13"/>
      <c r="BO2215" s="13"/>
      <c r="BP2215" s="13">
        <v>0</v>
      </c>
      <c r="BQ2215" s="13">
        <v>0</v>
      </c>
      <c r="BR2215" s="13"/>
      <c r="BS2215" s="13"/>
      <c r="BT2215" s="13"/>
      <c r="BU2215" s="13"/>
      <c r="BV2215" s="13"/>
      <c r="BW2215" s="13"/>
      <c r="BX2215" s="13"/>
      <c r="BY2215" s="13"/>
      <c r="BZ2215" s="13"/>
      <c r="CA2215" s="13"/>
      <c r="CB2215" s="13"/>
      <c r="CC2215" s="13"/>
      <c r="CD2215" s="13"/>
      <c r="CE2215" s="13"/>
      <c r="CF2215" s="13">
        <v>1</v>
      </c>
      <c r="CG2215" s="13" t="s">
        <v>71747</v>
      </c>
      <c r="CH2215" s="13">
        <v>1.37541E-4</v>
      </c>
      <c r="CI2215" s="13">
        <v>96.320999999999998</v>
      </c>
      <c r="CJ2215" s="13" t="s">
        <v>71748</v>
      </c>
      <c r="CK2215" s="13" t="s">
        <v>71749</v>
      </c>
      <c r="CL2215" s="13" t="s">
        <v>71750</v>
      </c>
      <c r="CM2215" s="13">
        <v>4</v>
      </c>
      <c r="CN2215" s="13">
        <v>3</v>
      </c>
      <c r="CO2215" s="13">
        <v>494.92308000000003</v>
      </c>
      <c r="CP2215" s="13">
        <v>0.30145</v>
      </c>
      <c r="CQ2215" s="13">
        <v>476920</v>
      </c>
      <c r="CR2215" s="13"/>
      <c r="CS2215" s="13">
        <v>0</v>
      </c>
      <c r="CT2215" s="13">
        <v>0</v>
      </c>
      <c r="CU2215" s="13">
        <v>0</v>
      </c>
      <c r="CV2215" s="13">
        <v>0</v>
      </c>
      <c r="CW2215" s="13">
        <v>0</v>
      </c>
      <c r="CX2215" s="13">
        <v>0</v>
      </c>
      <c r="CY2215" s="13">
        <v>254350</v>
      </c>
      <c r="CZ2215" s="13">
        <v>172180</v>
      </c>
      <c r="DA2215" s="13">
        <v>50386</v>
      </c>
      <c r="DB2215" s="13">
        <v>0</v>
      </c>
      <c r="DC2215" s="13">
        <v>0</v>
      </c>
      <c r="DD2215" s="13">
        <v>0</v>
      </c>
      <c r="DE2215" s="13">
        <v>0</v>
      </c>
      <c r="DF2215" s="13">
        <v>0</v>
      </c>
      <c r="DG2215" s="13">
        <v>0</v>
      </c>
      <c r="DH2215" s="13">
        <v>0</v>
      </c>
      <c r="DI2215" s="13">
        <v>0</v>
      </c>
      <c r="DJ2215" s="13">
        <v>0</v>
      </c>
      <c r="DK2215" s="13">
        <v>2</v>
      </c>
    </row>
    <row r="2216" spans="1:115">
      <c r="A2216" s="3" t="s">
        <v>71751</v>
      </c>
      <c r="B2216" s="3" t="s">
        <v>71751</v>
      </c>
      <c r="C2216" s="3" t="s">
        <v>71751</v>
      </c>
      <c r="D2216" s="13">
        <v>167</v>
      </c>
      <c r="E2216" s="13">
        <v>167</v>
      </c>
      <c r="H2216" s="3" t="s">
        <v>71752</v>
      </c>
      <c r="I2216" s="3" t="s">
        <v>71753</v>
      </c>
      <c r="J2216" s="13">
        <v>1</v>
      </c>
      <c r="K2216" s="13">
        <v>75.459800000000001</v>
      </c>
      <c r="L2216" s="13"/>
      <c r="M2216" s="13"/>
      <c r="N2216" s="13"/>
      <c r="O2216" s="13"/>
      <c r="P2216" s="13">
        <v>0.999695</v>
      </c>
      <c r="Q2216" s="13">
        <v>35.152099999999997</v>
      </c>
      <c r="R2216" s="13">
        <v>7.9774700000000002E-4</v>
      </c>
      <c r="S2216" s="13">
        <v>80.662000000000006</v>
      </c>
      <c r="T2216" s="13"/>
      <c r="U2216" s="13"/>
      <c r="V2216" s="13"/>
      <c r="W2216" s="13"/>
      <c r="X2216" s="13"/>
      <c r="Y2216" s="13"/>
      <c r="Z2216" s="13"/>
      <c r="AA2216" s="13"/>
      <c r="AB2216" s="13">
        <v>1</v>
      </c>
      <c r="AC2216" s="13">
        <v>75.459800000000001</v>
      </c>
      <c r="AD2216" s="12">
        <v>1.2819500000000001E-16</v>
      </c>
      <c r="AE2216" s="13">
        <v>122.87</v>
      </c>
      <c r="AF2216" s="13">
        <v>0</v>
      </c>
      <c r="AG2216" s="13">
        <v>0</v>
      </c>
      <c r="AH2216" s="13"/>
      <c r="AI2216" s="13"/>
      <c r="AJ2216" s="13"/>
      <c r="AK2216" s="13"/>
      <c r="AL2216" s="13"/>
      <c r="AM2216" s="13"/>
      <c r="AN2216" s="13"/>
      <c r="AO2216" s="13"/>
      <c r="AP2216" s="13"/>
      <c r="AQ2216" s="13"/>
      <c r="AR2216" s="13"/>
      <c r="AS2216" s="13"/>
      <c r="AT2216" s="13"/>
      <c r="AU2216" s="13"/>
      <c r="AV2216" s="13"/>
      <c r="AW2216" s="13"/>
      <c r="AX2216" s="13"/>
      <c r="AY2216" s="13"/>
      <c r="AZ2216" s="13"/>
      <c r="BA2216" s="13"/>
      <c r="BB2216" s="13"/>
      <c r="BC2216" s="13"/>
      <c r="BD2216" s="13"/>
      <c r="BE2216" s="13"/>
      <c r="BF2216" s="13"/>
      <c r="BG2216" s="13"/>
      <c r="BH2216" s="13"/>
      <c r="BI2216" s="13"/>
      <c r="BJ2216" s="13"/>
      <c r="BK2216" s="13"/>
      <c r="BL2216" s="13"/>
      <c r="BM2216" s="13"/>
      <c r="BN2216" s="13"/>
      <c r="BO2216" s="13"/>
      <c r="BP2216" s="13"/>
      <c r="BQ2216" s="13"/>
      <c r="BR2216" s="13"/>
      <c r="BS2216" s="13"/>
      <c r="BT2216" s="13"/>
      <c r="BU2216" s="13"/>
      <c r="BV2216" s="13"/>
      <c r="BW2216" s="13"/>
      <c r="BX2216" s="13"/>
      <c r="BY2216" s="13"/>
      <c r="BZ2216" s="13"/>
      <c r="CA2216" s="13"/>
      <c r="CB2216" s="13"/>
      <c r="CC2216" s="13"/>
      <c r="CD2216" s="13"/>
      <c r="CE2216" s="13"/>
      <c r="CF2216" s="13">
        <v>1</v>
      </c>
      <c r="CG2216" s="13" t="s">
        <v>71754</v>
      </c>
      <c r="CH2216" s="12">
        <v>1.2819500000000001E-16</v>
      </c>
      <c r="CI2216" s="13">
        <v>122.87</v>
      </c>
      <c r="CJ2216" s="13" t="s">
        <v>71755</v>
      </c>
      <c r="CK2216" s="13" t="s">
        <v>71756</v>
      </c>
      <c r="CL2216" s="13" t="s">
        <v>71757</v>
      </c>
      <c r="CM2216" s="13">
        <v>7</v>
      </c>
      <c r="CN2216" s="13">
        <v>3</v>
      </c>
      <c r="CO2216" s="13">
        <v>697.03812000000005</v>
      </c>
      <c r="CP2216" s="13">
        <v>-0.78400000000000003</v>
      </c>
      <c r="CQ2216" s="13">
        <v>1170800</v>
      </c>
      <c r="CR2216" s="13"/>
      <c r="CS2216" s="13">
        <v>0</v>
      </c>
      <c r="CT2216" s="13">
        <v>249320</v>
      </c>
      <c r="CU2216" s="13">
        <v>0</v>
      </c>
      <c r="CV2216" s="13">
        <v>0</v>
      </c>
      <c r="CW2216" s="13">
        <v>921430</v>
      </c>
      <c r="CX2216" s="13">
        <v>0</v>
      </c>
      <c r="CY2216" s="13">
        <v>0</v>
      </c>
      <c r="CZ2216" s="13">
        <v>0</v>
      </c>
      <c r="DA2216" s="13">
        <v>0</v>
      </c>
      <c r="DB2216" s="13">
        <v>0</v>
      </c>
      <c r="DC2216" s="13">
        <v>0</v>
      </c>
      <c r="DD2216" s="13">
        <v>0</v>
      </c>
      <c r="DE2216" s="13">
        <v>0</v>
      </c>
      <c r="DF2216" s="13">
        <v>0</v>
      </c>
      <c r="DG2216" s="13">
        <v>0</v>
      </c>
      <c r="DH2216" s="13">
        <v>0</v>
      </c>
      <c r="DI2216" s="13">
        <v>0</v>
      </c>
      <c r="DJ2216" s="13">
        <v>0</v>
      </c>
      <c r="DK2216" s="13">
        <v>2</v>
      </c>
    </row>
    <row r="2217" spans="1:115">
      <c r="A2217" s="3" t="s">
        <v>71758</v>
      </c>
      <c r="B2217" s="3" t="s">
        <v>71759</v>
      </c>
      <c r="C2217" s="3" t="s">
        <v>71759</v>
      </c>
      <c r="D2217" s="13">
        <v>490</v>
      </c>
      <c r="E2217" s="13">
        <v>490</v>
      </c>
      <c r="H2217" s="3" t="s">
        <v>71760</v>
      </c>
      <c r="I2217" s="3" t="s">
        <v>71761</v>
      </c>
      <c r="J2217" s="13">
        <v>1</v>
      </c>
      <c r="K2217" s="13">
        <v>73.983800000000002</v>
      </c>
      <c r="L2217" s="13"/>
      <c r="M2217" s="13"/>
      <c r="N2217" s="13"/>
      <c r="O2217" s="13"/>
      <c r="P2217" s="13"/>
      <c r="Q2217" s="13"/>
      <c r="R2217" s="13"/>
      <c r="S2217" s="13"/>
      <c r="T2217" s="13"/>
      <c r="U2217" s="13"/>
      <c r="V2217" s="13"/>
      <c r="W2217" s="13"/>
      <c r="X2217" s="13"/>
      <c r="Y2217" s="13"/>
      <c r="Z2217" s="13"/>
      <c r="AA2217" s="13"/>
      <c r="AB2217" s="13"/>
      <c r="AC2217" s="13"/>
      <c r="AD2217" s="13"/>
      <c r="AE2217" s="13"/>
      <c r="AF2217" s="13"/>
      <c r="AG2217" s="13"/>
      <c r="AH2217" s="13"/>
      <c r="AI2217" s="13"/>
      <c r="AJ2217" s="13"/>
      <c r="AK2217" s="13"/>
      <c r="AL2217" s="13"/>
      <c r="AM2217" s="13"/>
      <c r="AN2217" s="13">
        <v>0</v>
      </c>
      <c r="AO2217" s="13">
        <v>0</v>
      </c>
      <c r="AP2217" s="13"/>
      <c r="AQ2217" s="13"/>
      <c r="AR2217" s="13">
        <v>0</v>
      </c>
      <c r="AS2217" s="13">
        <v>0</v>
      </c>
      <c r="AT2217" s="13"/>
      <c r="AU2217" s="13"/>
      <c r="AV2217" s="13"/>
      <c r="AW2217" s="13"/>
      <c r="AX2217" s="13"/>
      <c r="AY2217" s="13"/>
      <c r="AZ2217" s="13"/>
      <c r="BA2217" s="13"/>
      <c r="BB2217" s="13"/>
      <c r="BC2217" s="13"/>
      <c r="BD2217" s="13"/>
      <c r="BE2217" s="13"/>
      <c r="BF2217" s="13"/>
      <c r="BG2217" s="13"/>
      <c r="BH2217" s="13"/>
      <c r="BI2217" s="13"/>
      <c r="BJ2217" s="13"/>
      <c r="BK2217" s="13"/>
      <c r="BL2217" s="13"/>
      <c r="BM2217" s="13"/>
      <c r="BN2217" s="13"/>
      <c r="BO2217" s="13"/>
      <c r="BP2217" s="13">
        <v>0</v>
      </c>
      <c r="BQ2217" s="13">
        <v>0</v>
      </c>
      <c r="BR2217" s="13"/>
      <c r="BS2217" s="13"/>
      <c r="BT2217" s="13"/>
      <c r="BU2217" s="13"/>
      <c r="BV2217" s="13"/>
      <c r="BW2217" s="13"/>
      <c r="BX2217" s="13">
        <v>1</v>
      </c>
      <c r="BY2217" s="13">
        <v>73.983800000000002</v>
      </c>
      <c r="BZ2217" s="12">
        <v>7.5883300000000002E-13</v>
      </c>
      <c r="CA2217" s="13">
        <v>122.54</v>
      </c>
      <c r="CB2217" s="13">
        <v>0</v>
      </c>
      <c r="CC2217" s="13">
        <v>0</v>
      </c>
      <c r="CD2217" s="13"/>
      <c r="CE2217" s="13"/>
      <c r="CF2217" s="13">
        <v>1</v>
      </c>
      <c r="CG2217" s="13" t="s">
        <v>71762</v>
      </c>
      <c r="CH2217" s="12">
        <v>7.5883300000000002E-13</v>
      </c>
      <c r="CI2217" s="13">
        <v>122.54</v>
      </c>
      <c r="CJ2217" s="13" t="s">
        <v>71763</v>
      </c>
      <c r="CK2217" s="13" t="s">
        <v>71764</v>
      </c>
      <c r="CL2217" s="13" t="s">
        <v>71765</v>
      </c>
      <c r="CM2217" s="13">
        <v>3</v>
      </c>
      <c r="CN2217" s="13">
        <v>3</v>
      </c>
      <c r="CO2217" s="13">
        <v>651.34231</v>
      </c>
      <c r="CP2217" s="13">
        <v>-0.13547000000000001</v>
      </c>
      <c r="CQ2217" s="13">
        <v>494910</v>
      </c>
      <c r="CR2217" s="13"/>
      <c r="CS2217" s="13">
        <v>0</v>
      </c>
      <c r="CT2217" s="13">
        <v>0</v>
      </c>
      <c r="CU2217" s="13">
        <v>0</v>
      </c>
      <c r="CV2217" s="13">
        <v>0</v>
      </c>
      <c r="CW2217" s="13">
        <v>0</v>
      </c>
      <c r="CX2217" s="13">
        <v>0</v>
      </c>
      <c r="CY2217" s="13">
        <v>0</v>
      </c>
      <c r="CZ2217" s="13">
        <v>0</v>
      </c>
      <c r="DA2217" s="13">
        <v>0</v>
      </c>
      <c r="DB2217" s="13">
        <v>0</v>
      </c>
      <c r="DC2217" s="13">
        <v>0</v>
      </c>
      <c r="DD2217" s="13">
        <v>0</v>
      </c>
      <c r="DE2217" s="13">
        <v>0</v>
      </c>
      <c r="DF2217" s="13">
        <v>0</v>
      </c>
      <c r="DG2217" s="13">
        <v>0</v>
      </c>
      <c r="DH2217" s="13">
        <v>0</v>
      </c>
      <c r="DI2217" s="13">
        <v>494910</v>
      </c>
      <c r="DJ2217" s="13">
        <v>0</v>
      </c>
      <c r="DK2217" s="13">
        <v>1</v>
      </c>
    </row>
    <row r="2218" spans="1:115">
      <c r="A2218" s="3" t="s">
        <v>71766</v>
      </c>
      <c r="B2218" s="3" t="s">
        <v>71766</v>
      </c>
      <c r="C2218" s="3" t="s">
        <v>71766</v>
      </c>
      <c r="D2218" s="13">
        <v>130</v>
      </c>
      <c r="E2218" s="13">
        <v>130</v>
      </c>
      <c r="H2218" s="3" t="s">
        <v>59925</v>
      </c>
      <c r="I2218" s="3" t="s">
        <v>71767</v>
      </c>
      <c r="J2218" s="13">
        <v>1</v>
      </c>
      <c r="K2218" s="13">
        <v>137.012</v>
      </c>
      <c r="L2218" s="13">
        <v>0</v>
      </c>
      <c r="M2218" s="13">
        <v>0</v>
      </c>
      <c r="N2218" s="13"/>
      <c r="O2218" s="13"/>
      <c r="P2218" s="13">
        <v>0</v>
      </c>
      <c r="Q2218" s="13">
        <v>0</v>
      </c>
      <c r="R2218" s="13"/>
      <c r="S2218" s="13"/>
      <c r="T2218" s="13"/>
      <c r="U2218" s="13"/>
      <c r="V2218" s="13"/>
      <c r="W2218" s="13"/>
      <c r="X2218" s="13">
        <v>1</v>
      </c>
      <c r="Y2218" s="13">
        <v>121.679</v>
      </c>
      <c r="Z2218" s="12">
        <v>5.4205999999999999E-24</v>
      </c>
      <c r="AA2218" s="13">
        <v>137.04</v>
      </c>
      <c r="AB2218" s="13">
        <v>1</v>
      </c>
      <c r="AC2218" s="13">
        <v>136.178</v>
      </c>
      <c r="AD2218" s="12">
        <v>5.9526499999999997E-24</v>
      </c>
      <c r="AE2218" s="13">
        <v>136.18</v>
      </c>
      <c r="AF2218" s="13">
        <v>1</v>
      </c>
      <c r="AG2218" s="13">
        <v>107.85899999999999</v>
      </c>
      <c r="AH2218" s="12">
        <v>1.1481100000000001E-9</v>
      </c>
      <c r="AI2218" s="13">
        <v>107.86</v>
      </c>
      <c r="AJ2218" s="13">
        <v>1</v>
      </c>
      <c r="AK2218" s="13">
        <v>135.80799999999999</v>
      </c>
      <c r="AL2218" s="12">
        <v>6.2035300000000003E-24</v>
      </c>
      <c r="AM2218" s="13">
        <v>135.81</v>
      </c>
      <c r="AN2218" s="13">
        <v>1</v>
      </c>
      <c r="AO2218" s="13">
        <v>126.77500000000001</v>
      </c>
      <c r="AP2218" s="12">
        <v>1.7517600000000001E-18</v>
      </c>
      <c r="AQ2218" s="13">
        <v>126.77</v>
      </c>
      <c r="AR2218" s="13">
        <v>1</v>
      </c>
      <c r="AS2218" s="13">
        <v>76.331400000000002</v>
      </c>
      <c r="AT2218" s="13">
        <v>2.81394E-3</v>
      </c>
      <c r="AU2218" s="13">
        <v>76.331000000000003</v>
      </c>
      <c r="AV2218" s="13">
        <v>1</v>
      </c>
      <c r="AW2218" s="13">
        <v>136.97999999999999</v>
      </c>
      <c r="AX2218" s="12">
        <v>5.4560499999999998E-24</v>
      </c>
      <c r="AY2218" s="13">
        <v>136.97999999999999</v>
      </c>
      <c r="AZ2218" s="13">
        <v>1</v>
      </c>
      <c r="BA2218" s="13">
        <v>79.434299999999993</v>
      </c>
      <c r="BB2218" s="13">
        <v>9.1236400000000004E-4</v>
      </c>
      <c r="BC2218" s="13">
        <v>79.433999999999997</v>
      </c>
      <c r="BD2218" s="13">
        <v>1</v>
      </c>
      <c r="BE2218" s="13">
        <v>102.627</v>
      </c>
      <c r="BF2218" s="12">
        <v>2.7619700000000001E-9</v>
      </c>
      <c r="BG2218" s="13">
        <v>102.63</v>
      </c>
      <c r="BH2218" s="13"/>
      <c r="BI2218" s="13"/>
      <c r="BJ2218" s="13"/>
      <c r="BK2218" s="13"/>
      <c r="BL2218" s="13"/>
      <c r="BM2218" s="13"/>
      <c r="BN2218" s="13"/>
      <c r="BO2218" s="13"/>
      <c r="BP2218" s="13">
        <v>0</v>
      </c>
      <c r="BQ2218" s="13">
        <v>0</v>
      </c>
      <c r="BR2218" s="13"/>
      <c r="BS2218" s="13"/>
      <c r="BT2218" s="13">
        <v>1</v>
      </c>
      <c r="BU2218" s="13">
        <v>144.50299999999999</v>
      </c>
      <c r="BV2218" s="12">
        <v>6.5965699999999999E-25</v>
      </c>
      <c r="BW2218" s="13">
        <v>144.5</v>
      </c>
      <c r="BX2218" s="13">
        <v>1</v>
      </c>
      <c r="BY2218" s="13">
        <v>137.012</v>
      </c>
      <c r="BZ2218" s="12">
        <v>5.4205999999999999E-24</v>
      </c>
      <c r="CA2218" s="13">
        <v>137.01</v>
      </c>
      <c r="CB2218" s="13">
        <v>0</v>
      </c>
      <c r="CC2218" s="13">
        <v>0</v>
      </c>
      <c r="CD2218" s="13"/>
      <c r="CE2218" s="13"/>
      <c r="CF2218" s="13">
        <v>1</v>
      </c>
      <c r="CG2218" s="13" t="s">
        <v>71768</v>
      </c>
      <c r="CH2218" s="12">
        <v>6.5965699999999999E-25</v>
      </c>
      <c r="CI2218" s="13">
        <v>144.5</v>
      </c>
      <c r="CJ2218" s="13" t="s">
        <v>71769</v>
      </c>
      <c r="CK2218" s="13" t="s">
        <v>71770</v>
      </c>
      <c r="CL2218" s="13" t="s">
        <v>71771</v>
      </c>
      <c r="CM2218" s="13">
        <v>3</v>
      </c>
      <c r="CN2218" s="13">
        <v>3</v>
      </c>
      <c r="CO2218" s="13">
        <v>639.35772999999995</v>
      </c>
      <c r="CP2218" s="13">
        <v>-0.50412999999999997</v>
      </c>
      <c r="CQ2218" s="13">
        <v>12321000</v>
      </c>
      <c r="CR2218" s="13"/>
      <c r="CS2218" s="13">
        <v>0</v>
      </c>
      <c r="CT2218" s="13">
        <v>0</v>
      </c>
      <c r="CU2218" s="13">
        <v>0</v>
      </c>
      <c r="CV2218" s="13">
        <v>802270</v>
      </c>
      <c r="CW2218" s="13">
        <v>596890</v>
      </c>
      <c r="CX2218" s="13">
        <v>1319000</v>
      </c>
      <c r="CY2218" s="13">
        <v>864360</v>
      </c>
      <c r="CZ2218" s="13">
        <v>1263100</v>
      </c>
      <c r="DA2218" s="13">
        <v>1617200</v>
      </c>
      <c r="DB2218" s="13">
        <v>1145400</v>
      </c>
      <c r="DC2218" s="13">
        <v>1899200</v>
      </c>
      <c r="DD2218" s="13">
        <v>1334700</v>
      </c>
      <c r="DE2218" s="13">
        <v>0</v>
      </c>
      <c r="DF2218" s="13">
        <v>0</v>
      </c>
      <c r="DG2218" s="13">
        <v>0</v>
      </c>
      <c r="DH2218" s="13">
        <v>837780</v>
      </c>
      <c r="DI2218" s="13">
        <v>640780</v>
      </c>
      <c r="DJ2218" s="13">
        <v>0</v>
      </c>
      <c r="DK2218" s="13">
        <v>11</v>
      </c>
    </row>
    <row r="2219" spans="1:115">
      <c r="A2219" s="3" t="s">
        <v>71766</v>
      </c>
      <c r="B2219" s="3" t="s">
        <v>71766</v>
      </c>
      <c r="C2219" s="3" t="s">
        <v>71766</v>
      </c>
      <c r="D2219" s="13">
        <v>592</v>
      </c>
      <c r="E2219" s="13">
        <v>592</v>
      </c>
      <c r="H2219" s="3" t="s">
        <v>59925</v>
      </c>
      <c r="I2219" s="3" t="s">
        <v>71767</v>
      </c>
      <c r="J2219" s="13">
        <v>0.97898600000000002</v>
      </c>
      <c r="K2219" s="13">
        <v>16.682700000000001</v>
      </c>
      <c r="L2219" s="13"/>
      <c r="M2219" s="13"/>
      <c r="N2219" s="13"/>
      <c r="O2219" s="13"/>
      <c r="P2219" s="13">
        <v>0.99985299999999999</v>
      </c>
      <c r="Q2219" s="13">
        <v>38.323399999999999</v>
      </c>
      <c r="R2219" s="13">
        <v>3.2366399999999998E-4</v>
      </c>
      <c r="S2219" s="13">
        <v>80.06</v>
      </c>
      <c r="T2219" s="13"/>
      <c r="U2219" s="13"/>
      <c r="V2219" s="13"/>
      <c r="W2219" s="13"/>
      <c r="X2219" s="13">
        <v>0.99973800000000002</v>
      </c>
      <c r="Y2219" s="13">
        <v>35.812600000000003</v>
      </c>
      <c r="Z2219" s="13">
        <v>1.6513700000000001E-3</v>
      </c>
      <c r="AA2219" s="13">
        <v>70.09</v>
      </c>
      <c r="AB2219" s="13">
        <v>0</v>
      </c>
      <c r="AC2219" s="13">
        <v>0</v>
      </c>
      <c r="AD2219" s="13"/>
      <c r="AE2219" s="13"/>
      <c r="AF2219" s="13">
        <v>0</v>
      </c>
      <c r="AG2219" s="13">
        <v>0</v>
      </c>
      <c r="AH2219" s="13"/>
      <c r="AI2219" s="13"/>
      <c r="AJ2219" s="13">
        <v>0.95127300000000004</v>
      </c>
      <c r="AK2219" s="13">
        <v>12.9053</v>
      </c>
      <c r="AL2219" s="13">
        <v>1.0746899999999999</v>
      </c>
      <c r="AM2219" s="13">
        <v>32.984999999999999</v>
      </c>
      <c r="AN2219" s="13">
        <v>0.99990199999999996</v>
      </c>
      <c r="AO2219" s="13">
        <v>40.099299999999999</v>
      </c>
      <c r="AP2219" s="13">
        <v>3.4964300000000001E-4</v>
      </c>
      <c r="AQ2219" s="13">
        <v>79.177999999999997</v>
      </c>
      <c r="AR2219" s="13">
        <v>0</v>
      </c>
      <c r="AS2219" s="13">
        <v>0</v>
      </c>
      <c r="AT2219" s="13"/>
      <c r="AU2219" s="13"/>
      <c r="AV2219" s="13">
        <v>0.97898600000000002</v>
      </c>
      <c r="AW2219" s="13">
        <v>16.682700000000001</v>
      </c>
      <c r="AX2219" s="13">
        <v>0.64106200000000002</v>
      </c>
      <c r="AY2219" s="13">
        <v>39.042999999999999</v>
      </c>
      <c r="AZ2219" s="13"/>
      <c r="BA2219" s="13"/>
      <c r="BB2219" s="13"/>
      <c r="BC2219" s="13"/>
      <c r="BD2219" s="13">
        <v>0.99999000000000005</v>
      </c>
      <c r="BE2219" s="13">
        <v>50.018700000000003</v>
      </c>
      <c r="BF2219" s="13">
        <v>3.7115599999999998E-4</v>
      </c>
      <c r="BG2219" s="13">
        <v>78.447999999999993</v>
      </c>
      <c r="BH2219" s="13">
        <v>0</v>
      </c>
      <c r="BI2219" s="13">
        <v>0</v>
      </c>
      <c r="BJ2219" s="13"/>
      <c r="BK2219" s="13"/>
      <c r="BL2219" s="13"/>
      <c r="BM2219" s="13"/>
      <c r="BN2219" s="13"/>
      <c r="BO2219" s="13"/>
      <c r="BP2219" s="13"/>
      <c r="BQ2219" s="13"/>
      <c r="BR2219" s="13"/>
      <c r="BS2219" s="13"/>
      <c r="BT2219" s="13"/>
      <c r="BU2219" s="13"/>
      <c r="BV2219" s="13"/>
      <c r="BW2219" s="13"/>
      <c r="BX2219" s="13"/>
      <c r="BY2219" s="13"/>
      <c r="BZ2219" s="13"/>
      <c r="CA2219" s="13"/>
      <c r="CB2219" s="13"/>
      <c r="CC2219" s="13"/>
      <c r="CD2219" s="13"/>
      <c r="CE2219" s="13"/>
      <c r="CF2219" s="13">
        <v>1</v>
      </c>
      <c r="CG2219" s="13" t="s">
        <v>71772</v>
      </c>
      <c r="CH2219" s="13">
        <v>3.2366399999999998E-4</v>
      </c>
      <c r="CI2219" s="13">
        <v>80.06</v>
      </c>
      <c r="CJ2219" s="13" t="s">
        <v>71773</v>
      </c>
      <c r="CK2219" s="13" t="s">
        <v>71774</v>
      </c>
      <c r="CL2219" s="13" t="s">
        <v>71775</v>
      </c>
      <c r="CM2219" s="13">
        <v>6</v>
      </c>
      <c r="CN2219" s="13">
        <v>4</v>
      </c>
      <c r="CO2219" s="13">
        <v>401.95893999999998</v>
      </c>
      <c r="CP2219" s="13">
        <v>0.30823</v>
      </c>
      <c r="CQ2219" s="13">
        <v>715010</v>
      </c>
      <c r="CR2219" s="13"/>
      <c r="CS2219" s="13">
        <v>0</v>
      </c>
      <c r="CT2219" s="13">
        <v>378670</v>
      </c>
      <c r="CU2219" s="13">
        <v>0</v>
      </c>
      <c r="CV2219" s="13">
        <v>52548</v>
      </c>
      <c r="CW2219" s="13">
        <v>0</v>
      </c>
      <c r="CX2219" s="13">
        <v>0</v>
      </c>
      <c r="CY2219" s="13">
        <v>55759</v>
      </c>
      <c r="CZ2219" s="13">
        <v>62656</v>
      </c>
      <c r="DA2219" s="13">
        <v>0</v>
      </c>
      <c r="DB2219" s="13">
        <v>100460</v>
      </c>
      <c r="DC2219" s="13">
        <v>0</v>
      </c>
      <c r="DD2219" s="13">
        <v>64920</v>
      </c>
      <c r="DE2219" s="13">
        <v>0</v>
      </c>
      <c r="DF2219" s="13">
        <v>0</v>
      </c>
      <c r="DG2219" s="13">
        <v>0</v>
      </c>
      <c r="DH2219" s="13">
        <v>0</v>
      </c>
      <c r="DI2219" s="13">
        <v>0</v>
      </c>
      <c r="DJ2219" s="13">
        <v>0</v>
      </c>
      <c r="DK2219" s="13">
        <v>6</v>
      </c>
    </row>
    <row r="2220" spans="1:115">
      <c r="A2220" s="3" t="s">
        <v>71776</v>
      </c>
      <c r="B2220" s="3" t="s">
        <v>71776</v>
      </c>
      <c r="C2220" s="3" t="s">
        <v>71776</v>
      </c>
      <c r="D2220" s="13">
        <v>151</v>
      </c>
      <c r="E2220" s="13">
        <v>151</v>
      </c>
      <c r="H2220" s="3" t="s">
        <v>71777</v>
      </c>
      <c r="I2220" s="3" t="s">
        <v>71778</v>
      </c>
      <c r="J2220" s="13">
        <v>1</v>
      </c>
      <c r="K2220" s="13">
        <v>82.068799999999996</v>
      </c>
      <c r="L2220" s="13">
        <v>0</v>
      </c>
      <c r="M2220" s="13">
        <v>0</v>
      </c>
      <c r="N2220" s="13"/>
      <c r="O2220" s="13"/>
      <c r="P2220" s="13">
        <v>0</v>
      </c>
      <c r="Q2220" s="13">
        <v>0</v>
      </c>
      <c r="R2220" s="13"/>
      <c r="S2220" s="13"/>
      <c r="T2220" s="13">
        <v>1</v>
      </c>
      <c r="U2220" s="13">
        <v>48.308599999999998</v>
      </c>
      <c r="V2220" s="13">
        <v>0.19980999999999999</v>
      </c>
      <c r="W2220" s="13">
        <v>48.308999999999997</v>
      </c>
      <c r="X2220" s="13"/>
      <c r="Y2220" s="13"/>
      <c r="Z2220" s="13"/>
      <c r="AA2220" s="13"/>
      <c r="AB2220" s="13"/>
      <c r="AC2220" s="13"/>
      <c r="AD2220" s="13"/>
      <c r="AE2220" s="13"/>
      <c r="AF2220" s="13">
        <v>1</v>
      </c>
      <c r="AG2220" s="13">
        <v>7.2303800000000003</v>
      </c>
      <c r="AH2220" s="13">
        <v>1.4337200000000001</v>
      </c>
      <c r="AI2220" s="13">
        <v>7.2304000000000004</v>
      </c>
      <c r="AJ2220" s="13"/>
      <c r="AK2220" s="13"/>
      <c r="AL2220" s="13"/>
      <c r="AM2220" s="13"/>
      <c r="AN2220" s="13"/>
      <c r="AO2220" s="13"/>
      <c r="AP2220" s="13"/>
      <c r="AQ2220" s="13"/>
      <c r="AR2220" s="13">
        <v>0</v>
      </c>
      <c r="AS2220" s="13">
        <v>0</v>
      </c>
      <c r="AT2220" s="13"/>
      <c r="AU2220" s="13"/>
      <c r="AV2220" s="13">
        <v>0</v>
      </c>
      <c r="AW2220" s="13">
        <v>0</v>
      </c>
      <c r="AX2220" s="13"/>
      <c r="AY2220" s="13"/>
      <c r="AZ2220" s="13">
        <v>1</v>
      </c>
      <c r="BA2220" s="13">
        <v>37.477400000000003</v>
      </c>
      <c r="BB2220" s="13">
        <v>0.45573900000000001</v>
      </c>
      <c r="BC2220" s="13">
        <v>37.476999999999997</v>
      </c>
      <c r="BD2220" s="13">
        <v>0</v>
      </c>
      <c r="BE2220" s="13">
        <v>0</v>
      </c>
      <c r="BF2220" s="13"/>
      <c r="BG2220" s="13"/>
      <c r="BH2220" s="13">
        <v>0</v>
      </c>
      <c r="BI2220" s="13">
        <v>0</v>
      </c>
      <c r="BJ2220" s="13"/>
      <c r="BK2220" s="13"/>
      <c r="BL2220" s="13"/>
      <c r="BM2220" s="13"/>
      <c r="BN2220" s="13"/>
      <c r="BO2220" s="13"/>
      <c r="BP2220" s="13">
        <v>1</v>
      </c>
      <c r="BQ2220" s="13">
        <v>48.308599999999998</v>
      </c>
      <c r="BR2220" s="13">
        <v>6.5879800000000002E-2</v>
      </c>
      <c r="BS2220" s="13">
        <v>57.71</v>
      </c>
      <c r="BT2220" s="13"/>
      <c r="BU2220" s="13"/>
      <c r="BV2220" s="13"/>
      <c r="BW2220" s="13"/>
      <c r="BX2220" s="13">
        <v>1</v>
      </c>
      <c r="BY2220" s="13">
        <v>82.068799999999996</v>
      </c>
      <c r="BZ2220" s="13">
        <v>2.34795E-2</v>
      </c>
      <c r="CA2220" s="13">
        <v>82.069000000000003</v>
      </c>
      <c r="CB2220" s="13"/>
      <c r="CC2220" s="13"/>
      <c r="CD2220" s="13"/>
      <c r="CE2220" s="13"/>
      <c r="CF2220" s="13">
        <v>1</v>
      </c>
      <c r="CG2220" s="13" t="s">
        <v>71779</v>
      </c>
      <c r="CH2220" s="13">
        <v>2.34795E-2</v>
      </c>
      <c r="CI2220" s="13">
        <v>82.069000000000003</v>
      </c>
      <c r="CJ2220" s="13" t="s">
        <v>71780</v>
      </c>
      <c r="CK2220" s="13" t="s">
        <v>71781</v>
      </c>
      <c r="CL2220" s="13" t="s">
        <v>71782</v>
      </c>
      <c r="CM2220" s="13">
        <v>4</v>
      </c>
      <c r="CN2220" s="13">
        <v>2</v>
      </c>
      <c r="CO2220" s="13">
        <v>505.75072</v>
      </c>
      <c r="CP2220" s="13">
        <v>5.6013999999999999</v>
      </c>
      <c r="CQ2220" s="13">
        <v>694500</v>
      </c>
      <c r="CR2220" s="13">
        <v>3.0438000000000002E-3</v>
      </c>
      <c r="CS2220" s="13">
        <v>0</v>
      </c>
      <c r="CT2220" s="13">
        <v>0</v>
      </c>
      <c r="CU2220" s="13">
        <v>115900</v>
      </c>
      <c r="CV2220" s="13">
        <v>0</v>
      </c>
      <c r="CW2220" s="13">
        <v>0</v>
      </c>
      <c r="CX2220" s="13">
        <v>56380</v>
      </c>
      <c r="CY2220" s="13">
        <v>0</v>
      </c>
      <c r="CZ2220" s="13">
        <v>0</v>
      </c>
      <c r="DA2220" s="13">
        <v>0</v>
      </c>
      <c r="DB2220" s="13">
        <v>0</v>
      </c>
      <c r="DC2220" s="13">
        <v>36165</v>
      </c>
      <c r="DD2220" s="13">
        <v>0</v>
      </c>
      <c r="DE2220" s="13">
        <v>0</v>
      </c>
      <c r="DF2220" s="13">
        <v>0</v>
      </c>
      <c r="DG2220" s="13">
        <v>90060</v>
      </c>
      <c r="DH2220" s="13">
        <v>0</v>
      </c>
      <c r="DI2220" s="13">
        <v>395990</v>
      </c>
      <c r="DJ2220" s="13">
        <v>0</v>
      </c>
      <c r="DK2220" s="13">
        <v>5</v>
      </c>
    </row>
    <row r="2221" spans="1:115">
      <c r="A2221" s="3" t="s">
        <v>71783</v>
      </c>
      <c r="B2221" s="3" t="s">
        <v>71783</v>
      </c>
      <c r="C2221" s="3" t="s">
        <v>71783</v>
      </c>
      <c r="D2221" s="13">
        <v>316</v>
      </c>
      <c r="E2221" s="13">
        <v>316</v>
      </c>
      <c r="H2221" s="3" t="s">
        <v>66235</v>
      </c>
      <c r="I2221" s="3" t="s">
        <v>71784</v>
      </c>
      <c r="J2221" s="13">
        <v>0.99922699999999998</v>
      </c>
      <c r="K2221" s="13">
        <v>31.121500000000001</v>
      </c>
      <c r="L2221" s="13"/>
      <c r="M2221" s="13"/>
      <c r="N2221" s="13"/>
      <c r="O2221" s="13"/>
      <c r="P2221" s="13">
        <v>0</v>
      </c>
      <c r="Q2221" s="13">
        <v>0</v>
      </c>
      <c r="R2221" s="13"/>
      <c r="S2221" s="13"/>
      <c r="T2221" s="13"/>
      <c r="U2221" s="13"/>
      <c r="V2221" s="13"/>
      <c r="W2221" s="13"/>
      <c r="X2221" s="13"/>
      <c r="Y2221" s="13"/>
      <c r="Z2221" s="13"/>
      <c r="AA2221" s="13"/>
      <c r="AB2221" s="13"/>
      <c r="AC2221" s="13"/>
      <c r="AD2221" s="13"/>
      <c r="AE2221" s="13"/>
      <c r="AF2221" s="13">
        <v>0.99999800000000005</v>
      </c>
      <c r="AG2221" s="13">
        <v>57.2303</v>
      </c>
      <c r="AH2221" s="12">
        <v>5.5608200000000005E-23</v>
      </c>
      <c r="AI2221" s="13">
        <v>203.98</v>
      </c>
      <c r="AJ2221" s="13">
        <v>1</v>
      </c>
      <c r="AK2221" s="13">
        <v>74.787300000000002</v>
      </c>
      <c r="AL2221" s="12">
        <v>5.5608200000000005E-23</v>
      </c>
      <c r="AM2221" s="13">
        <v>203.98</v>
      </c>
      <c r="AN2221" s="13">
        <v>1</v>
      </c>
      <c r="AO2221" s="13">
        <v>63.970999999999997</v>
      </c>
      <c r="AP2221" s="12">
        <v>4.7935300000000003E-24</v>
      </c>
      <c r="AQ2221" s="13">
        <v>179.7</v>
      </c>
      <c r="AR2221" s="13">
        <v>1</v>
      </c>
      <c r="AS2221" s="13">
        <v>74.8185</v>
      </c>
      <c r="AT2221" s="12">
        <v>5.5273699999999999E-23</v>
      </c>
      <c r="AU2221" s="13">
        <v>194.63</v>
      </c>
      <c r="AV2221" s="13">
        <v>0.99822200000000005</v>
      </c>
      <c r="AW2221" s="13">
        <v>29.473400000000002</v>
      </c>
      <c r="AX2221" s="12">
        <v>7.30026E-15</v>
      </c>
      <c r="AY2221" s="13">
        <v>150.08000000000001</v>
      </c>
      <c r="AZ2221" s="13"/>
      <c r="BA2221" s="13"/>
      <c r="BB2221" s="13"/>
      <c r="BC2221" s="13"/>
      <c r="BD2221" s="13"/>
      <c r="BE2221" s="13"/>
      <c r="BF2221" s="13"/>
      <c r="BG2221" s="13"/>
      <c r="BH2221" s="13"/>
      <c r="BI2221" s="13"/>
      <c r="BJ2221" s="13"/>
      <c r="BK2221" s="13"/>
      <c r="BL2221" s="13">
        <v>0</v>
      </c>
      <c r="BM2221" s="13">
        <v>0</v>
      </c>
      <c r="BN2221" s="13"/>
      <c r="BO2221" s="13"/>
      <c r="BP2221" s="13">
        <v>0.99922699999999998</v>
      </c>
      <c r="BQ2221" s="13">
        <v>31.121500000000001</v>
      </c>
      <c r="BR2221" s="12">
        <v>4.1123899999999999E-8</v>
      </c>
      <c r="BS2221" s="13">
        <v>117.17</v>
      </c>
      <c r="BT2221" s="13"/>
      <c r="BU2221" s="13"/>
      <c r="BV2221" s="13"/>
      <c r="BW2221" s="13"/>
      <c r="BX2221" s="13">
        <v>0</v>
      </c>
      <c r="BY2221" s="13">
        <v>0</v>
      </c>
      <c r="BZ2221" s="13"/>
      <c r="CA2221" s="13"/>
      <c r="CB2221" s="13"/>
      <c r="CC2221" s="13"/>
      <c r="CD2221" s="13"/>
      <c r="CE2221" s="13"/>
      <c r="CF2221" s="13">
        <v>1</v>
      </c>
      <c r="CG2221" s="13" t="s">
        <v>71785</v>
      </c>
      <c r="CH2221" s="12">
        <v>5.5608200000000005E-23</v>
      </c>
      <c r="CI2221" s="13">
        <v>203.98</v>
      </c>
      <c r="CJ2221" s="13" t="s">
        <v>71786</v>
      </c>
      <c r="CK2221" s="13" t="s">
        <v>71787</v>
      </c>
      <c r="CL2221" s="13" t="s">
        <v>71788</v>
      </c>
      <c r="CM2221" s="13">
        <v>6</v>
      </c>
      <c r="CN2221" s="13">
        <v>2</v>
      </c>
      <c r="CO2221" s="13">
        <v>693.37279999999998</v>
      </c>
      <c r="CP2221" s="13">
        <v>-3.1753999999999998E-2</v>
      </c>
      <c r="CQ2221" s="13">
        <v>87265000</v>
      </c>
      <c r="CR2221" s="13"/>
      <c r="CS2221" s="13">
        <v>0</v>
      </c>
      <c r="CT2221" s="13">
        <v>0</v>
      </c>
      <c r="CU2221" s="13">
        <v>0</v>
      </c>
      <c r="CV2221" s="13">
        <v>0</v>
      </c>
      <c r="CW2221" s="13">
        <v>0</v>
      </c>
      <c r="CX2221" s="13">
        <v>14826000</v>
      </c>
      <c r="CY2221" s="13">
        <v>13295000</v>
      </c>
      <c r="CZ2221" s="13">
        <v>17014000</v>
      </c>
      <c r="DA2221" s="13">
        <v>15518000</v>
      </c>
      <c r="DB2221" s="13">
        <v>26206000</v>
      </c>
      <c r="DC2221" s="13">
        <v>0</v>
      </c>
      <c r="DD2221" s="13">
        <v>0</v>
      </c>
      <c r="DE2221" s="13">
        <v>0</v>
      </c>
      <c r="DF2221" s="13">
        <v>0</v>
      </c>
      <c r="DG2221" s="13">
        <v>405090</v>
      </c>
      <c r="DH2221" s="13">
        <v>0</v>
      </c>
      <c r="DI2221" s="13">
        <v>0</v>
      </c>
      <c r="DJ2221" s="13">
        <v>0</v>
      </c>
      <c r="DK2221" s="13">
        <v>6</v>
      </c>
    </row>
    <row r="2222" spans="1:115">
      <c r="A2222" s="3" t="s">
        <v>71789</v>
      </c>
      <c r="B2222" s="3" t="s">
        <v>71789</v>
      </c>
      <c r="C2222" s="3" t="s">
        <v>71789</v>
      </c>
      <c r="D2222" s="13">
        <v>382</v>
      </c>
      <c r="E2222" s="13">
        <v>382</v>
      </c>
      <c r="H2222" s="3" t="s">
        <v>71790</v>
      </c>
      <c r="I2222" s="3" t="s">
        <v>71791</v>
      </c>
      <c r="J2222" s="13">
        <v>1</v>
      </c>
      <c r="K2222" s="13">
        <v>142.315</v>
      </c>
      <c r="L2222" s="13"/>
      <c r="M2222" s="13"/>
      <c r="N2222" s="13"/>
      <c r="O2222" s="13"/>
      <c r="P2222" s="13">
        <v>0</v>
      </c>
      <c r="Q2222" s="13">
        <v>0</v>
      </c>
      <c r="R2222" s="13"/>
      <c r="S2222" s="13"/>
      <c r="T2222" s="13"/>
      <c r="U2222" s="13"/>
      <c r="V2222" s="13"/>
      <c r="W2222" s="13"/>
      <c r="X2222" s="13"/>
      <c r="Y2222" s="13"/>
      <c r="Z2222" s="13"/>
      <c r="AA2222" s="13"/>
      <c r="AB2222" s="13"/>
      <c r="AC2222" s="13"/>
      <c r="AD2222" s="13"/>
      <c r="AE2222" s="13"/>
      <c r="AF2222" s="13"/>
      <c r="AG2222" s="13"/>
      <c r="AH2222" s="13"/>
      <c r="AI2222" s="13"/>
      <c r="AJ2222" s="13">
        <v>0</v>
      </c>
      <c r="AK2222" s="13">
        <v>0</v>
      </c>
      <c r="AL2222" s="13"/>
      <c r="AM2222" s="13"/>
      <c r="AN2222" s="13">
        <v>0</v>
      </c>
      <c r="AO2222" s="13">
        <v>0</v>
      </c>
      <c r="AP2222" s="13"/>
      <c r="AQ2222" s="13"/>
      <c r="AR2222" s="13">
        <v>0</v>
      </c>
      <c r="AS2222" s="13">
        <v>0</v>
      </c>
      <c r="AT2222" s="13"/>
      <c r="AU2222" s="13"/>
      <c r="AV2222" s="13"/>
      <c r="AW2222" s="13"/>
      <c r="AX2222" s="13"/>
      <c r="AY2222" s="13"/>
      <c r="AZ2222" s="13">
        <v>1</v>
      </c>
      <c r="BA2222" s="13">
        <v>109.92400000000001</v>
      </c>
      <c r="BB2222" s="12">
        <v>3.3793699999999999E-7</v>
      </c>
      <c r="BC2222" s="13">
        <v>109.92</v>
      </c>
      <c r="BD2222" s="13">
        <v>1</v>
      </c>
      <c r="BE2222" s="13">
        <v>142.315</v>
      </c>
      <c r="BF2222" s="12">
        <v>2.1099399999999999E-20</v>
      </c>
      <c r="BG2222" s="13">
        <v>142.32</v>
      </c>
      <c r="BH2222" s="13">
        <v>0</v>
      </c>
      <c r="BI2222" s="13">
        <v>0</v>
      </c>
      <c r="BJ2222" s="13"/>
      <c r="BK2222" s="13"/>
      <c r="BL2222" s="13">
        <v>0</v>
      </c>
      <c r="BM2222" s="13">
        <v>0</v>
      </c>
      <c r="BN2222" s="13"/>
      <c r="BO2222" s="13"/>
      <c r="BP2222" s="13">
        <v>0</v>
      </c>
      <c r="BQ2222" s="13">
        <v>0</v>
      </c>
      <c r="BR2222" s="13"/>
      <c r="BS2222" s="13"/>
      <c r="BT2222" s="13">
        <v>0</v>
      </c>
      <c r="BU2222" s="13">
        <v>0</v>
      </c>
      <c r="BV2222" s="13"/>
      <c r="BW2222" s="13"/>
      <c r="BX2222" s="13"/>
      <c r="BY2222" s="13"/>
      <c r="BZ2222" s="13"/>
      <c r="CA2222" s="13"/>
      <c r="CB2222" s="13"/>
      <c r="CC2222" s="13"/>
      <c r="CD2222" s="13"/>
      <c r="CE2222" s="13"/>
      <c r="CF2222" s="13">
        <v>1</v>
      </c>
      <c r="CG2222" s="13" t="s">
        <v>71792</v>
      </c>
      <c r="CH2222" s="12">
        <v>2.1099399999999999E-20</v>
      </c>
      <c r="CI2222" s="13">
        <v>142.32</v>
      </c>
      <c r="CJ2222" s="13" t="s">
        <v>71793</v>
      </c>
      <c r="CK2222" s="13" t="s">
        <v>71794</v>
      </c>
      <c r="CL2222" s="13" t="s">
        <v>71795</v>
      </c>
      <c r="CM2222" s="13">
        <v>5</v>
      </c>
      <c r="CN2222" s="13">
        <v>2</v>
      </c>
      <c r="CO2222" s="13">
        <v>871.91691000000003</v>
      </c>
      <c r="CP2222" s="13">
        <v>0.65952</v>
      </c>
      <c r="CQ2222" s="13">
        <v>1644500</v>
      </c>
      <c r="CR2222" s="13"/>
      <c r="CS2222" s="13">
        <v>0</v>
      </c>
      <c r="CT2222" s="13">
        <v>0</v>
      </c>
      <c r="CU2222" s="13">
        <v>0</v>
      </c>
      <c r="CV2222" s="13">
        <v>0</v>
      </c>
      <c r="CW2222" s="13">
        <v>0</v>
      </c>
      <c r="CX2222" s="13">
        <v>0</v>
      </c>
      <c r="CY2222" s="13">
        <v>0</v>
      </c>
      <c r="CZ2222" s="13">
        <v>0</v>
      </c>
      <c r="DA2222" s="13">
        <v>0</v>
      </c>
      <c r="DB2222" s="13">
        <v>0</v>
      </c>
      <c r="DC2222" s="13">
        <v>1076600</v>
      </c>
      <c r="DD2222" s="13">
        <v>567950</v>
      </c>
      <c r="DE2222" s="13">
        <v>0</v>
      </c>
      <c r="DF2222" s="13">
        <v>0</v>
      </c>
      <c r="DG2222" s="13">
        <v>0</v>
      </c>
      <c r="DH2222" s="13">
        <v>0</v>
      </c>
      <c r="DI2222" s="13">
        <v>0</v>
      </c>
      <c r="DJ2222" s="13">
        <v>0</v>
      </c>
      <c r="DK2222" s="13">
        <v>2</v>
      </c>
    </row>
    <row r="2223" spans="1:115">
      <c r="A2223" s="3" t="s">
        <v>71796</v>
      </c>
      <c r="B2223" s="3" t="s">
        <v>71789</v>
      </c>
      <c r="C2223" s="3" t="s">
        <v>71789</v>
      </c>
      <c r="D2223" s="13">
        <v>133</v>
      </c>
      <c r="E2223" s="13">
        <v>133</v>
      </c>
      <c r="H2223" s="3" t="s">
        <v>71797</v>
      </c>
      <c r="I2223" s="3" t="s">
        <v>71798</v>
      </c>
      <c r="J2223" s="13">
        <v>1</v>
      </c>
      <c r="K2223" s="13">
        <v>107.486</v>
      </c>
      <c r="L2223" s="13"/>
      <c r="M2223" s="13"/>
      <c r="N2223" s="13"/>
      <c r="O2223" s="13"/>
      <c r="P2223" s="13"/>
      <c r="Q2223" s="13"/>
      <c r="R2223" s="13"/>
      <c r="S2223" s="13"/>
      <c r="T2223" s="13"/>
      <c r="U2223" s="13"/>
      <c r="V2223" s="13"/>
      <c r="W2223" s="13"/>
      <c r="X2223" s="13"/>
      <c r="Y2223" s="13"/>
      <c r="Z2223" s="13"/>
      <c r="AA2223" s="13"/>
      <c r="AB2223" s="13">
        <v>0</v>
      </c>
      <c r="AC2223" s="13">
        <v>0</v>
      </c>
      <c r="AD2223" s="13"/>
      <c r="AE2223" s="13"/>
      <c r="AF2223" s="13">
        <v>1</v>
      </c>
      <c r="AG2223" s="13">
        <v>79.858199999999997</v>
      </c>
      <c r="AH2223" s="13">
        <v>3.3031400000000001E-4</v>
      </c>
      <c r="AI2223" s="13">
        <v>79.858000000000004</v>
      </c>
      <c r="AJ2223" s="13"/>
      <c r="AK2223" s="13"/>
      <c r="AL2223" s="13"/>
      <c r="AM2223" s="13"/>
      <c r="AN2223" s="13">
        <v>1</v>
      </c>
      <c r="AO2223" s="13">
        <v>97.920400000000001</v>
      </c>
      <c r="AP2223" s="12">
        <v>1.4748499999999999E-5</v>
      </c>
      <c r="AQ2223" s="13">
        <v>97.92</v>
      </c>
      <c r="AR2223" s="13">
        <v>1</v>
      </c>
      <c r="AS2223" s="13">
        <v>77.190399999999997</v>
      </c>
      <c r="AT2223" s="13">
        <v>4.59958E-4</v>
      </c>
      <c r="AU2223" s="13">
        <v>77.19</v>
      </c>
      <c r="AV2223" s="13">
        <v>1</v>
      </c>
      <c r="AW2223" s="13">
        <v>127.947</v>
      </c>
      <c r="AX2223" s="12">
        <v>7.8054500000000003E-14</v>
      </c>
      <c r="AY2223" s="13">
        <v>127.95</v>
      </c>
      <c r="AZ2223" s="13"/>
      <c r="BA2223" s="13"/>
      <c r="BB2223" s="13"/>
      <c r="BC2223" s="13"/>
      <c r="BD2223" s="13"/>
      <c r="BE2223" s="13"/>
      <c r="BF2223" s="13"/>
      <c r="BG2223" s="13"/>
      <c r="BH2223" s="13">
        <v>1</v>
      </c>
      <c r="BI2223" s="13">
        <v>148.95699999999999</v>
      </c>
      <c r="BJ2223" s="12">
        <v>4.4175299999999998E-28</v>
      </c>
      <c r="BK2223" s="13">
        <v>148.96</v>
      </c>
      <c r="BL2223" s="13">
        <v>1</v>
      </c>
      <c r="BM2223" s="13">
        <v>149.24700000000001</v>
      </c>
      <c r="BN2223" s="12">
        <v>4.2549900000000002E-28</v>
      </c>
      <c r="BO2223" s="13">
        <v>149.25</v>
      </c>
      <c r="BP2223" s="13">
        <v>1</v>
      </c>
      <c r="BQ2223" s="13">
        <v>64.7136</v>
      </c>
      <c r="BR2223" s="12">
        <v>8.3836700000000003E-7</v>
      </c>
      <c r="BS2223" s="13">
        <v>107.5</v>
      </c>
      <c r="BT2223" s="13">
        <v>1</v>
      </c>
      <c r="BU2223" s="13">
        <v>68.190200000000004</v>
      </c>
      <c r="BV2223" s="12">
        <v>1.21387E-7</v>
      </c>
      <c r="BW2223" s="13">
        <v>110.97</v>
      </c>
      <c r="BX2223" s="13">
        <v>1</v>
      </c>
      <c r="BY2223" s="13">
        <v>107.486</v>
      </c>
      <c r="BZ2223" s="12">
        <v>8.4148600000000005E-7</v>
      </c>
      <c r="CA2223" s="13">
        <v>107.49</v>
      </c>
      <c r="CB2223" s="13">
        <v>0</v>
      </c>
      <c r="CC2223" s="13">
        <v>0</v>
      </c>
      <c r="CD2223" s="13"/>
      <c r="CE2223" s="13"/>
      <c r="CF2223" s="13">
        <v>1</v>
      </c>
      <c r="CG2223" s="13" t="s">
        <v>71799</v>
      </c>
      <c r="CH2223" s="12">
        <v>4.2549900000000002E-28</v>
      </c>
      <c r="CI2223" s="13">
        <v>149.25</v>
      </c>
      <c r="CJ2223" s="13" t="s">
        <v>71800</v>
      </c>
      <c r="CK2223" s="13" t="s">
        <v>71801</v>
      </c>
      <c r="CL2223" s="13" t="s">
        <v>71802</v>
      </c>
      <c r="CM2223" s="13">
        <v>7</v>
      </c>
      <c r="CN2223" s="13">
        <v>3</v>
      </c>
      <c r="CO2223" s="13">
        <v>531.29826000000003</v>
      </c>
      <c r="CP2223" s="13">
        <v>-3.9398000000000002E-2</v>
      </c>
      <c r="CQ2223" s="13">
        <v>4332200</v>
      </c>
      <c r="CR2223" s="13"/>
      <c r="CS2223" s="13">
        <v>0</v>
      </c>
      <c r="CT2223" s="13">
        <v>0</v>
      </c>
      <c r="CU2223" s="13">
        <v>0</v>
      </c>
      <c r="CV2223" s="13">
        <v>0</v>
      </c>
      <c r="CW2223" s="13">
        <v>0</v>
      </c>
      <c r="CX2223" s="13">
        <v>305800</v>
      </c>
      <c r="CY2223" s="13">
        <v>0</v>
      </c>
      <c r="CZ2223" s="13">
        <v>338820</v>
      </c>
      <c r="DA2223" s="13">
        <v>300250</v>
      </c>
      <c r="DB2223" s="13">
        <v>257950</v>
      </c>
      <c r="DC2223" s="13">
        <v>0</v>
      </c>
      <c r="DD2223" s="13">
        <v>0</v>
      </c>
      <c r="DE2223" s="13">
        <v>527570</v>
      </c>
      <c r="DF2223" s="13">
        <v>439630</v>
      </c>
      <c r="DG2223" s="13">
        <v>761880</v>
      </c>
      <c r="DH2223" s="13">
        <v>545360</v>
      </c>
      <c r="DI2223" s="13">
        <v>854920</v>
      </c>
      <c r="DJ2223" s="13">
        <v>0</v>
      </c>
      <c r="DK2223" s="13">
        <v>9</v>
      </c>
    </row>
    <row r="2224" spans="1:115">
      <c r="A2224" s="3" t="s">
        <v>71803</v>
      </c>
      <c r="B2224" s="3" t="s">
        <v>71804</v>
      </c>
      <c r="C2224" s="3" t="s">
        <v>71804</v>
      </c>
      <c r="D2224" s="13">
        <v>537</v>
      </c>
      <c r="E2224" s="13">
        <v>537</v>
      </c>
      <c r="H2224" s="3" t="s">
        <v>71805</v>
      </c>
      <c r="I2224" s="3" t="s">
        <v>71806</v>
      </c>
      <c r="J2224" s="13">
        <v>1</v>
      </c>
      <c r="K2224" s="13">
        <v>141.1</v>
      </c>
      <c r="L2224" s="13"/>
      <c r="M2224" s="13"/>
      <c r="N2224" s="13"/>
      <c r="O2224" s="13"/>
      <c r="P2224" s="13">
        <v>0</v>
      </c>
      <c r="Q2224" s="13">
        <v>0</v>
      </c>
      <c r="R2224" s="13"/>
      <c r="S2224" s="13"/>
      <c r="T2224" s="13">
        <v>0</v>
      </c>
      <c r="U2224" s="13">
        <v>0</v>
      </c>
      <c r="V2224" s="13"/>
      <c r="W2224" s="13"/>
      <c r="X2224" s="13"/>
      <c r="Y2224" s="13"/>
      <c r="Z2224" s="13"/>
      <c r="AA2224" s="13"/>
      <c r="AB2224" s="13">
        <v>0</v>
      </c>
      <c r="AC2224" s="13">
        <v>0</v>
      </c>
      <c r="AD2224" s="13"/>
      <c r="AE2224" s="13"/>
      <c r="AF2224" s="13"/>
      <c r="AG2224" s="13"/>
      <c r="AH2224" s="13"/>
      <c r="AI2224" s="13"/>
      <c r="AJ2224" s="13"/>
      <c r="AK2224" s="13"/>
      <c r="AL2224" s="13"/>
      <c r="AM2224" s="13"/>
      <c r="AN2224" s="13"/>
      <c r="AO2224" s="13"/>
      <c r="AP2224" s="13"/>
      <c r="AQ2224" s="13"/>
      <c r="AR2224" s="13"/>
      <c r="AS2224" s="13"/>
      <c r="AT2224" s="13"/>
      <c r="AU2224" s="13"/>
      <c r="AV2224" s="13"/>
      <c r="AW2224" s="13"/>
      <c r="AX2224" s="13"/>
      <c r="AY2224" s="13"/>
      <c r="AZ2224" s="13">
        <v>1</v>
      </c>
      <c r="BA2224" s="13">
        <v>45.873399999999997</v>
      </c>
      <c r="BB2224" s="13">
        <v>0.15384100000000001</v>
      </c>
      <c r="BC2224" s="13">
        <v>45.872999999999998</v>
      </c>
      <c r="BD2224" s="13">
        <v>1</v>
      </c>
      <c r="BE2224" s="13">
        <v>17.357299999999999</v>
      </c>
      <c r="BF2224" s="13">
        <v>0.86951699999999998</v>
      </c>
      <c r="BG2224" s="13">
        <v>17.356999999999999</v>
      </c>
      <c r="BH2224" s="13">
        <v>1</v>
      </c>
      <c r="BI2224" s="13">
        <v>124.908</v>
      </c>
      <c r="BJ2224" s="12">
        <v>2.5474300000000001E-11</v>
      </c>
      <c r="BK2224" s="13">
        <v>124.91</v>
      </c>
      <c r="BL2224" s="13">
        <v>1</v>
      </c>
      <c r="BM2224" s="13">
        <v>141.04599999999999</v>
      </c>
      <c r="BN2224" s="12">
        <v>2.7700600000000001E-14</v>
      </c>
      <c r="BO2224" s="13">
        <v>141.05000000000001</v>
      </c>
      <c r="BP2224" s="13">
        <v>1</v>
      </c>
      <c r="BQ2224" s="13">
        <v>141.1</v>
      </c>
      <c r="BR2224" s="12">
        <v>2.7514199999999999E-14</v>
      </c>
      <c r="BS2224" s="13">
        <v>141.1</v>
      </c>
      <c r="BT2224" s="13">
        <v>1</v>
      </c>
      <c r="BU2224" s="13">
        <v>141.1</v>
      </c>
      <c r="BV2224" s="12">
        <v>2.7514199999999999E-14</v>
      </c>
      <c r="BW2224" s="13">
        <v>141.1</v>
      </c>
      <c r="BX2224" s="13">
        <v>0</v>
      </c>
      <c r="BY2224" s="13">
        <v>0</v>
      </c>
      <c r="BZ2224" s="13"/>
      <c r="CA2224" s="13"/>
      <c r="CB2224" s="13"/>
      <c r="CC2224" s="13"/>
      <c r="CD2224" s="13"/>
      <c r="CE2224" s="13"/>
      <c r="CF2224" s="13">
        <v>1</v>
      </c>
      <c r="CG2224" s="13" t="s">
        <v>60038</v>
      </c>
      <c r="CH2224" s="12">
        <v>2.7514199999999999E-14</v>
      </c>
      <c r="CI2224" s="13">
        <v>141.1</v>
      </c>
      <c r="CJ2224" s="13" t="s">
        <v>71807</v>
      </c>
      <c r="CK2224" s="13" t="s">
        <v>71808</v>
      </c>
      <c r="CL2224" s="13" t="s">
        <v>71809</v>
      </c>
      <c r="CM2224" s="13">
        <v>11</v>
      </c>
      <c r="CN2224" s="13">
        <v>2</v>
      </c>
      <c r="CO2224" s="13">
        <v>675.32953999999995</v>
      </c>
      <c r="CP2224" s="13">
        <v>-0.53500999999999999</v>
      </c>
      <c r="CQ2224" s="13">
        <v>1188900</v>
      </c>
      <c r="CR2224" s="13"/>
      <c r="CS2224" s="13">
        <v>0</v>
      </c>
      <c r="CT2224" s="13">
        <v>0</v>
      </c>
      <c r="CU2224" s="13">
        <v>0</v>
      </c>
      <c r="CV2224" s="13">
        <v>0</v>
      </c>
      <c r="CW2224" s="13">
        <v>0</v>
      </c>
      <c r="CX2224" s="13">
        <v>0</v>
      </c>
      <c r="CY2224" s="13">
        <v>0</v>
      </c>
      <c r="CZ2224" s="13">
        <v>0</v>
      </c>
      <c r="DA2224" s="13">
        <v>0</v>
      </c>
      <c r="DB2224" s="13">
        <v>0</v>
      </c>
      <c r="DC2224" s="13">
        <v>76984</v>
      </c>
      <c r="DD2224" s="13">
        <v>0</v>
      </c>
      <c r="DE2224" s="13">
        <v>360490</v>
      </c>
      <c r="DF2224" s="13">
        <v>226210</v>
      </c>
      <c r="DG2224" s="13">
        <v>272110</v>
      </c>
      <c r="DH2224" s="13">
        <v>253110</v>
      </c>
      <c r="DI2224" s="13">
        <v>0</v>
      </c>
      <c r="DJ2224" s="13">
        <v>0</v>
      </c>
      <c r="DK2224" s="13">
        <v>6</v>
      </c>
    </row>
    <row r="2225" spans="1:115">
      <c r="A2225" s="3" t="s">
        <v>71803</v>
      </c>
      <c r="B2225" s="3" t="s">
        <v>71804</v>
      </c>
      <c r="C2225" s="3" t="s">
        <v>71804</v>
      </c>
      <c r="D2225" s="13">
        <v>140</v>
      </c>
      <c r="E2225" s="13">
        <v>140</v>
      </c>
      <c r="H2225" s="3" t="s">
        <v>71805</v>
      </c>
      <c r="I2225" s="3" t="s">
        <v>71806</v>
      </c>
      <c r="J2225" s="13">
        <v>0.91172299999999995</v>
      </c>
      <c r="K2225" s="13">
        <v>10.1402</v>
      </c>
      <c r="L2225" s="13"/>
      <c r="M2225" s="13"/>
      <c r="N2225" s="13"/>
      <c r="O2225" s="13"/>
      <c r="P2225" s="13"/>
      <c r="Q2225" s="13"/>
      <c r="R2225" s="13"/>
      <c r="S2225" s="13"/>
      <c r="T2225" s="13"/>
      <c r="U2225" s="13"/>
      <c r="V2225" s="13"/>
      <c r="W2225" s="13"/>
      <c r="X2225" s="13"/>
      <c r="Y2225" s="13"/>
      <c r="Z2225" s="13"/>
      <c r="AA2225" s="13"/>
      <c r="AB2225" s="13"/>
      <c r="AC2225" s="13"/>
      <c r="AD2225" s="13"/>
      <c r="AE2225" s="13"/>
      <c r="AF2225" s="13">
        <v>0</v>
      </c>
      <c r="AG2225" s="13">
        <v>0</v>
      </c>
      <c r="AH2225" s="13"/>
      <c r="AI2225" s="13"/>
      <c r="AJ2225" s="13">
        <v>0</v>
      </c>
      <c r="AK2225" s="13">
        <v>0</v>
      </c>
      <c r="AL2225" s="13"/>
      <c r="AM2225" s="13"/>
      <c r="AN2225" s="13">
        <v>0.80284599999999995</v>
      </c>
      <c r="AO2225" s="13">
        <v>6.0982599999999998</v>
      </c>
      <c r="AP2225" s="13">
        <v>0.26170900000000002</v>
      </c>
      <c r="AQ2225" s="13">
        <v>51.283000000000001</v>
      </c>
      <c r="AR2225" s="13">
        <v>0</v>
      </c>
      <c r="AS2225" s="13">
        <v>0</v>
      </c>
      <c r="AT2225" s="13"/>
      <c r="AU2225" s="13"/>
      <c r="AV2225" s="13"/>
      <c r="AW2225" s="13"/>
      <c r="AX2225" s="13"/>
      <c r="AY2225" s="13"/>
      <c r="AZ2225" s="13"/>
      <c r="BA2225" s="13"/>
      <c r="BB2225" s="13"/>
      <c r="BC2225" s="13"/>
      <c r="BD2225" s="13">
        <v>0</v>
      </c>
      <c r="BE2225" s="13">
        <v>0</v>
      </c>
      <c r="BF2225" s="13"/>
      <c r="BG2225" s="13"/>
      <c r="BH2225" s="13"/>
      <c r="BI2225" s="13"/>
      <c r="BJ2225" s="13"/>
      <c r="BK2225" s="13"/>
      <c r="BL2225" s="13"/>
      <c r="BM2225" s="13"/>
      <c r="BN2225" s="13"/>
      <c r="BO2225" s="13"/>
      <c r="BP2225" s="13">
        <v>0.91172299999999995</v>
      </c>
      <c r="BQ2225" s="13">
        <v>10.1402</v>
      </c>
      <c r="BR2225" s="12">
        <v>8.9986699999999993E-12</v>
      </c>
      <c r="BS2225" s="13">
        <v>118.77</v>
      </c>
      <c r="BT2225" s="13"/>
      <c r="BU2225" s="13"/>
      <c r="BV2225" s="13"/>
      <c r="BW2225" s="13"/>
      <c r="BX2225" s="13">
        <v>0</v>
      </c>
      <c r="BY2225" s="13">
        <v>0</v>
      </c>
      <c r="BZ2225" s="13"/>
      <c r="CA2225" s="13"/>
      <c r="CB2225" s="13"/>
      <c r="CC2225" s="13"/>
      <c r="CD2225" s="13"/>
      <c r="CE2225" s="13"/>
      <c r="CF2225" s="13">
        <v>1</v>
      </c>
      <c r="CG2225" s="13" t="s">
        <v>71810</v>
      </c>
      <c r="CH2225" s="12">
        <v>8.9986699999999993E-12</v>
      </c>
      <c r="CI2225" s="13">
        <v>118.77</v>
      </c>
      <c r="CJ2225" s="13" t="s">
        <v>71811</v>
      </c>
      <c r="CK2225" s="13" t="s">
        <v>71812</v>
      </c>
      <c r="CL2225" s="13" t="s">
        <v>71813</v>
      </c>
      <c r="CM2225" s="13">
        <v>8</v>
      </c>
      <c r="CN2225" s="13">
        <v>3</v>
      </c>
      <c r="CO2225" s="13">
        <v>611.65114000000005</v>
      </c>
      <c r="CP2225" s="13">
        <v>-0.72860999999999998</v>
      </c>
      <c r="CQ2225" s="13">
        <v>343310</v>
      </c>
      <c r="CR2225" s="13"/>
      <c r="CS2225" s="13">
        <v>0</v>
      </c>
      <c r="CT2225" s="13">
        <v>0</v>
      </c>
      <c r="CU2225" s="13">
        <v>0</v>
      </c>
      <c r="CV2225" s="13">
        <v>0</v>
      </c>
      <c r="CW2225" s="13">
        <v>0</v>
      </c>
      <c r="CX2225" s="13">
        <v>0</v>
      </c>
      <c r="CY2225" s="13">
        <v>0</v>
      </c>
      <c r="CZ2225" s="13">
        <v>73311</v>
      </c>
      <c r="DA2225" s="13">
        <v>0</v>
      </c>
      <c r="DB2225" s="13">
        <v>0</v>
      </c>
      <c r="DC2225" s="13">
        <v>0</v>
      </c>
      <c r="DD2225" s="13">
        <v>0</v>
      </c>
      <c r="DE2225" s="13">
        <v>0</v>
      </c>
      <c r="DF2225" s="13">
        <v>0</v>
      </c>
      <c r="DG2225" s="13">
        <v>270000</v>
      </c>
      <c r="DH2225" s="13">
        <v>0</v>
      </c>
      <c r="DI2225" s="13">
        <v>0</v>
      </c>
      <c r="DJ2225" s="13">
        <v>0</v>
      </c>
      <c r="DK2225" s="13">
        <v>0</v>
      </c>
    </row>
    <row r="2226" spans="1:115">
      <c r="A2226" s="3" t="s">
        <v>71814</v>
      </c>
      <c r="B2226" s="3" t="s">
        <v>71815</v>
      </c>
      <c r="C2226" s="3" t="s">
        <v>71815</v>
      </c>
      <c r="D2226" s="13">
        <v>397</v>
      </c>
      <c r="E2226" s="13">
        <v>397</v>
      </c>
      <c r="H2226" s="3" t="s">
        <v>71816</v>
      </c>
      <c r="I2226" s="3" t="s">
        <v>71817</v>
      </c>
      <c r="J2226" s="13">
        <v>1</v>
      </c>
      <c r="K2226" s="13">
        <v>57.458399999999997</v>
      </c>
      <c r="L2226" s="13">
        <v>1</v>
      </c>
      <c r="M2226" s="13">
        <v>38.065600000000003</v>
      </c>
      <c r="N2226" s="13">
        <v>0.20174700000000001</v>
      </c>
      <c r="O2226" s="13">
        <v>48.177</v>
      </c>
      <c r="P2226" s="13">
        <v>1</v>
      </c>
      <c r="Q2226" s="13">
        <v>46.603700000000003</v>
      </c>
      <c r="R2226" s="13">
        <v>0.22489300000000001</v>
      </c>
      <c r="S2226" s="13">
        <v>46.603999999999999</v>
      </c>
      <c r="T2226" s="13">
        <v>1</v>
      </c>
      <c r="U2226" s="13">
        <v>45.129399999999997</v>
      </c>
      <c r="V2226" s="13">
        <v>0.246583</v>
      </c>
      <c r="W2226" s="13">
        <v>45.128999999999998</v>
      </c>
      <c r="X2226" s="13">
        <v>1</v>
      </c>
      <c r="Y2226" s="13">
        <v>50.741199999999999</v>
      </c>
      <c r="Z2226" s="13">
        <v>0.164022</v>
      </c>
      <c r="AA2226" s="13">
        <v>50.741</v>
      </c>
      <c r="AB2226" s="13">
        <v>1</v>
      </c>
      <c r="AC2226" s="13">
        <v>48.177</v>
      </c>
      <c r="AD2226" s="13">
        <v>0.20174600000000001</v>
      </c>
      <c r="AE2226" s="13">
        <v>48.177</v>
      </c>
      <c r="AF2226" s="13">
        <v>1</v>
      </c>
      <c r="AG2226" s="13">
        <v>31.092400000000001</v>
      </c>
      <c r="AH2226" s="13">
        <v>0.65817700000000001</v>
      </c>
      <c r="AI2226" s="13">
        <v>31.091999999999999</v>
      </c>
      <c r="AJ2226" s="13">
        <v>1</v>
      </c>
      <c r="AK2226" s="13">
        <v>48.177</v>
      </c>
      <c r="AL2226" s="13">
        <v>0.20174600000000001</v>
      </c>
      <c r="AM2226" s="13">
        <v>48.177</v>
      </c>
      <c r="AN2226" s="13">
        <v>1</v>
      </c>
      <c r="AO2226" s="13">
        <v>38.065600000000003</v>
      </c>
      <c r="AP2226" s="13">
        <v>0.43713400000000002</v>
      </c>
      <c r="AQ2226" s="13">
        <v>38.066000000000003</v>
      </c>
      <c r="AR2226" s="13">
        <v>0</v>
      </c>
      <c r="AS2226" s="13">
        <v>0</v>
      </c>
      <c r="AT2226" s="13"/>
      <c r="AU2226" s="13"/>
      <c r="AV2226" s="13">
        <v>1</v>
      </c>
      <c r="AW2226" s="13">
        <v>57.458399999999997</v>
      </c>
      <c r="AX2226" s="13">
        <v>9.0293200000000004E-2</v>
      </c>
      <c r="AY2226" s="13">
        <v>57.457999999999998</v>
      </c>
      <c r="AZ2226" s="13"/>
      <c r="BA2226" s="13"/>
      <c r="BB2226" s="13"/>
      <c r="BC2226" s="13"/>
      <c r="BD2226" s="13">
        <v>1</v>
      </c>
      <c r="BE2226" s="13">
        <v>21.383900000000001</v>
      </c>
      <c r="BF2226" s="13">
        <v>1.0285899999999999</v>
      </c>
      <c r="BG2226" s="13">
        <v>21.384</v>
      </c>
      <c r="BH2226" s="13"/>
      <c r="BI2226" s="13"/>
      <c r="BJ2226" s="13"/>
      <c r="BK2226" s="13"/>
      <c r="BL2226" s="13"/>
      <c r="BM2226" s="13"/>
      <c r="BN2226" s="13"/>
      <c r="BO2226" s="13"/>
      <c r="BP2226" s="13">
        <v>0</v>
      </c>
      <c r="BQ2226" s="13">
        <v>0</v>
      </c>
      <c r="BR2226" s="13"/>
      <c r="BS2226" s="13"/>
      <c r="BT2226" s="13">
        <v>0</v>
      </c>
      <c r="BU2226" s="13">
        <v>0</v>
      </c>
      <c r="BV2226" s="13"/>
      <c r="BW2226" s="13"/>
      <c r="BX2226" s="13"/>
      <c r="BY2226" s="13"/>
      <c r="BZ2226" s="13"/>
      <c r="CA2226" s="13"/>
      <c r="CB2226" s="13">
        <v>0</v>
      </c>
      <c r="CC2226" s="13">
        <v>0</v>
      </c>
      <c r="CD2226" s="13"/>
      <c r="CE2226" s="13"/>
      <c r="CF2226" s="13">
        <v>1</v>
      </c>
      <c r="CG2226" s="13" t="s">
        <v>71818</v>
      </c>
      <c r="CH2226" s="13">
        <v>9.0293200000000004E-2</v>
      </c>
      <c r="CI2226" s="13">
        <v>57.457999999999998</v>
      </c>
      <c r="CJ2226" s="13" t="s">
        <v>71819</v>
      </c>
      <c r="CK2226" s="13" t="s">
        <v>71820</v>
      </c>
      <c r="CL2226" s="13" t="s">
        <v>71821</v>
      </c>
      <c r="CM2226" s="13">
        <v>4</v>
      </c>
      <c r="CN2226" s="13">
        <v>2</v>
      </c>
      <c r="CO2226" s="13">
        <v>443.21926000000002</v>
      </c>
      <c r="CP2226" s="13">
        <v>-1.4584999999999999</v>
      </c>
      <c r="CQ2226" s="13">
        <v>1879500</v>
      </c>
      <c r="CR2226" s="13"/>
      <c r="CS2226" s="13">
        <v>129020</v>
      </c>
      <c r="CT2226" s="13">
        <v>445340</v>
      </c>
      <c r="CU2226" s="13">
        <v>365880</v>
      </c>
      <c r="CV2226" s="13">
        <v>281550</v>
      </c>
      <c r="CW2226" s="13">
        <v>262940</v>
      </c>
      <c r="CX2226" s="13">
        <v>48159</v>
      </c>
      <c r="CY2226" s="13">
        <v>65653</v>
      </c>
      <c r="CZ2226" s="13">
        <v>51462</v>
      </c>
      <c r="DA2226" s="13">
        <v>0</v>
      </c>
      <c r="DB2226" s="13">
        <v>165740</v>
      </c>
      <c r="DC2226" s="13">
        <v>0</v>
      </c>
      <c r="DD2226" s="13">
        <v>63756</v>
      </c>
      <c r="DE2226" s="13">
        <v>0</v>
      </c>
      <c r="DF2226" s="13">
        <v>0</v>
      </c>
      <c r="DG2226" s="13">
        <v>0</v>
      </c>
      <c r="DH2226" s="13">
        <v>0</v>
      </c>
      <c r="DI2226" s="13">
        <v>0</v>
      </c>
      <c r="DJ2226" s="13">
        <v>0</v>
      </c>
      <c r="DK2226" s="13">
        <v>10</v>
      </c>
    </row>
    <row r="2227" spans="1:115">
      <c r="A2227" s="3" t="s">
        <v>71815</v>
      </c>
      <c r="B2227" s="3" t="s">
        <v>71815</v>
      </c>
      <c r="C2227" s="3" t="s">
        <v>71815</v>
      </c>
      <c r="D2227" s="13">
        <v>90</v>
      </c>
      <c r="E2227" s="13">
        <v>90</v>
      </c>
      <c r="H2227" s="3" t="s">
        <v>59925</v>
      </c>
      <c r="I2227" s="3" t="s">
        <v>71822</v>
      </c>
      <c r="J2227" s="13">
        <v>1</v>
      </c>
      <c r="K2227" s="13">
        <v>154.75800000000001</v>
      </c>
      <c r="L2227" s="13"/>
      <c r="M2227" s="13"/>
      <c r="N2227" s="13"/>
      <c r="O2227" s="13"/>
      <c r="P2227" s="13">
        <v>1</v>
      </c>
      <c r="Q2227" s="13">
        <v>154.75800000000001</v>
      </c>
      <c r="R2227" s="12">
        <v>1.17948E-28</v>
      </c>
      <c r="S2227" s="13">
        <v>154.76</v>
      </c>
      <c r="T2227" s="13"/>
      <c r="U2227" s="13"/>
      <c r="V2227" s="13"/>
      <c r="W2227" s="13"/>
      <c r="X2227" s="13"/>
      <c r="Y2227" s="13"/>
      <c r="Z2227" s="13"/>
      <c r="AA2227" s="13"/>
      <c r="AB2227" s="13">
        <v>0</v>
      </c>
      <c r="AC2227" s="13">
        <v>0</v>
      </c>
      <c r="AD2227" s="13"/>
      <c r="AE2227" s="13"/>
      <c r="AF2227" s="13">
        <v>0</v>
      </c>
      <c r="AG2227" s="13">
        <v>0</v>
      </c>
      <c r="AH2227" s="13"/>
      <c r="AI2227" s="13"/>
      <c r="AJ2227" s="13">
        <v>1</v>
      </c>
      <c r="AK2227" s="13">
        <v>131.202</v>
      </c>
      <c r="AL2227" s="12">
        <v>3.7346299999999997E-14</v>
      </c>
      <c r="AM2227" s="13">
        <v>131.19999999999999</v>
      </c>
      <c r="AN2227" s="13">
        <v>0</v>
      </c>
      <c r="AO2227" s="13">
        <v>0</v>
      </c>
      <c r="AP2227" s="13"/>
      <c r="AQ2227" s="13"/>
      <c r="AR2227" s="13">
        <v>0</v>
      </c>
      <c r="AS2227" s="13">
        <v>0</v>
      </c>
      <c r="AT2227" s="13"/>
      <c r="AU2227" s="13"/>
      <c r="AV2227" s="13">
        <v>0</v>
      </c>
      <c r="AW2227" s="13">
        <v>0</v>
      </c>
      <c r="AX2227" s="13"/>
      <c r="AY2227" s="13"/>
      <c r="AZ2227" s="13"/>
      <c r="BA2227" s="13"/>
      <c r="BB2227" s="13"/>
      <c r="BC2227" s="13"/>
      <c r="BD2227" s="13"/>
      <c r="BE2227" s="13"/>
      <c r="BF2227" s="13"/>
      <c r="BG2227" s="13"/>
      <c r="BH2227" s="13"/>
      <c r="BI2227" s="13"/>
      <c r="BJ2227" s="13"/>
      <c r="BK2227" s="13"/>
      <c r="BL2227" s="13"/>
      <c r="BM2227" s="13"/>
      <c r="BN2227" s="13"/>
      <c r="BO2227" s="13"/>
      <c r="BP2227" s="13">
        <v>0</v>
      </c>
      <c r="BQ2227" s="13">
        <v>0</v>
      </c>
      <c r="BR2227" s="13"/>
      <c r="BS2227" s="13"/>
      <c r="BT2227" s="13"/>
      <c r="BU2227" s="13"/>
      <c r="BV2227" s="13"/>
      <c r="BW2227" s="13"/>
      <c r="BX2227" s="13"/>
      <c r="BY2227" s="13"/>
      <c r="BZ2227" s="13"/>
      <c r="CA2227" s="13"/>
      <c r="CB2227" s="13"/>
      <c r="CC2227" s="13"/>
      <c r="CD2227" s="13"/>
      <c r="CE2227" s="13"/>
      <c r="CF2227" s="13">
        <v>1</v>
      </c>
      <c r="CG2227" s="13" t="s">
        <v>71823</v>
      </c>
      <c r="CH2227" s="12">
        <v>1.17948E-28</v>
      </c>
      <c r="CI2227" s="13">
        <v>154.76</v>
      </c>
      <c r="CJ2227" s="13" t="s">
        <v>71824</v>
      </c>
      <c r="CK2227" s="13" t="s">
        <v>71825</v>
      </c>
      <c r="CL2227" s="13" t="s">
        <v>71826</v>
      </c>
      <c r="CM2227" s="13">
        <v>7</v>
      </c>
      <c r="CN2227" s="13">
        <v>4</v>
      </c>
      <c r="CO2227" s="13">
        <v>394.43911000000003</v>
      </c>
      <c r="CP2227" s="13">
        <v>-9.5238000000000003E-2</v>
      </c>
      <c r="CQ2227" s="13">
        <v>623030</v>
      </c>
      <c r="CR2227" s="13"/>
      <c r="CS2227" s="13">
        <v>0</v>
      </c>
      <c r="CT2227" s="13">
        <v>476190</v>
      </c>
      <c r="CU2227" s="13">
        <v>0</v>
      </c>
      <c r="CV2227" s="13">
        <v>0</v>
      </c>
      <c r="CW2227" s="13">
        <v>0</v>
      </c>
      <c r="CX2227" s="13">
        <v>0</v>
      </c>
      <c r="CY2227" s="13">
        <v>146840</v>
      </c>
      <c r="CZ2227" s="13">
        <v>0</v>
      </c>
      <c r="DA2227" s="13">
        <v>0</v>
      </c>
      <c r="DB2227" s="13">
        <v>0</v>
      </c>
      <c r="DC2227" s="13">
        <v>0</v>
      </c>
      <c r="DD2227" s="13">
        <v>0</v>
      </c>
      <c r="DE2227" s="13">
        <v>0</v>
      </c>
      <c r="DF2227" s="13">
        <v>0</v>
      </c>
      <c r="DG2227" s="13">
        <v>0</v>
      </c>
      <c r="DH2227" s="13">
        <v>0</v>
      </c>
      <c r="DI2227" s="13">
        <v>0</v>
      </c>
      <c r="DJ2227" s="13">
        <v>0</v>
      </c>
      <c r="DK2227" s="13">
        <v>2</v>
      </c>
    </row>
    <row r="2228" spans="1:115">
      <c r="A2228" s="3" t="s">
        <v>71827</v>
      </c>
      <c r="B2228" s="3" t="s">
        <v>71827</v>
      </c>
      <c r="C2228" s="3" t="s">
        <v>71827</v>
      </c>
      <c r="D2228" s="13">
        <v>244</v>
      </c>
      <c r="E2228" s="13">
        <v>244</v>
      </c>
      <c r="H2228" s="3" t="s">
        <v>63611</v>
      </c>
      <c r="I2228" s="3" t="s">
        <v>71828</v>
      </c>
      <c r="J2228" s="13">
        <v>1</v>
      </c>
      <c r="K2228" s="13">
        <v>149.29</v>
      </c>
      <c r="L2228" s="13"/>
      <c r="M2228" s="13"/>
      <c r="N2228" s="13"/>
      <c r="O2228" s="13"/>
      <c r="P2228" s="13">
        <v>1</v>
      </c>
      <c r="Q2228" s="13">
        <v>71.720799999999997</v>
      </c>
      <c r="R2228" s="12">
        <v>1.9060799999999999E-45</v>
      </c>
      <c r="S2228" s="13">
        <v>159.38999999999999</v>
      </c>
      <c r="T2228" s="13"/>
      <c r="U2228" s="13"/>
      <c r="V2228" s="13"/>
      <c r="W2228" s="13"/>
      <c r="X2228" s="13">
        <v>1</v>
      </c>
      <c r="Y2228" s="13">
        <v>127.453</v>
      </c>
      <c r="Z2228" s="12">
        <v>1.5564299999999999E-45</v>
      </c>
      <c r="AA2228" s="13">
        <v>161</v>
      </c>
      <c r="AB2228" s="13">
        <v>1</v>
      </c>
      <c r="AC2228" s="13">
        <v>112.58499999999999</v>
      </c>
      <c r="AD2228" s="12">
        <v>1.0272600000000001E-28</v>
      </c>
      <c r="AE2228" s="13">
        <v>143.57</v>
      </c>
      <c r="AF2228" s="13">
        <v>0.99993900000000002</v>
      </c>
      <c r="AG2228" s="13">
        <v>42.1252</v>
      </c>
      <c r="AH2228" s="12">
        <v>2.1967799999999999E-45</v>
      </c>
      <c r="AI2228" s="13">
        <v>158.05000000000001</v>
      </c>
      <c r="AJ2228" s="13">
        <v>1</v>
      </c>
      <c r="AK2228" s="13">
        <v>90.068899999999999</v>
      </c>
      <c r="AL2228" s="12">
        <v>4.1563299999999998E-28</v>
      </c>
      <c r="AM2228" s="13">
        <v>137.57</v>
      </c>
      <c r="AN2228" s="13">
        <v>1</v>
      </c>
      <c r="AO2228" s="13">
        <v>118.783</v>
      </c>
      <c r="AP2228" s="12">
        <v>6.3150100000000001E-37</v>
      </c>
      <c r="AQ2228" s="13">
        <v>151.91</v>
      </c>
      <c r="AR2228" s="13"/>
      <c r="AS2228" s="13"/>
      <c r="AT2228" s="13"/>
      <c r="AU2228" s="13"/>
      <c r="AV2228" s="13"/>
      <c r="AW2228" s="13"/>
      <c r="AX2228" s="13"/>
      <c r="AY2228" s="13"/>
      <c r="AZ2228" s="13">
        <v>0</v>
      </c>
      <c r="BA2228" s="13">
        <v>0</v>
      </c>
      <c r="BB2228" s="13"/>
      <c r="BC2228" s="13"/>
      <c r="BD2228" s="13">
        <v>1</v>
      </c>
      <c r="BE2228" s="13">
        <v>133.01599999999999</v>
      </c>
      <c r="BF2228" s="12">
        <v>5.7726199999999999E-56</v>
      </c>
      <c r="BG2228" s="13">
        <v>169.38</v>
      </c>
      <c r="BH2228" s="13"/>
      <c r="BI2228" s="13"/>
      <c r="BJ2228" s="13"/>
      <c r="BK2228" s="13"/>
      <c r="BL2228" s="13"/>
      <c r="BM2228" s="13"/>
      <c r="BN2228" s="13"/>
      <c r="BO2228" s="13"/>
      <c r="BP2228" s="13">
        <v>1</v>
      </c>
      <c r="BQ2228" s="13">
        <v>110.637</v>
      </c>
      <c r="BR2228" s="12">
        <v>2.11536E-28</v>
      </c>
      <c r="BS2228" s="13">
        <v>141.47999999999999</v>
      </c>
      <c r="BT2228" s="13">
        <v>0</v>
      </c>
      <c r="BU2228" s="13">
        <v>0</v>
      </c>
      <c r="BV2228" s="13"/>
      <c r="BW2228" s="13"/>
      <c r="BX2228" s="13">
        <v>1</v>
      </c>
      <c r="BY2228" s="13">
        <v>149.29</v>
      </c>
      <c r="BZ2228" s="12">
        <v>1.2889800000000001E-68</v>
      </c>
      <c r="CA2228" s="13">
        <v>185.72</v>
      </c>
      <c r="CB2228" s="13"/>
      <c r="CC2228" s="13"/>
      <c r="CD2228" s="13"/>
      <c r="CE2228" s="13"/>
      <c r="CF2228" s="13">
        <v>1</v>
      </c>
      <c r="CG2228" s="13" t="s">
        <v>71829</v>
      </c>
      <c r="CH2228" s="12">
        <v>1.2889800000000001E-68</v>
      </c>
      <c r="CI2228" s="13">
        <v>185.72</v>
      </c>
      <c r="CJ2228" s="13" t="s">
        <v>71830</v>
      </c>
      <c r="CK2228" s="13" t="s">
        <v>71831</v>
      </c>
      <c r="CL2228" s="13" t="s">
        <v>71832</v>
      </c>
      <c r="CM2228" s="13">
        <v>3</v>
      </c>
      <c r="CN2228" s="13">
        <v>3</v>
      </c>
      <c r="CO2228" s="13">
        <v>821.71923000000004</v>
      </c>
      <c r="CP2228" s="13">
        <v>0.75241000000000002</v>
      </c>
      <c r="CQ2228" s="13">
        <v>55020000</v>
      </c>
      <c r="CR2228" s="13"/>
      <c r="CS2228" s="13">
        <v>0</v>
      </c>
      <c r="CT2228" s="13">
        <v>6948800</v>
      </c>
      <c r="CU2228" s="13">
        <v>0</v>
      </c>
      <c r="CV2228" s="13">
        <v>2280000</v>
      </c>
      <c r="CW2228" s="13">
        <v>3520800</v>
      </c>
      <c r="CX2228" s="13">
        <v>3061100</v>
      </c>
      <c r="CY2228" s="13">
        <v>6326000</v>
      </c>
      <c r="CZ2228" s="13">
        <v>7176800</v>
      </c>
      <c r="DA2228" s="13">
        <v>0</v>
      </c>
      <c r="DB2228" s="13">
        <v>0</v>
      </c>
      <c r="DC2228" s="13">
        <v>0</v>
      </c>
      <c r="DD2228" s="13">
        <v>4312800</v>
      </c>
      <c r="DE2228" s="13">
        <v>0</v>
      </c>
      <c r="DF2228" s="13">
        <v>0</v>
      </c>
      <c r="DG2228" s="13">
        <v>13332000</v>
      </c>
      <c r="DH2228" s="13">
        <v>0</v>
      </c>
      <c r="DI2228" s="13">
        <v>8061400</v>
      </c>
      <c r="DJ2228" s="13">
        <v>0</v>
      </c>
      <c r="DK2228" s="13">
        <v>9</v>
      </c>
    </row>
    <row r="2229" spans="1:115">
      <c r="A2229" s="3" t="s">
        <v>71833</v>
      </c>
      <c r="B2229" s="3" t="s">
        <v>71833</v>
      </c>
      <c r="C2229" s="3" t="s">
        <v>71833</v>
      </c>
      <c r="D2229" s="13">
        <v>323</v>
      </c>
      <c r="E2229" s="13">
        <v>323</v>
      </c>
      <c r="H2229" s="3" t="s">
        <v>71834</v>
      </c>
      <c r="I2229" s="3" t="s">
        <v>71835</v>
      </c>
      <c r="J2229" s="13">
        <v>1</v>
      </c>
      <c r="K2229" s="13">
        <v>77.950299999999999</v>
      </c>
      <c r="L2229" s="13"/>
      <c r="M2229" s="13"/>
      <c r="N2229" s="13"/>
      <c r="O2229" s="13"/>
      <c r="P2229" s="13"/>
      <c r="Q2229" s="13"/>
      <c r="R2229" s="13"/>
      <c r="S2229" s="13"/>
      <c r="T2229" s="13"/>
      <c r="U2229" s="13"/>
      <c r="V2229" s="13"/>
      <c r="W2229" s="13"/>
      <c r="X2229" s="13"/>
      <c r="Y2229" s="13"/>
      <c r="Z2229" s="13"/>
      <c r="AA2229" s="13"/>
      <c r="AB2229" s="13"/>
      <c r="AC2229" s="13"/>
      <c r="AD2229" s="13"/>
      <c r="AE2229" s="13"/>
      <c r="AF2229" s="13">
        <v>0</v>
      </c>
      <c r="AG2229" s="13">
        <v>0</v>
      </c>
      <c r="AH2229" s="13"/>
      <c r="AI2229" s="13"/>
      <c r="AJ2229" s="13">
        <v>0</v>
      </c>
      <c r="AK2229" s="13">
        <v>0</v>
      </c>
      <c r="AL2229" s="13"/>
      <c r="AM2229" s="13"/>
      <c r="AN2229" s="13">
        <v>0</v>
      </c>
      <c r="AO2229" s="13">
        <v>0</v>
      </c>
      <c r="AP2229" s="13"/>
      <c r="AQ2229" s="13"/>
      <c r="AR2229" s="13"/>
      <c r="AS2229" s="13"/>
      <c r="AT2229" s="13"/>
      <c r="AU2229" s="13"/>
      <c r="AV2229" s="13"/>
      <c r="AW2229" s="13"/>
      <c r="AX2229" s="13"/>
      <c r="AY2229" s="13"/>
      <c r="AZ2229" s="13"/>
      <c r="BA2229" s="13"/>
      <c r="BB2229" s="13"/>
      <c r="BC2229" s="13"/>
      <c r="BD2229" s="13"/>
      <c r="BE2229" s="13"/>
      <c r="BF2229" s="13"/>
      <c r="BG2229" s="13"/>
      <c r="BH2229" s="13"/>
      <c r="BI2229" s="13"/>
      <c r="BJ2229" s="13"/>
      <c r="BK2229" s="13"/>
      <c r="BL2229" s="13"/>
      <c r="BM2229" s="13"/>
      <c r="BN2229" s="13"/>
      <c r="BO2229" s="13"/>
      <c r="BP2229" s="13">
        <v>0</v>
      </c>
      <c r="BQ2229" s="13">
        <v>0</v>
      </c>
      <c r="BR2229" s="13"/>
      <c r="BS2229" s="13"/>
      <c r="BT2229" s="13">
        <v>1</v>
      </c>
      <c r="BU2229" s="13">
        <v>95.995500000000007</v>
      </c>
      <c r="BV2229" s="12">
        <v>8.7016800000000001E-12</v>
      </c>
      <c r="BW2229" s="13">
        <v>121.58</v>
      </c>
      <c r="BX2229" s="13">
        <v>1</v>
      </c>
      <c r="BY2229" s="13">
        <v>77.950299999999999</v>
      </c>
      <c r="BZ2229" s="12">
        <v>4.3560100000000001E-9</v>
      </c>
      <c r="CA2229" s="13">
        <v>110.61</v>
      </c>
      <c r="CB2229" s="13"/>
      <c r="CC2229" s="13"/>
      <c r="CD2229" s="13"/>
      <c r="CE2229" s="13"/>
      <c r="CF2229" s="13">
        <v>1</v>
      </c>
      <c r="CG2229" s="13" t="s">
        <v>71836</v>
      </c>
      <c r="CH2229" s="12">
        <v>8.7016800000000001E-12</v>
      </c>
      <c r="CI2229" s="13">
        <v>121.58</v>
      </c>
      <c r="CJ2229" s="13" t="s">
        <v>71837</v>
      </c>
      <c r="CK2229" s="13" t="s">
        <v>71838</v>
      </c>
      <c r="CL2229" s="13" t="s">
        <v>71839</v>
      </c>
      <c r="CM2229" s="13">
        <v>5</v>
      </c>
      <c r="CN2229" s="13">
        <v>2</v>
      </c>
      <c r="CO2229" s="13">
        <v>883.43579</v>
      </c>
      <c r="CP2229" s="13">
        <v>0.9022</v>
      </c>
      <c r="CQ2229" s="13">
        <v>466580</v>
      </c>
      <c r="CR2229" s="13"/>
      <c r="CS2229" s="13">
        <v>0</v>
      </c>
      <c r="CT2229" s="13">
        <v>0</v>
      </c>
      <c r="CU2229" s="13">
        <v>0</v>
      </c>
      <c r="CV2229" s="13">
        <v>0</v>
      </c>
      <c r="CW2229" s="13">
        <v>0</v>
      </c>
      <c r="CX2229" s="13">
        <v>0</v>
      </c>
      <c r="CY2229" s="13">
        <v>0</v>
      </c>
      <c r="CZ2229" s="13">
        <v>0</v>
      </c>
      <c r="DA2229" s="13">
        <v>0</v>
      </c>
      <c r="DB2229" s="13">
        <v>0</v>
      </c>
      <c r="DC2229" s="13">
        <v>0</v>
      </c>
      <c r="DD2229" s="13">
        <v>0</v>
      </c>
      <c r="DE2229" s="13">
        <v>0</v>
      </c>
      <c r="DF2229" s="13">
        <v>0</v>
      </c>
      <c r="DG2229" s="13">
        <v>0</v>
      </c>
      <c r="DH2229" s="13">
        <v>120630</v>
      </c>
      <c r="DI2229" s="13">
        <v>345950</v>
      </c>
      <c r="DJ2229" s="13">
        <v>0</v>
      </c>
      <c r="DK2229" s="13">
        <v>2</v>
      </c>
    </row>
    <row r="2230" spans="1:115">
      <c r="A2230" s="3" t="s">
        <v>71840</v>
      </c>
      <c r="B2230" s="3" t="s">
        <v>71840</v>
      </c>
      <c r="C2230" s="3" t="s">
        <v>71840</v>
      </c>
      <c r="D2230" s="13">
        <v>398</v>
      </c>
      <c r="E2230" s="13">
        <v>398</v>
      </c>
      <c r="H2230" s="3" t="s">
        <v>71841</v>
      </c>
      <c r="I2230" s="3" t="s">
        <v>71842</v>
      </c>
      <c r="J2230" s="13">
        <v>0.99577199999999999</v>
      </c>
      <c r="K2230" s="13">
        <v>23.719899999999999</v>
      </c>
      <c r="L2230" s="13">
        <v>0.99965400000000004</v>
      </c>
      <c r="M2230" s="13">
        <v>34.603499999999997</v>
      </c>
      <c r="N2230" s="13">
        <v>0.13234799999999999</v>
      </c>
      <c r="O2230" s="13">
        <v>48.42</v>
      </c>
      <c r="P2230" s="13">
        <v>0.99877700000000003</v>
      </c>
      <c r="Q2230" s="13">
        <v>29.1189</v>
      </c>
      <c r="R2230" s="13">
        <v>9.2546500000000004E-2</v>
      </c>
      <c r="S2230" s="13">
        <v>50.948</v>
      </c>
      <c r="T2230" s="13"/>
      <c r="U2230" s="13"/>
      <c r="V2230" s="13"/>
      <c r="W2230" s="13"/>
      <c r="X2230" s="13">
        <v>0.99577199999999999</v>
      </c>
      <c r="Y2230" s="13">
        <v>23.719899999999999</v>
      </c>
      <c r="Z2230" s="13">
        <v>0.73204400000000003</v>
      </c>
      <c r="AA2230" s="13">
        <v>28.407</v>
      </c>
      <c r="AB2230" s="13">
        <v>0.99996700000000005</v>
      </c>
      <c r="AC2230" s="13">
        <v>44.752400000000002</v>
      </c>
      <c r="AD2230" s="13">
        <v>2.2363500000000001E-2</v>
      </c>
      <c r="AE2230" s="13">
        <v>58.899000000000001</v>
      </c>
      <c r="AF2230" s="13">
        <v>0</v>
      </c>
      <c r="AG2230" s="13">
        <v>0</v>
      </c>
      <c r="AH2230" s="13"/>
      <c r="AI2230" s="13"/>
      <c r="AJ2230" s="13">
        <v>0.99982700000000002</v>
      </c>
      <c r="AK2230" s="13">
        <v>37.614400000000003</v>
      </c>
      <c r="AL2230" s="13">
        <v>6.9774900000000001E-2</v>
      </c>
      <c r="AM2230" s="13">
        <v>52.393999999999998</v>
      </c>
      <c r="AN2230" s="13">
        <v>0.99989600000000001</v>
      </c>
      <c r="AO2230" s="13">
        <v>39.829500000000003</v>
      </c>
      <c r="AP2230" s="13">
        <v>0.131212</v>
      </c>
      <c r="AQ2230" s="13">
        <v>48.491999999999997</v>
      </c>
      <c r="AR2230" s="13">
        <v>0.99779200000000001</v>
      </c>
      <c r="AS2230" s="13">
        <v>26.5503</v>
      </c>
      <c r="AT2230" s="13">
        <v>1.00169</v>
      </c>
      <c r="AU2230" s="13">
        <v>29.72</v>
      </c>
      <c r="AV2230" s="13"/>
      <c r="AW2230" s="13"/>
      <c r="AX2230" s="13"/>
      <c r="AY2230" s="13"/>
      <c r="AZ2230" s="13">
        <v>0.99884099999999998</v>
      </c>
      <c r="BA2230" s="13">
        <v>29.352599999999999</v>
      </c>
      <c r="BB2230" s="13">
        <v>0.60951500000000003</v>
      </c>
      <c r="BC2230" s="13">
        <v>37.125999999999998</v>
      </c>
      <c r="BD2230" s="13">
        <v>0</v>
      </c>
      <c r="BE2230" s="13">
        <v>0</v>
      </c>
      <c r="BF2230" s="13"/>
      <c r="BG2230" s="13"/>
      <c r="BH2230" s="13"/>
      <c r="BI2230" s="13"/>
      <c r="BJ2230" s="13"/>
      <c r="BK2230" s="13"/>
      <c r="BL2230" s="13"/>
      <c r="BM2230" s="13"/>
      <c r="BN2230" s="13"/>
      <c r="BO2230" s="13"/>
      <c r="BP2230" s="13"/>
      <c r="BQ2230" s="13"/>
      <c r="BR2230" s="13"/>
      <c r="BS2230" s="13"/>
      <c r="BT2230" s="13">
        <v>0</v>
      </c>
      <c r="BU2230" s="13">
        <v>0</v>
      </c>
      <c r="BV2230" s="13"/>
      <c r="BW2230" s="13"/>
      <c r="BX2230" s="13"/>
      <c r="BY2230" s="13"/>
      <c r="BZ2230" s="13"/>
      <c r="CA2230" s="13"/>
      <c r="CB2230" s="13">
        <v>0</v>
      </c>
      <c r="CC2230" s="13">
        <v>0</v>
      </c>
      <c r="CD2230" s="13"/>
      <c r="CE2230" s="13"/>
      <c r="CF2230" s="13">
        <v>1</v>
      </c>
      <c r="CG2230" s="13" t="s">
        <v>71843</v>
      </c>
      <c r="CH2230" s="13">
        <v>2.2363500000000001E-2</v>
      </c>
      <c r="CI2230" s="13">
        <v>58.899000000000001</v>
      </c>
      <c r="CJ2230" s="13" t="s">
        <v>71844</v>
      </c>
      <c r="CK2230" s="13" t="s">
        <v>71845</v>
      </c>
      <c r="CL2230" s="13" t="s">
        <v>71846</v>
      </c>
      <c r="CM2230" s="13">
        <v>6</v>
      </c>
      <c r="CN2230" s="13">
        <v>2</v>
      </c>
      <c r="CO2230" s="13">
        <v>678.84502999999995</v>
      </c>
      <c r="CP2230" s="13">
        <v>-1.4783999999999999</v>
      </c>
      <c r="CQ2230" s="13">
        <v>1059200</v>
      </c>
      <c r="CR2230" s="13"/>
      <c r="CS2230" s="13">
        <v>113140</v>
      </c>
      <c r="CT2230" s="13">
        <v>282930</v>
      </c>
      <c r="CU2230" s="13">
        <v>0</v>
      </c>
      <c r="CV2230" s="13">
        <v>0</v>
      </c>
      <c r="CW2230" s="13">
        <v>263540</v>
      </c>
      <c r="CX2230" s="13">
        <v>0</v>
      </c>
      <c r="CY2230" s="13">
        <v>72124</v>
      </c>
      <c r="CZ2230" s="13">
        <v>86671</v>
      </c>
      <c r="DA2230" s="13">
        <v>128370</v>
      </c>
      <c r="DB2230" s="13">
        <v>0</v>
      </c>
      <c r="DC2230" s="13">
        <v>112430</v>
      </c>
      <c r="DD2230" s="13">
        <v>0</v>
      </c>
      <c r="DE2230" s="13">
        <v>0</v>
      </c>
      <c r="DF2230" s="13">
        <v>0</v>
      </c>
      <c r="DG2230" s="13">
        <v>0</v>
      </c>
      <c r="DH2230" s="13">
        <v>0</v>
      </c>
      <c r="DI2230" s="13">
        <v>0</v>
      </c>
      <c r="DJ2230" s="13">
        <v>0</v>
      </c>
      <c r="DK2230" s="13">
        <v>8</v>
      </c>
    </row>
    <row r="2231" spans="1:115">
      <c r="A2231" s="3" t="s">
        <v>71847</v>
      </c>
      <c r="B2231" s="3" t="s">
        <v>71848</v>
      </c>
      <c r="C2231" s="3" t="s">
        <v>71848</v>
      </c>
      <c r="D2231" s="13">
        <v>236</v>
      </c>
      <c r="E2231" s="13">
        <v>236</v>
      </c>
      <c r="H2231" s="3" t="s">
        <v>71849</v>
      </c>
      <c r="I2231" s="3" t="s">
        <v>71850</v>
      </c>
      <c r="J2231" s="13">
        <v>1</v>
      </c>
      <c r="K2231" s="13">
        <v>244.386</v>
      </c>
      <c r="L2231" s="13"/>
      <c r="M2231" s="13"/>
      <c r="N2231" s="13"/>
      <c r="O2231" s="13"/>
      <c r="P2231" s="13">
        <v>1</v>
      </c>
      <c r="Q2231" s="13">
        <v>139.49600000000001</v>
      </c>
      <c r="R2231" s="13">
        <v>0</v>
      </c>
      <c r="S2231" s="13">
        <v>370.12</v>
      </c>
      <c r="T2231" s="13"/>
      <c r="U2231" s="13"/>
      <c r="V2231" s="13"/>
      <c r="W2231" s="13"/>
      <c r="X2231" s="13">
        <v>1</v>
      </c>
      <c r="Y2231" s="13">
        <v>232.57499999999999</v>
      </c>
      <c r="Z2231" s="13">
        <v>0</v>
      </c>
      <c r="AA2231" s="13">
        <v>458.31</v>
      </c>
      <c r="AB2231" s="13">
        <v>1</v>
      </c>
      <c r="AC2231" s="13">
        <v>118.095</v>
      </c>
      <c r="AD2231" s="13">
        <v>0</v>
      </c>
      <c r="AE2231" s="13">
        <v>376.62</v>
      </c>
      <c r="AF2231" s="13">
        <v>1</v>
      </c>
      <c r="AG2231" s="13">
        <v>132.41300000000001</v>
      </c>
      <c r="AH2231" s="13">
        <v>0</v>
      </c>
      <c r="AI2231" s="13">
        <v>425.05</v>
      </c>
      <c r="AJ2231" s="13">
        <v>1</v>
      </c>
      <c r="AK2231" s="13">
        <v>170.976</v>
      </c>
      <c r="AL2231" s="13">
        <v>0</v>
      </c>
      <c r="AM2231" s="13">
        <v>430.39</v>
      </c>
      <c r="AN2231" s="13">
        <v>1</v>
      </c>
      <c r="AO2231" s="13">
        <v>183.434</v>
      </c>
      <c r="AP2231" s="13">
        <v>0</v>
      </c>
      <c r="AQ2231" s="13">
        <v>389.12</v>
      </c>
      <c r="AR2231" s="13">
        <v>1</v>
      </c>
      <c r="AS2231" s="13">
        <v>150.64400000000001</v>
      </c>
      <c r="AT2231" s="13">
        <v>0</v>
      </c>
      <c r="AU2231" s="13">
        <v>387.86</v>
      </c>
      <c r="AV2231" s="13">
        <v>1</v>
      </c>
      <c r="AW2231" s="13">
        <v>174.58500000000001</v>
      </c>
      <c r="AX2231" s="13">
        <v>0</v>
      </c>
      <c r="AY2231" s="13">
        <v>371.55</v>
      </c>
      <c r="AZ2231" s="13">
        <v>1</v>
      </c>
      <c r="BA2231" s="13">
        <v>206.065</v>
      </c>
      <c r="BB2231" s="13">
        <v>0</v>
      </c>
      <c r="BC2231" s="13">
        <v>409.29</v>
      </c>
      <c r="BD2231" s="13">
        <v>0.99992499999999995</v>
      </c>
      <c r="BE2231" s="13">
        <v>41.261600000000001</v>
      </c>
      <c r="BF2231" s="13">
        <v>0</v>
      </c>
      <c r="BG2231" s="13">
        <v>461.21</v>
      </c>
      <c r="BH2231" s="13">
        <v>1</v>
      </c>
      <c r="BI2231" s="13">
        <v>98.944800000000001</v>
      </c>
      <c r="BJ2231" s="12">
        <v>5.1102899999999997E-195</v>
      </c>
      <c r="BK2231" s="13">
        <v>267.56</v>
      </c>
      <c r="BL2231" s="13">
        <v>0.99805600000000005</v>
      </c>
      <c r="BM2231" s="13">
        <v>27.105499999999999</v>
      </c>
      <c r="BN2231" s="13">
        <v>0.28300199999999998</v>
      </c>
      <c r="BO2231" s="13">
        <v>78.781999999999996</v>
      </c>
      <c r="BP2231" s="13">
        <v>1</v>
      </c>
      <c r="BQ2231" s="13">
        <v>117.03400000000001</v>
      </c>
      <c r="BR2231" s="13">
        <v>0</v>
      </c>
      <c r="BS2231" s="13">
        <v>399.19</v>
      </c>
      <c r="BT2231" s="13">
        <v>0</v>
      </c>
      <c r="BU2231" s="13">
        <v>0</v>
      </c>
      <c r="BV2231" s="13"/>
      <c r="BW2231" s="13"/>
      <c r="BX2231" s="13">
        <v>1</v>
      </c>
      <c r="BY2231" s="13">
        <v>244.386</v>
      </c>
      <c r="BZ2231" s="13">
        <v>0</v>
      </c>
      <c r="CA2231" s="13">
        <v>470.12</v>
      </c>
      <c r="CB2231" s="13">
        <v>1</v>
      </c>
      <c r="CC2231" s="13">
        <v>128.066</v>
      </c>
      <c r="CD2231" s="13">
        <v>0</v>
      </c>
      <c r="CE2231" s="13">
        <v>370.3</v>
      </c>
      <c r="CF2231" s="13">
        <v>1</v>
      </c>
      <c r="CG2231" s="13" t="s">
        <v>71851</v>
      </c>
      <c r="CH2231" s="13">
        <v>0</v>
      </c>
      <c r="CI2231" s="13">
        <v>470.12</v>
      </c>
      <c r="CJ2231" s="13" t="s">
        <v>71852</v>
      </c>
      <c r="CK2231" s="13" t="s">
        <v>71853</v>
      </c>
      <c r="CL2231" s="13" t="s">
        <v>71854</v>
      </c>
      <c r="CM2231" s="13">
        <v>5</v>
      </c>
      <c r="CN2231" s="13">
        <v>4</v>
      </c>
      <c r="CO2231" s="13">
        <v>778.62927000000002</v>
      </c>
      <c r="CP2231" s="13">
        <v>0.61343000000000003</v>
      </c>
      <c r="CQ2231" s="13">
        <v>2713600000</v>
      </c>
      <c r="CR2231" s="13"/>
      <c r="CS2231" s="13">
        <v>0</v>
      </c>
      <c r="CT2231" s="13">
        <v>479930000</v>
      </c>
      <c r="CU2231" s="13">
        <v>0</v>
      </c>
      <c r="CV2231" s="13">
        <v>30141000</v>
      </c>
      <c r="CW2231" s="13">
        <v>100340000</v>
      </c>
      <c r="CX2231" s="13">
        <v>288110000</v>
      </c>
      <c r="CY2231" s="13">
        <v>466090000</v>
      </c>
      <c r="CZ2231" s="13">
        <v>358930000</v>
      </c>
      <c r="DA2231" s="13">
        <v>32868000</v>
      </c>
      <c r="DB2231" s="13">
        <v>7661500</v>
      </c>
      <c r="DC2231" s="13">
        <v>176620000</v>
      </c>
      <c r="DD2231" s="13">
        <v>7999100</v>
      </c>
      <c r="DE2231" s="13">
        <v>2500400</v>
      </c>
      <c r="DF2231" s="13">
        <v>281910</v>
      </c>
      <c r="DG2231" s="13">
        <v>570990000</v>
      </c>
      <c r="DH2231" s="13">
        <v>0</v>
      </c>
      <c r="DI2231" s="13">
        <v>178620000</v>
      </c>
      <c r="DJ2231" s="13">
        <v>12510000</v>
      </c>
      <c r="DK2231" s="13">
        <v>15</v>
      </c>
    </row>
    <row r="2232" spans="1:115">
      <c r="A2232" s="3" t="s">
        <v>71847</v>
      </c>
      <c r="B2232" s="3" t="s">
        <v>71848</v>
      </c>
      <c r="C2232" s="3" t="s">
        <v>71848</v>
      </c>
      <c r="D2232" s="13">
        <v>108</v>
      </c>
      <c r="E2232" s="13">
        <v>108</v>
      </c>
      <c r="H2232" s="3" t="s">
        <v>71849</v>
      </c>
      <c r="I2232" s="3" t="s">
        <v>71850</v>
      </c>
      <c r="J2232" s="13">
        <v>1</v>
      </c>
      <c r="K2232" s="13">
        <v>144.80099999999999</v>
      </c>
      <c r="L2232" s="13">
        <v>1</v>
      </c>
      <c r="M2232" s="13">
        <v>99.986599999999996</v>
      </c>
      <c r="N2232" s="12">
        <v>1.6928799999999999E-26</v>
      </c>
      <c r="O2232" s="13">
        <v>152.38999999999999</v>
      </c>
      <c r="P2232" s="13">
        <v>1</v>
      </c>
      <c r="Q2232" s="13">
        <v>119.514</v>
      </c>
      <c r="R2232" s="12">
        <v>1.6340899999999999E-33</v>
      </c>
      <c r="S2232" s="13">
        <v>176.94</v>
      </c>
      <c r="T2232" s="13">
        <v>1</v>
      </c>
      <c r="U2232" s="13">
        <v>85.331500000000005</v>
      </c>
      <c r="V2232" s="12">
        <v>2.47187E-26</v>
      </c>
      <c r="W2232" s="13">
        <v>150.34</v>
      </c>
      <c r="X2232" s="13">
        <v>1</v>
      </c>
      <c r="Y2232" s="13">
        <v>87.296400000000006</v>
      </c>
      <c r="Z2232" s="12">
        <v>2.3726000000000002E-33</v>
      </c>
      <c r="AA2232" s="13">
        <v>175.76</v>
      </c>
      <c r="AB2232" s="13">
        <v>1</v>
      </c>
      <c r="AC2232" s="13">
        <v>119.538</v>
      </c>
      <c r="AD2232" s="12">
        <v>6.5428799999999994E-30</v>
      </c>
      <c r="AE2232" s="13">
        <v>164.29</v>
      </c>
      <c r="AF2232" s="13">
        <v>1</v>
      </c>
      <c r="AG2232" s="13">
        <v>84.651499999999999</v>
      </c>
      <c r="AH2232" s="12">
        <v>3.00083E-29</v>
      </c>
      <c r="AI2232" s="13">
        <v>147.96</v>
      </c>
      <c r="AJ2232" s="13">
        <v>1</v>
      </c>
      <c r="AK2232" s="13">
        <v>92.667500000000004</v>
      </c>
      <c r="AL2232" s="12">
        <v>1.63402E-33</v>
      </c>
      <c r="AM2232" s="13">
        <v>176.94</v>
      </c>
      <c r="AN2232" s="13">
        <v>1</v>
      </c>
      <c r="AO2232" s="13">
        <v>85.497299999999996</v>
      </c>
      <c r="AP2232" s="12">
        <v>7.1423099999999998E-30</v>
      </c>
      <c r="AQ2232" s="13">
        <v>163.91</v>
      </c>
      <c r="AR2232" s="13">
        <v>1</v>
      </c>
      <c r="AS2232" s="13">
        <v>85.498099999999994</v>
      </c>
      <c r="AT2232" s="12">
        <v>1.7562100000000001E-26</v>
      </c>
      <c r="AU2232" s="13">
        <v>152.22</v>
      </c>
      <c r="AV2232" s="13">
        <v>1</v>
      </c>
      <c r="AW2232" s="13">
        <v>76.486900000000006</v>
      </c>
      <c r="AX2232" s="12">
        <v>1.8821600000000001E-29</v>
      </c>
      <c r="AY2232" s="13">
        <v>156.94</v>
      </c>
      <c r="AZ2232" s="13">
        <v>1</v>
      </c>
      <c r="BA2232" s="13">
        <v>79.792400000000001</v>
      </c>
      <c r="BB2232" s="12">
        <v>3.8897300000000002E-26</v>
      </c>
      <c r="BC2232" s="13">
        <v>146.6</v>
      </c>
      <c r="BD2232" s="13">
        <v>1</v>
      </c>
      <c r="BE2232" s="13">
        <v>164.26400000000001</v>
      </c>
      <c r="BF2232" s="12">
        <v>6.5427000000000002E-30</v>
      </c>
      <c r="BG2232" s="13">
        <v>164.26</v>
      </c>
      <c r="BH2232" s="13">
        <v>1</v>
      </c>
      <c r="BI2232" s="13">
        <v>120.706</v>
      </c>
      <c r="BJ2232" s="12">
        <v>7.0798599999999998E-33</v>
      </c>
      <c r="BK2232" s="13">
        <v>168.35</v>
      </c>
      <c r="BL2232" s="13">
        <v>1</v>
      </c>
      <c r="BM2232" s="13">
        <v>108.526</v>
      </c>
      <c r="BN2232" s="12">
        <v>6.51222E-30</v>
      </c>
      <c r="BO2232" s="13">
        <v>164.28</v>
      </c>
      <c r="BP2232" s="13">
        <v>1</v>
      </c>
      <c r="BQ2232" s="13">
        <v>57.739800000000002</v>
      </c>
      <c r="BR2232" s="12">
        <v>1.63402E-33</v>
      </c>
      <c r="BS2232" s="13">
        <v>176.92</v>
      </c>
      <c r="BT2232" s="13">
        <v>1</v>
      </c>
      <c r="BU2232" s="13">
        <v>164.26400000000001</v>
      </c>
      <c r="BV2232" s="12">
        <v>3.6081699999999998E-30</v>
      </c>
      <c r="BW2232" s="13">
        <v>166.02</v>
      </c>
      <c r="BX2232" s="13">
        <v>1</v>
      </c>
      <c r="BY2232" s="13">
        <v>144.80099999999999</v>
      </c>
      <c r="BZ2232" s="12">
        <v>2.7448600000000002E-38</v>
      </c>
      <c r="CA2232" s="13">
        <v>183.79</v>
      </c>
      <c r="CB2232" s="13">
        <v>1</v>
      </c>
      <c r="CC2232" s="13">
        <v>102.621</v>
      </c>
      <c r="CD2232" s="12">
        <v>9.3570700000000003E-20</v>
      </c>
      <c r="CE2232" s="13">
        <v>139.18</v>
      </c>
      <c r="CF2232" s="13">
        <v>1</v>
      </c>
      <c r="CG2232" s="13" t="s">
        <v>71855</v>
      </c>
      <c r="CH2232" s="12">
        <v>2.7448600000000002E-38</v>
      </c>
      <c r="CI2232" s="13">
        <v>183.79</v>
      </c>
      <c r="CJ2232" s="13" t="s">
        <v>71856</v>
      </c>
      <c r="CK2232" s="13" t="s">
        <v>71857</v>
      </c>
      <c r="CL2232" s="13" t="s">
        <v>71858</v>
      </c>
      <c r="CM2232" s="13">
        <v>9</v>
      </c>
      <c r="CN2232" s="13">
        <v>2</v>
      </c>
      <c r="CO2232" s="13">
        <v>814.85906</v>
      </c>
      <c r="CP2232" s="13">
        <v>0.12485</v>
      </c>
      <c r="CQ2232" s="13">
        <v>8395800000</v>
      </c>
      <c r="CR2232" s="13">
        <v>6938.6</v>
      </c>
      <c r="CS2232" s="13">
        <v>181480000</v>
      </c>
      <c r="CT2232" s="13">
        <v>905410000</v>
      </c>
      <c r="CU2232" s="13">
        <v>180820000</v>
      </c>
      <c r="CV2232" s="13">
        <v>534770000</v>
      </c>
      <c r="CW2232" s="13">
        <v>389050000</v>
      </c>
      <c r="CX2232" s="13">
        <v>303200000</v>
      </c>
      <c r="CY2232" s="13">
        <v>674120000</v>
      </c>
      <c r="CZ2232" s="13">
        <v>495680000</v>
      </c>
      <c r="DA2232" s="13">
        <v>242010000</v>
      </c>
      <c r="DB2232" s="13">
        <v>387100000</v>
      </c>
      <c r="DC2232" s="13">
        <v>437230000</v>
      </c>
      <c r="DD2232" s="13">
        <v>901530000</v>
      </c>
      <c r="DE2232" s="13">
        <v>328200000</v>
      </c>
      <c r="DF2232" s="13">
        <v>227240000</v>
      </c>
      <c r="DG2232" s="13">
        <v>822270000</v>
      </c>
      <c r="DH2232" s="13">
        <v>703940000</v>
      </c>
      <c r="DI2232" s="13">
        <v>596220000</v>
      </c>
      <c r="DJ2232" s="13">
        <v>85543000</v>
      </c>
      <c r="DK2232" s="13">
        <v>18</v>
      </c>
    </row>
    <row r="2233" spans="1:115">
      <c r="A2233" s="3" t="s">
        <v>71848</v>
      </c>
      <c r="B2233" s="3" t="s">
        <v>71848</v>
      </c>
      <c r="C2233" s="3" t="s">
        <v>71848</v>
      </c>
      <c r="D2233" s="13">
        <v>493</v>
      </c>
      <c r="E2233" s="13">
        <v>493</v>
      </c>
      <c r="H2233" s="3" t="s">
        <v>71859</v>
      </c>
      <c r="I2233" s="3" t="s">
        <v>71860</v>
      </c>
      <c r="J2233" s="13">
        <v>1</v>
      </c>
      <c r="K2233" s="13">
        <v>148.74600000000001</v>
      </c>
      <c r="L2233" s="13">
        <v>0</v>
      </c>
      <c r="M2233" s="13">
        <v>0</v>
      </c>
      <c r="N2233" s="13"/>
      <c r="O2233" s="13"/>
      <c r="P2233" s="13">
        <v>1</v>
      </c>
      <c r="Q2233" s="13">
        <v>152.78200000000001</v>
      </c>
      <c r="R2233" s="12">
        <v>1.9666200000000001E-46</v>
      </c>
      <c r="S2233" s="13">
        <v>179.77</v>
      </c>
      <c r="T2233" s="13">
        <v>1</v>
      </c>
      <c r="U2233" s="13">
        <v>140.70599999999999</v>
      </c>
      <c r="V2233" s="12">
        <v>1.26818E-23</v>
      </c>
      <c r="W2233" s="13">
        <v>140.71</v>
      </c>
      <c r="X2233" s="13">
        <v>1</v>
      </c>
      <c r="Y2233" s="13">
        <v>158.809</v>
      </c>
      <c r="Z2233" s="12">
        <v>2.9695100000000003E-42</v>
      </c>
      <c r="AA2233" s="13">
        <v>177.06</v>
      </c>
      <c r="AB2233" s="13">
        <v>1</v>
      </c>
      <c r="AC2233" s="13">
        <v>165.27799999999999</v>
      </c>
      <c r="AD2233" s="12">
        <v>6.8136900000000001E-41</v>
      </c>
      <c r="AE2233" s="13">
        <v>165.28</v>
      </c>
      <c r="AF2233" s="13">
        <v>1</v>
      </c>
      <c r="AG2233" s="13">
        <v>44.0762</v>
      </c>
      <c r="AH2233" s="12">
        <v>1.2461200000000001E-41</v>
      </c>
      <c r="AI2233" s="13">
        <v>169.3</v>
      </c>
      <c r="AJ2233" s="13">
        <v>1</v>
      </c>
      <c r="AK2233" s="13">
        <v>79.087299999999999</v>
      </c>
      <c r="AL2233" s="12">
        <v>7.5025899999999997E-57</v>
      </c>
      <c r="AM2233" s="13">
        <v>230.21</v>
      </c>
      <c r="AN2233" s="13">
        <v>1</v>
      </c>
      <c r="AO2233" s="13">
        <v>121.221</v>
      </c>
      <c r="AP2233" s="12">
        <v>3.2678399999999998E-47</v>
      </c>
      <c r="AQ2233" s="13">
        <v>188.98</v>
      </c>
      <c r="AR2233" s="13">
        <v>1</v>
      </c>
      <c r="AS2233" s="13">
        <v>101.444</v>
      </c>
      <c r="AT2233" s="12">
        <v>9.1968500000000003E-82</v>
      </c>
      <c r="AU2233" s="13">
        <v>202.88</v>
      </c>
      <c r="AV2233" s="13">
        <v>1</v>
      </c>
      <c r="AW2233" s="13">
        <v>155.73699999999999</v>
      </c>
      <c r="AX2233" s="12">
        <v>1.12734E-42</v>
      </c>
      <c r="AY2233" s="13">
        <v>178.57</v>
      </c>
      <c r="AZ2233" s="13">
        <v>1</v>
      </c>
      <c r="BA2233" s="13">
        <v>124.706</v>
      </c>
      <c r="BB2233" s="12">
        <v>1.87308E-28</v>
      </c>
      <c r="BC2233" s="13">
        <v>153.5</v>
      </c>
      <c r="BD2233" s="13">
        <v>1</v>
      </c>
      <c r="BE2233" s="13">
        <v>66.179400000000001</v>
      </c>
      <c r="BF2233" s="12">
        <v>3.5394199999999998E-53</v>
      </c>
      <c r="BG2233" s="13">
        <v>195.47</v>
      </c>
      <c r="BH2233" s="13">
        <v>1</v>
      </c>
      <c r="BI2233" s="13">
        <v>152.161</v>
      </c>
      <c r="BJ2233" s="12">
        <v>2.6219399999999999E-28</v>
      </c>
      <c r="BK2233" s="13">
        <v>152.16</v>
      </c>
      <c r="BL2233" s="13">
        <v>1</v>
      </c>
      <c r="BM2233" s="13">
        <v>129.44200000000001</v>
      </c>
      <c r="BN2233" s="12">
        <v>9.1167699999999995E-23</v>
      </c>
      <c r="BO2233" s="13">
        <v>129.44</v>
      </c>
      <c r="BP2233" s="13">
        <v>1</v>
      </c>
      <c r="BQ2233" s="13">
        <v>137.565</v>
      </c>
      <c r="BR2233" s="12">
        <v>1.50577E-37</v>
      </c>
      <c r="BS2233" s="13">
        <v>158.69</v>
      </c>
      <c r="BT2233" s="13">
        <v>1</v>
      </c>
      <c r="BU2233" s="13">
        <v>74.270200000000003</v>
      </c>
      <c r="BV2233" s="12">
        <v>1.49288E-37</v>
      </c>
      <c r="BW2233" s="13">
        <v>158.80000000000001</v>
      </c>
      <c r="BX2233" s="13">
        <v>1</v>
      </c>
      <c r="BY2233" s="13">
        <v>148.74600000000001</v>
      </c>
      <c r="BZ2233" s="12">
        <v>1.2461200000000001E-41</v>
      </c>
      <c r="CA2233" s="13">
        <v>169.3</v>
      </c>
      <c r="CB2233" s="13">
        <v>1</v>
      </c>
      <c r="CC2233" s="13">
        <v>137.733</v>
      </c>
      <c r="CD2233" s="12">
        <v>4.9611599999999998E-24</v>
      </c>
      <c r="CE2233" s="13">
        <v>137.72999999999999</v>
      </c>
      <c r="CF2233" s="13">
        <v>1</v>
      </c>
      <c r="CG2233" s="13" t="s">
        <v>71861</v>
      </c>
      <c r="CH2233" s="12">
        <v>7.5025899999999997E-57</v>
      </c>
      <c r="CI2233" s="13">
        <v>230.21</v>
      </c>
      <c r="CJ2233" s="13" t="s">
        <v>71862</v>
      </c>
      <c r="CK2233" s="13" t="s">
        <v>71863</v>
      </c>
      <c r="CL2233" s="13" t="s">
        <v>71864</v>
      </c>
      <c r="CM2233" s="13">
        <v>10</v>
      </c>
      <c r="CN2233" s="13">
        <v>2</v>
      </c>
      <c r="CO2233" s="13">
        <v>1016.5047</v>
      </c>
      <c r="CP2233" s="13">
        <v>1.3007</v>
      </c>
      <c r="CQ2233" s="13">
        <v>7361400000</v>
      </c>
      <c r="CR2233" s="13"/>
      <c r="CS2233" s="13">
        <v>0</v>
      </c>
      <c r="CT2233" s="13">
        <v>329390000</v>
      </c>
      <c r="CU2233" s="13">
        <v>0</v>
      </c>
      <c r="CV2233" s="13">
        <v>87200000</v>
      </c>
      <c r="CW2233" s="13">
        <v>57180000</v>
      </c>
      <c r="CX2233" s="13">
        <v>1242100000</v>
      </c>
      <c r="CY2233" s="13">
        <v>1480900000</v>
      </c>
      <c r="CZ2233" s="13">
        <v>1226000000</v>
      </c>
      <c r="DA2233" s="13">
        <v>1454000000</v>
      </c>
      <c r="DB2233" s="13">
        <v>644300000</v>
      </c>
      <c r="DC2233" s="13">
        <v>164930000</v>
      </c>
      <c r="DD2233" s="13">
        <v>54941000</v>
      </c>
      <c r="DE2233" s="13">
        <v>42637000</v>
      </c>
      <c r="DF2233" s="13">
        <v>55251</v>
      </c>
      <c r="DG2233" s="13">
        <v>425620000</v>
      </c>
      <c r="DH2233" s="13">
        <v>21508000</v>
      </c>
      <c r="DI2233" s="13">
        <v>127870000</v>
      </c>
      <c r="DJ2233" s="13">
        <v>2794800</v>
      </c>
      <c r="DK2233" s="13">
        <v>17</v>
      </c>
    </row>
    <row r="2234" spans="1:115">
      <c r="A2234" s="3" t="s">
        <v>71848</v>
      </c>
      <c r="B2234" s="3" t="s">
        <v>71848</v>
      </c>
      <c r="C2234" s="3" t="s">
        <v>71848</v>
      </c>
      <c r="D2234" s="13">
        <v>512</v>
      </c>
      <c r="E2234" s="13">
        <v>512</v>
      </c>
      <c r="H2234" s="3" t="s">
        <v>71859</v>
      </c>
      <c r="I2234" s="3" t="s">
        <v>71860</v>
      </c>
      <c r="J2234" s="13">
        <v>0.99992700000000001</v>
      </c>
      <c r="K2234" s="13">
        <v>41.382100000000001</v>
      </c>
      <c r="L2234" s="13">
        <v>0.99995199999999995</v>
      </c>
      <c r="M2234" s="13">
        <v>43.1815</v>
      </c>
      <c r="N2234" s="12">
        <v>2.6100800000000001E-67</v>
      </c>
      <c r="O2234" s="13">
        <v>207.35</v>
      </c>
      <c r="P2234" s="13">
        <v>1</v>
      </c>
      <c r="Q2234" s="13">
        <v>86.526300000000006</v>
      </c>
      <c r="R2234" s="12">
        <v>2.5068100000000001E-67</v>
      </c>
      <c r="S2234" s="13">
        <v>208.25</v>
      </c>
      <c r="T2234" s="13">
        <v>1</v>
      </c>
      <c r="U2234" s="13">
        <v>80.392399999999995</v>
      </c>
      <c r="V2234" s="12">
        <v>1.44112E-67</v>
      </c>
      <c r="W2234" s="13">
        <v>216.29</v>
      </c>
      <c r="X2234" s="13">
        <v>1</v>
      </c>
      <c r="Y2234" s="13">
        <v>122.624</v>
      </c>
      <c r="Z2234" s="12">
        <v>2.6766199999999999E-67</v>
      </c>
      <c r="AA2234" s="13">
        <v>206.77</v>
      </c>
      <c r="AB2234" s="13">
        <v>0.99999899999999997</v>
      </c>
      <c r="AC2234" s="13">
        <v>59.918599999999998</v>
      </c>
      <c r="AD2234" s="12">
        <v>2.9309499999999998E-67</v>
      </c>
      <c r="AE2234" s="13">
        <v>204.57</v>
      </c>
      <c r="AF2234" s="13">
        <v>1</v>
      </c>
      <c r="AG2234" s="13">
        <v>113.736</v>
      </c>
      <c r="AH2234" s="12">
        <v>2.9309499999999998E-67</v>
      </c>
      <c r="AI2234" s="13">
        <v>204.57</v>
      </c>
      <c r="AJ2234" s="13">
        <v>1</v>
      </c>
      <c r="AK2234" s="13">
        <v>88.7517</v>
      </c>
      <c r="AL2234" s="12">
        <v>3.11183E-67</v>
      </c>
      <c r="AM2234" s="13">
        <v>202.99</v>
      </c>
      <c r="AN2234" s="13">
        <v>1</v>
      </c>
      <c r="AO2234" s="13">
        <v>88.7517</v>
      </c>
      <c r="AP2234" s="12">
        <v>2.9309499999999998E-67</v>
      </c>
      <c r="AQ2234" s="13">
        <v>204.55</v>
      </c>
      <c r="AR2234" s="13">
        <v>1</v>
      </c>
      <c r="AS2234" s="13">
        <v>132.364</v>
      </c>
      <c r="AT2234" s="12">
        <v>3.11183E-67</v>
      </c>
      <c r="AU2234" s="13">
        <v>202.97</v>
      </c>
      <c r="AV2234" s="13">
        <v>1</v>
      </c>
      <c r="AW2234" s="13">
        <v>65.202100000000002</v>
      </c>
      <c r="AX2234" s="12">
        <v>2.8814800000000001E-67</v>
      </c>
      <c r="AY2234" s="13">
        <v>204.98</v>
      </c>
      <c r="AZ2234" s="13">
        <v>1</v>
      </c>
      <c r="BA2234" s="13">
        <v>151.73599999999999</v>
      </c>
      <c r="BB2234" s="12">
        <v>2.0366999999999998E-67</v>
      </c>
      <c r="BC2234" s="13">
        <v>212.38</v>
      </c>
      <c r="BD2234" s="13">
        <v>1</v>
      </c>
      <c r="BE2234" s="13">
        <v>72.760000000000005</v>
      </c>
      <c r="BF2234" s="12">
        <v>5.7520100000000002E-70</v>
      </c>
      <c r="BG2234" s="13">
        <v>231.44</v>
      </c>
      <c r="BH2234" s="13">
        <v>0.99919199999999997</v>
      </c>
      <c r="BI2234" s="13">
        <v>30.9222</v>
      </c>
      <c r="BJ2234" s="12">
        <v>9.8991399999999993E-74</v>
      </c>
      <c r="BK2234" s="13">
        <v>239.57</v>
      </c>
      <c r="BL2234" s="13">
        <v>1</v>
      </c>
      <c r="BM2234" s="13">
        <v>67.900499999999994</v>
      </c>
      <c r="BN2234" s="12">
        <v>2.6766299999999999E-67</v>
      </c>
      <c r="BO2234" s="13">
        <v>206.77</v>
      </c>
      <c r="BP2234" s="13">
        <v>0.99996499999999999</v>
      </c>
      <c r="BQ2234" s="13">
        <v>44.561599999999999</v>
      </c>
      <c r="BR2234" s="12">
        <v>1.21871E-62</v>
      </c>
      <c r="BS2234" s="13">
        <v>190.97</v>
      </c>
      <c r="BT2234" s="13">
        <v>1</v>
      </c>
      <c r="BU2234" s="13">
        <v>68.534099999999995</v>
      </c>
      <c r="BV2234" s="12">
        <v>2.5068100000000001E-67</v>
      </c>
      <c r="BW2234" s="13">
        <v>208.28</v>
      </c>
      <c r="BX2234" s="13">
        <v>0.99992700000000001</v>
      </c>
      <c r="BY2234" s="13">
        <v>41.382100000000001</v>
      </c>
      <c r="BZ2234" s="12">
        <v>2.44008E-63</v>
      </c>
      <c r="CA2234" s="13">
        <v>199.9</v>
      </c>
      <c r="CB2234" s="13">
        <v>1</v>
      </c>
      <c r="CC2234" s="13">
        <v>136.31800000000001</v>
      </c>
      <c r="CD2234" s="12">
        <v>5.6596100000000001E-63</v>
      </c>
      <c r="CE2234" s="13">
        <v>196.96</v>
      </c>
      <c r="CF2234" s="13">
        <v>1</v>
      </c>
      <c r="CG2234" s="13" t="s">
        <v>71865</v>
      </c>
      <c r="CH2234" s="12">
        <v>9.8991399999999993E-74</v>
      </c>
      <c r="CI2234" s="13">
        <v>239.57</v>
      </c>
      <c r="CJ2234" s="13" t="s">
        <v>71866</v>
      </c>
      <c r="CK2234" s="13" t="s">
        <v>71867</v>
      </c>
      <c r="CL2234" s="13" t="s">
        <v>71868</v>
      </c>
      <c r="CM2234" s="13">
        <v>3</v>
      </c>
      <c r="CN2234" s="13">
        <v>2</v>
      </c>
      <c r="CO2234" s="13">
        <v>940.94725000000005</v>
      </c>
      <c r="CP2234" s="13">
        <v>4.7038000000000002E-3</v>
      </c>
      <c r="CQ2234" s="13">
        <v>1298500000</v>
      </c>
      <c r="CR2234" s="13">
        <v>4870.6000000000004</v>
      </c>
      <c r="CS2234" s="13">
        <v>12478000</v>
      </c>
      <c r="CT2234" s="13">
        <v>81790000</v>
      </c>
      <c r="CU2234" s="13">
        <v>45035000</v>
      </c>
      <c r="CV2234" s="13">
        <v>52917000</v>
      </c>
      <c r="CW2234" s="13">
        <v>83894000</v>
      </c>
      <c r="CX2234" s="13">
        <v>73207000</v>
      </c>
      <c r="CY2234" s="13">
        <v>55620000</v>
      </c>
      <c r="CZ2234" s="13">
        <v>104670000</v>
      </c>
      <c r="DA2234" s="13">
        <v>109510000</v>
      </c>
      <c r="DB2234" s="13">
        <v>70457000</v>
      </c>
      <c r="DC2234" s="13">
        <v>39408000</v>
      </c>
      <c r="DD2234" s="13">
        <v>142840000</v>
      </c>
      <c r="DE2234" s="13">
        <v>48863000</v>
      </c>
      <c r="DF2234" s="13">
        <v>5980200</v>
      </c>
      <c r="DG2234" s="13">
        <v>122930000</v>
      </c>
      <c r="DH2234" s="13">
        <v>129660000</v>
      </c>
      <c r="DI2234" s="13">
        <v>113090000</v>
      </c>
      <c r="DJ2234" s="13">
        <v>6109300</v>
      </c>
      <c r="DK2234" s="13">
        <v>18</v>
      </c>
    </row>
    <row r="2235" spans="1:115">
      <c r="A2235" s="3" t="s">
        <v>71847</v>
      </c>
      <c r="B2235" s="3" t="s">
        <v>71848</v>
      </c>
      <c r="C2235" s="3" t="s">
        <v>71848</v>
      </c>
      <c r="D2235" s="13">
        <v>27</v>
      </c>
      <c r="E2235" s="13">
        <v>27</v>
      </c>
      <c r="H2235" s="3" t="s">
        <v>71849</v>
      </c>
      <c r="I2235" s="3" t="s">
        <v>71850</v>
      </c>
      <c r="J2235" s="13">
        <v>1</v>
      </c>
      <c r="K2235" s="13">
        <v>41.237099999999998</v>
      </c>
      <c r="L2235" s="13">
        <v>1</v>
      </c>
      <c r="M2235" s="13">
        <v>38.524700000000003</v>
      </c>
      <c r="N2235" s="12">
        <v>1.2130599999999999E-9</v>
      </c>
      <c r="O2235" s="13">
        <v>107.65</v>
      </c>
      <c r="P2235" s="12">
        <v>4.9129699999999998E-5</v>
      </c>
      <c r="Q2235" s="13">
        <v>-43.086300000000001</v>
      </c>
      <c r="R2235" s="12">
        <v>5.8757100000000003E-64</v>
      </c>
      <c r="S2235" s="13">
        <v>181.38</v>
      </c>
      <c r="T2235" s="13">
        <v>1.4105700000000001E-3</v>
      </c>
      <c r="U2235" s="13">
        <v>-28.4999</v>
      </c>
      <c r="V2235" s="12">
        <v>1.99657E-74</v>
      </c>
      <c r="W2235" s="13">
        <v>196.47</v>
      </c>
      <c r="X2235" s="12">
        <v>2.8905900000000001E-5</v>
      </c>
      <c r="Y2235" s="13">
        <v>-45.39</v>
      </c>
      <c r="Z2235" s="12">
        <v>2.0663800000000001E-40</v>
      </c>
      <c r="AA2235" s="13">
        <v>159.34</v>
      </c>
      <c r="AB2235" s="12">
        <v>1.2358799999999999E-5</v>
      </c>
      <c r="AC2235" s="13">
        <v>-49.080199999999998</v>
      </c>
      <c r="AD2235" s="12">
        <v>1.96319E-18</v>
      </c>
      <c r="AE2235" s="13">
        <v>125.9</v>
      </c>
      <c r="AF2235" s="12">
        <v>1.4914700000000001E-6</v>
      </c>
      <c r="AG2235" s="13">
        <v>-58.2639</v>
      </c>
      <c r="AH2235" s="12">
        <v>7.2373200000000003E-19</v>
      </c>
      <c r="AI2235" s="13">
        <v>131.15</v>
      </c>
      <c r="AJ2235" s="12">
        <v>5.2820200000000003E-7</v>
      </c>
      <c r="AK2235" s="13">
        <v>-62.771999999999998</v>
      </c>
      <c r="AL2235" s="12">
        <v>1.78659E-40</v>
      </c>
      <c r="AM2235" s="13">
        <v>160.56</v>
      </c>
      <c r="AN2235" s="12">
        <v>2.9427100000000001E-6</v>
      </c>
      <c r="AO2235" s="13">
        <v>-55.3125</v>
      </c>
      <c r="AP2235" s="12">
        <v>4.32185E-19</v>
      </c>
      <c r="AQ2235" s="13">
        <v>132.38</v>
      </c>
      <c r="AR2235" s="13"/>
      <c r="AS2235" s="13"/>
      <c r="AT2235" s="13"/>
      <c r="AU2235" s="13"/>
      <c r="AV2235" s="13"/>
      <c r="AW2235" s="13"/>
      <c r="AX2235" s="13"/>
      <c r="AY2235" s="13"/>
      <c r="AZ2235" s="12">
        <v>2.6204100000000002E-6</v>
      </c>
      <c r="BA2235" s="13">
        <v>-55.816299999999998</v>
      </c>
      <c r="BB2235" s="12">
        <v>5.0248200000000003E-14</v>
      </c>
      <c r="BC2235" s="13">
        <v>115.06</v>
      </c>
      <c r="BD2235" s="13">
        <v>1</v>
      </c>
      <c r="BE2235" s="13">
        <v>40.191000000000003</v>
      </c>
      <c r="BF2235" s="12">
        <v>3.9682100000000002E-14</v>
      </c>
      <c r="BG2235" s="13">
        <v>116.71</v>
      </c>
      <c r="BH2235" s="13">
        <v>1</v>
      </c>
      <c r="BI2235" s="13">
        <v>41.237099999999998</v>
      </c>
      <c r="BJ2235" s="12">
        <v>4.1509999999999998E-24</v>
      </c>
      <c r="BK2235" s="13">
        <v>139.03</v>
      </c>
      <c r="BL2235" s="13">
        <v>8.3942900000000004E-4</v>
      </c>
      <c r="BM2235" s="13">
        <v>-30.756499999999999</v>
      </c>
      <c r="BN2235" s="12">
        <v>1.8108899999999999E-40</v>
      </c>
      <c r="BO2235" s="13">
        <v>160.44999999999999</v>
      </c>
      <c r="BP2235" s="12">
        <v>1.4914700000000001E-6</v>
      </c>
      <c r="BQ2235" s="13">
        <v>-58.2639</v>
      </c>
      <c r="BR2235" s="12">
        <v>7.2373200000000003E-19</v>
      </c>
      <c r="BS2235" s="13">
        <v>131.15</v>
      </c>
      <c r="BT2235" s="12">
        <v>2.7212299999999999E-6</v>
      </c>
      <c r="BU2235" s="13">
        <v>-55.652299999999997</v>
      </c>
      <c r="BV2235" s="12">
        <v>8.3262700000000001E-19</v>
      </c>
      <c r="BW2235" s="13">
        <v>130.69</v>
      </c>
      <c r="BX2235" s="12">
        <v>5.2820200000000003E-7</v>
      </c>
      <c r="BY2235" s="13">
        <v>-62.771999999999998</v>
      </c>
      <c r="BZ2235" s="12">
        <v>1.78661E-40</v>
      </c>
      <c r="CA2235" s="13">
        <v>160.56</v>
      </c>
      <c r="CB2235" s="12">
        <v>2.2653499999999998E-6</v>
      </c>
      <c r="CC2235" s="13">
        <v>-56.448599999999999</v>
      </c>
      <c r="CD2235" s="12">
        <v>7.1932999999999996E-24</v>
      </c>
      <c r="CE2235" s="13">
        <v>134.26</v>
      </c>
      <c r="CF2235" s="13">
        <v>2</v>
      </c>
      <c r="CG2235" s="13" t="s">
        <v>71869</v>
      </c>
      <c r="CH2235" s="12">
        <v>1.99657E-74</v>
      </c>
      <c r="CI2235" s="13">
        <v>196.47</v>
      </c>
      <c r="CJ2235" s="13" t="s">
        <v>71870</v>
      </c>
      <c r="CK2235" s="13" t="s">
        <v>71871</v>
      </c>
      <c r="CL2235" s="13" t="s">
        <v>71872</v>
      </c>
      <c r="CM2235" s="13">
        <v>9</v>
      </c>
      <c r="CN2235" s="13">
        <v>2</v>
      </c>
      <c r="CO2235" s="13">
        <v>1103.433</v>
      </c>
      <c r="CP2235" s="13">
        <v>0.61280000000000001</v>
      </c>
      <c r="CQ2235" s="13">
        <v>599400</v>
      </c>
      <c r="CR2235" s="13">
        <v>1.3942000000000001</v>
      </c>
      <c r="CS2235" s="13">
        <v>200640</v>
      </c>
      <c r="CT2235" s="13">
        <v>0</v>
      </c>
      <c r="CU2235" s="13">
        <v>0</v>
      </c>
      <c r="CV2235" s="13">
        <v>0</v>
      </c>
      <c r="CW2235" s="13">
        <v>0</v>
      </c>
      <c r="CX2235" s="13">
        <v>0</v>
      </c>
      <c r="CY2235" s="13">
        <v>0</v>
      </c>
      <c r="CZ2235" s="13">
        <v>0</v>
      </c>
      <c r="DA2235" s="13">
        <v>0</v>
      </c>
      <c r="DB2235" s="13">
        <v>0</v>
      </c>
      <c r="DC2235" s="13">
        <v>0</v>
      </c>
      <c r="DD2235" s="13">
        <v>246460</v>
      </c>
      <c r="DE2235" s="13">
        <v>152300</v>
      </c>
      <c r="DF2235" s="13">
        <v>0</v>
      </c>
      <c r="DG2235" s="13">
        <v>0</v>
      </c>
      <c r="DH2235" s="13">
        <v>0</v>
      </c>
      <c r="DI2235" s="13">
        <v>0</v>
      </c>
      <c r="DJ2235" s="13">
        <v>0</v>
      </c>
      <c r="DK2235" s="13">
        <v>3</v>
      </c>
    </row>
    <row r="2236" spans="1:115">
      <c r="A2236" s="3" t="s">
        <v>71847</v>
      </c>
      <c r="B2236" s="3" t="s">
        <v>71848</v>
      </c>
      <c r="C2236" s="3" t="s">
        <v>71848</v>
      </c>
      <c r="D2236" s="13">
        <v>33</v>
      </c>
      <c r="E2236" s="13">
        <v>33</v>
      </c>
      <c r="H2236" s="3" t="s">
        <v>71849</v>
      </c>
      <c r="I2236" s="3" t="s">
        <v>71850</v>
      </c>
      <c r="J2236" s="13">
        <v>1</v>
      </c>
      <c r="K2236" s="13">
        <v>41.237099999999998</v>
      </c>
      <c r="L2236" s="13">
        <v>1</v>
      </c>
      <c r="M2236" s="13">
        <v>38.524700000000003</v>
      </c>
      <c r="N2236" s="12">
        <v>1.2130599999999999E-9</v>
      </c>
      <c r="O2236" s="13">
        <v>107.65</v>
      </c>
      <c r="P2236" s="13">
        <v>0.99995100000000003</v>
      </c>
      <c r="Q2236" s="13">
        <v>43.086300000000001</v>
      </c>
      <c r="R2236" s="12">
        <v>5.8757100000000003E-64</v>
      </c>
      <c r="S2236" s="13">
        <v>181.38</v>
      </c>
      <c r="T2236" s="13">
        <v>0.99858899999999995</v>
      </c>
      <c r="U2236" s="13">
        <v>28.4999</v>
      </c>
      <c r="V2236" s="12">
        <v>1.99657E-74</v>
      </c>
      <c r="W2236" s="13">
        <v>196.47</v>
      </c>
      <c r="X2236" s="13">
        <v>0.99997100000000005</v>
      </c>
      <c r="Y2236" s="13">
        <v>45.39</v>
      </c>
      <c r="Z2236" s="12">
        <v>2.0663800000000001E-40</v>
      </c>
      <c r="AA2236" s="13">
        <v>159.34</v>
      </c>
      <c r="AB2236" s="13">
        <v>0.99998799999999999</v>
      </c>
      <c r="AC2236" s="13">
        <v>49.080199999999998</v>
      </c>
      <c r="AD2236" s="12">
        <v>1.96319E-18</v>
      </c>
      <c r="AE2236" s="13">
        <v>125.9</v>
      </c>
      <c r="AF2236" s="13">
        <v>0.99999899999999997</v>
      </c>
      <c r="AG2236" s="13">
        <v>58.2639</v>
      </c>
      <c r="AH2236" s="12">
        <v>7.2373200000000003E-19</v>
      </c>
      <c r="AI2236" s="13">
        <v>131.15</v>
      </c>
      <c r="AJ2236" s="13">
        <v>0.99999899999999997</v>
      </c>
      <c r="AK2236" s="13">
        <v>62.771999999999998</v>
      </c>
      <c r="AL2236" s="12">
        <v>1.78659E-40</v>
      </c>
      <c r="AM2236" s="13">
        <v>160.56</v>
      </c>
      <c r="AN2236" s="13">
        <v>0.99999700000000002</v>
      </c>
      <c r="AO2236" s="13">
        <v>55.3125</v>
      </c>
      <c r="AP2236" s="12">
        <v>4.32185E-19</v>
      </c>
      <c r="AQ2236" s="13">
        <v>132.38</v>
      </c>
      <c r="AR2236" s="13"/>
      <c r="AS2236" s="13"/>
      <c r="AT2236" s="13"/>
      <c r="AU2236" s="13"/>
      <c r="AV2236" s="13"/>
      <c r="AW2236" s="13"/>
      <c r="AX2236" s="13"/>
      <c r="AY2236" s="13"/>
      <c r="AZ2236" s="13">
        <v>0.99999700000000002</v>
      </c>
      <c r="BA2236" s="13">
        <v>55.816299999999998</v>
      </c>
      <c r="BB2236" s="12">
        <v>5.0248200000000003E-14</v>
      </c>
      <c r="BC2236" s="13">
        <v>115.06</v>
      </c>
      <c r="BD2236" s="13">
        <v>1</v>
      </c>
      <c r="BE2236" s="13">
        <v>40.191000000000003</v>
      </c>
      <c r="BF2236" s="12">
        <v>3.9682100000000002E-14</v>
      </c>
      <c r="BG2236" s="13">
        <v>116.71</v>
      </c>
      <c r="BH2236" s="13">
        <v>1</v>
      </c>
      <c r="BI2236" s="13">
        <v>41.237099999999998</v>
      </c>
      <c r="BJ2236" s="12">
        <v>4.1509999999999998E-24</v>
      </c>
      <c r="BK2236" s="13">
        <v>139.03</v>
      </c>
      <c r="BL2236" s="13">
        <v>0.99916099999999997</v>
      </c>
      <c r="BM2236" s="13">
        <v>30.756499999999999</v>
      </c>
      <c r="BN2236" s="12">
        <v>1.8108899999999999E-40</v>
      </c>
      <c r="BO2236" s="13">
        <v>160.44999999999999</v>
      </c>
      <c r="BP2236" s="13">
        <v>0.99999899999999997</v>
      </c>
      <c r="BQ2236" s="13">
        <v>58.2639</v>
      </c>
      <c r="BR2236" s="12">
        <v>7.2373200000000003E-19</v>
      </c>
      <c r="BS2236" s="13">
        <v>131.15</v>
      </c>
      <c r="BT2236" s="13">
        <v>0.99999700000000002</v>
      </c>
      <c r="BU2236" s="13">
        <v>55.652299999999997</v>
      </c>
      <c r="BV2236" s="12">
        <v>8.3262700000000001E-19</v>
      </c>
      <c r="BW2236" s="13">
        <v>130.69</v>
      </c>
      <c r="BX2236" s="13">
        <v>0.99999899999999997</v>
      </c>
      <c r="BY2236" s="13">
        <v>62.771999999999998</v>
      </c>
      <c r="BZ2236" s="12">
        <v>1.78661E-40</v>
      </c>
      <c r="CA2236" s="13">
        <v>160.56</v>
      </c>
      <c r="CB2236" s="13">
        <v>0.99999800000000005</v>
      </c>
      <c r="CC2236" s="13">
        <v>56.448599999999999</v>
      </c>
      <c r="CD2236" s="12">
        <v>7.1932999999999996E-24</v>
      </c>
      <c r="CE2236" s="13">
        <v>134.26</v>
      </c>
      <c r="CF2236" s="13">
        <v>2</v>
      </c>
      <c r="CG2236" s="13" t="s">
        <v>71873</v>
      </c>
      <c r="CH2236" s="12">
        <v>1.99657E-74</v>
      </c>
      <c r="CI2236" s="13">
        <v>196.47</v>
      </c>
      <c r="CJ2236" s="13" t="s">
        <v>71870</v>
      </c>
      <c r="CK2236" s="13" t="s">
        <v>71871</v>
      </c>
      <c r="CL2236" s="13" t="s">
        <v>71872</v>
      </c>
      <c r="CM2236" s="13">
        <v>15</v>
      </c>
      <c r="CN2236" s="13">
        <v>2</v>
      </c>
      <c r="CO2236" s="13">
        <v>1103.433</v>
      </c>
      <c r="CP2236" s="13">
        <v>0.61280000000000001</v>
      </c>
      <c r="CQ2236" s="13">
        <v>228370000</v>
      </c>
      <c r="CR2236" s="13">
        <v>531.19000000000005</v>
      </c>
      <c r="CS2236" s="13">
        <v>4307000</v>
      </c>
      <c r="CT2236" s="13">
        <v>26263000</v>
      </c>
      <c r="CU2236" s="13">
        <v>1639300</v>
      </c>
      <c r="CV2236" s="13">
        <v>2028100</v>
      </c>
      <c r="CW2236" s="13">
        <v>10447000</v>
      </c>
      <c r="CX2236" s="13">
        <v>9362500</v>
      </c>
      <c r="CY2236" s="13">
        <v>19835000</v>
      </c>
      <c r="CZ2236" s="13">
        <v>17615000</v>
      </c>
      <c r="DA2236" s="13">
        <v>0</v>
      </c>
      <c r="DB2236" s="13">
        <v>0</v>
      </c>
      <c r="DC2236" s="13">
        <v>6971500</v>
      </c>
      <c r="DD2236" s="13">
        <v>24373000</v>
      </c>
      <c r="DE2236" s="13">
        <v>25253000</v>
      </c>
      <c r="DF2236" s="13">
        <v>11051000</v>
      </c>
      <c r="DG2236" s="13">
        <v>23330000</v>
      </c>
      <c r="DH2236" s="13">
        <v>19992000</v>
      </c>
      <c r="DI2236" s="13">
        <v>19659000</v>
      </c>
      <c r="DJ2236" s="13">
        <v>6245800</v>
      </c>
      <c r="DK2236" s="13">
        <v>16</v>
      </c>
    </row>
    <row r="2237" spans="1:115">
      <c r="A2237" s="3" t="s">
        <v>71847</v>
      </c>
      <c r="B2237" s="3" t="s">
        <v>71848</v>
      </c>
      <c r="C2237" s="3" t="s">
        <v>71848</v>
      </c>
      <c r="D2237" s="13">
        <v>356</v>
      </c>
      <c r="E2237" s="13">
        <v>356</v>
      </c>
      <c r="H2237" s="3" t="s">
        <v>71849</v>
      </c>
      <c r="I2237" s="3" t="s">
        <v>71850</v>
      </c>
      <c r="J2237" s="13">
        <v>0.87144900000000003</v>
      </c>
      <c r="K2237" s="13">
        <v>8.3116500000000002</v>
      </c>
      <c r="L2237" s="13"/>
      <c r="M2237" s="13"/>
      <c r="N2237" s="13"/>
      <c r="O2237" s="13"/>
      <c r="P2237" s="13"/>
      <c r="Q2237" s="13"/>
      <c r="R2237" s="13"/>
      <c r="S2237" s="13"/>
      <c r="T2237" s="13"/>
      <c r="U2237" s="13"/>
      <c r="V2237" s="13"/>
      <c r="W2237" s="13"/>
      <c r="X2237" s="13"/>
      <c r="Y2237" s="13"/>
      <c r="Z2237" s="13"/>
      <c r="AA2237" s="13"/>
      <c r="AB2237" s="13"/>
      <c r="AC2237" s="13"/>
      <c r="AD2237" s="13"/>
      <c r="AE2237" s="13"/>
      <c r="AF2237" s="13">
        <v>0.33333299999999999</v>
      </c>
      <c r="AG2237" s="13">
        <v>0</v>
      </c>
      <c r="AH2237" s="13">
        <v>0</v>
      </c>
      <c r="AI2237" s="13">
        <v>353.96</v>
      </c>
      <c r="AJ2237" s="13">
        <v>0.83838900000000005</v>
      </c>
      <c r="AK2237" s="13">
        <v>7.1498999999999997</v>
      </c>
      <c r="AL2237" s="13">
        <v>0</v>
      </c>
      <c r="AM2237" s="13">
        <v>337.25</v>
      </c>
      <c r="AN2237" s="13">
        <v>0.83585600000000004</v>
      </c>
      <c r="AO2237" s="13">
        <v>7.08195</v>
      </c>
      <c r="AP2237" s="13">
        <v>0</v>
      </c>
      <c r="AQ2237" s="13">
        <v>333.73</v>
      </c>
      <c r="AR2237" s="13">
        <v>0.87144900000000003</v>
      </c>
      <c r="AS2237" s="13">
        <v>8.3116500000000002</v>
      </c>
      <c r="AT2237" s="13">
        <v>0</v>
      </c>
      <c r="AU2237" s="13">
        <v>351.45</v>
      </c>
      <c r="AV2237" s="13"/>
      <c r="AW2237" s="13"/>
      <c r="AX2237" s="13"/>
      <c r="AY2237" s="13"/>
      <c r="AZ2237" s="13"/>
      <c r="BA2237" s="13"/>
      <c r="BB2237" s="13"/>
      <c r="BC2237" s="13"/>
      <c r="BD2237" s="13"/>
      <c r="BE2237" s="13"/>
      <c r="BF2237" s="13"/>
      <c r="BG2237" s="13"/>
      <c r="BH2237" s="13"/>
      <c r="BI2237" s="13"/>
      <c r="BJ2237" s="13"/>
      <c r="BK2237" s="13"/>
      <c r="BL2237" s="13"/>
      <c r="BM2237" s="13"/>
      <c r="BN2237" s="13"/>
      <c r="BO2237" s="13"/>
      <c r="BP2237" s="13">
        <v>0</v>
      </c>
      <c r="BQ2237" s="13">
        <v>0</v>
      </c>
      <c r="BR2237" s="13"/>
      <c r="BS2237" s="13"/>
      <c r="BT2237" s="13"/>
      <c r="BU2237" s="13"/>
      <c r="BV2237" s="13"/>
      <c r="BW2237" s="13"/>
      <c r="BX2237" s="13"/>
      <c r="BY2237" s="13"/>
      <c r="BZ2237" s="13"/>
      <c r="CA2237" s="13"/>
      <c r="CB2237" s="13">
        <v>0</v>
      </c>
      <c r="CC2237" s="13">
        <v>0</v>
      </c>
      <c r="CD2237" s="13"/>
      <c r="CE2237" s="13"/>
      <c r="CF2237" s="13">
        <v>1</v>
      </c>
      <c r="CG2237" s="13" t="s">
        <v>71874</v>
      </c>
      <c r="CH2237" s="13">
        <v>0</v>
      </c>
      <c r="CI2237" s="13">
        <v>353.96</v>
      </c>
      <c r="CJ2237" s="13" t="s">
        <v>71875</v>
      </c>
      <c r="CK2237" s="13" t="s">
        <v>71876</v>
      </c>
      <c r="CL2237" s="13" t="s">
        <v>71877</v>
      </c>
      <c r="CM2237" s="13">
        <v>19</v>
      </c>
      <c r="CN2237" s="13">
        <v>4</v>
      </c>
      <c r="CO2237" s="13">
        <v>1000.2192</v>
      </c>
      <c r="CP2237" s="13">
        <v>-1.5969</v>
      </c>
      <c r="CQ2237" s="13">
        <v>1236400000</v>
      </c>
      <c r="CR2237" s="13"/>
      <c r="CS2237" s="13">
        <v>0</v>
      </c>
      <c r="CT2237" s="13">
        <v>0</v>
      </c>
      <c r="CU2237" s="13">
        <v>0</v>
      </c>
      <c r="CV2237" s="13">
        <v>0</v>
      </c>
      <c r="CW2237" s="13">
        <v>0</v>
      </c>
      <c r="CX2237" s="13">
        <v>576210000</v>
      </c>
      <c r="CY2237" s="13">
        <v>183330000</v>
      </c>
      <c r="CZ2237" s="13">
        <v>343210000</v>
      </c>
      <c r="DA2237" s="13">
        <v>133680000</v>
      </c>
      <c r="DB2237" s="13">
        <v>0</v>
      </c>
      <c r="DC2237" s="13">
        <v>0</v>
      </c>
      <c r="DD2237" s="13">
        <v>0</v>
      </c>
      <c r="DE2237" s="13">
        <v>0</v>
      </c>
      <c r="DF2237" s="13">
        <v>0</v>
      </c>
      <c r="DG2237" s="13">
        <v>0</v>
      </c>
      <c r="DH2237" s="13">
        <v>0</v>
      </c>
      <c r="DI2237" s="13">
        <v>0</v>
      </c>
      <c r="DJ2237" s="13">
        <v>0</v>
      </c>
      <c r="DK2237" s="13">
        <v>0</v>
      </c>
    </row>
    <row r="2238" spans="1:115">
      <c r="A2238" s="3" t="s">
        <v>71847</v>
      </c>
      <c r="B2238" s="3" t="s">
        <v>71848</v>
      </c>
      <c r="C2238" s="3" t="s">
        <v>71848</v>
      </c>
      <c r="D2238" s="13">
        <v>39</v>
      </c>
      <c r="E2238" s="13">
        <v>39</v>
      </c>
      <c r="H2238" s="3" t="s">
        <v>71849</v>
      </c>
      <c r="I2238" s="3" t="s">
        <v>71850</v>
      </c>
      <c r="J2238" s="13">
        <v>0.99765199999999998</v>
      </c>
      <c r="K2238" s="13">
        <v>26.283300000000001</v>
      </c>
      <c r="L2238" s="13"/>
      <c r="M2238" s="13"/>
      <c r="N2238" s="13"/>
      <c r="O2238" s="13"/>
      <c r="P2238" s="13"/>
      <c r="Q2238" s="13"/>
      <c r="R2238" s="13"/>
      <c r="S2238" s="13"/>
      <c r="T2238" s="13"/>
      <c r="U2238" s="13"/>
      <c r="V2238" s="13"/>
      <c r="W2238" s="13"/>
      <c r="X2238" s="13"/>
      <c r="Y2238" s="13"/>
      <c r="Z2238" s="13"/>
      <c r="AA2238" s="13"/>
      <c r="AB2238" s="13"/>
      <c r="AC2238" s="13"/>
      <c r="AD2238" s="13"/>
      <c r="AE2238" s="13"/>
      <c r="AF2238" s="13">
        <v>0.99921700000000002</v>
      </c>
      <c r="AG2238" s="13">
        <v>31.0595</v>
      </c>
      <c r="AH2238" s="13">
        <v>5.55316E-2</v>
      </c>
      <c r="AI2238" s="13">
        <v>58.636000000000003</v>
      </c>
      <c r="AJ2238" s="13">
        <v>0.99997100000000005</v>
      </c>
      <c r="AK2238" s="13">
        <v>45.411900000000003</v>
      </c>
      <c r="AL2238" s="13">
        <v>1.7628700000000001E-2</v>
      </c>
      <c r="AM2238" s="13">
        <v>69.864000000000004</v>
      </c>
      <c r="AN2238" s="13">
        <v>0.98832200000000003</v>
      </c>
      <c r="AO2238" s="13">
        <v>19.275200000000002</v>
      </c>
      <c r="AP2238" s="13">
        <v>0.46377699999999999</v>
      </c>
      <c r="AQ2238" s="13">
        <v>38.521999999999998</v>
      </c>
      <c r="AR2238" s="13">
        <v>0.99385100000000004</v>
      </c>
      <c r="AS2238" s="13">
        <v>22.0854</v>
      </c>
      <c r="AT2238" s="13">
        <v>5.5840800000000003E-2</v>
      </c>
      <c r="AU2238" s="13">
        <v>58.566000000000003</v>
      </c>
      <c r="AV2238" s="13">
        <v>0.99971600000000005</v>
      </c>
      <c r="AW2238" s="13">
        <v>35.468200000000003</v>
      </c>
      <c r="AX2238" s="13">
        <v>3.1666099999999998E-3</v>
      </c>
      <c r="AY2238" s="13">
        <v>89.561999999999998</v>
      </c>
      <c r="AZ2238" s="13">
        <v>0</v>
      </c>
      <c r="BA2238" s="13">
        <v>0</v>
      </c>
      <c r="BB2238" s="13"/>
      <c r="BC2238" s="13"/>
      <c r="BD2238" s="13">
        <v>0.99614000000000003</v>
      </c>
      <c r="BE2238" s="13">
        <v>24.117699999999999</v>
      </c>
      <c r="BF2238" s="13">
        <v>3.25393E-2</v>
      </c>
      <c r="BG2238" s="13">
        <v>63.823999999999998</v>
      </c>
      <c r="BH2238" s="13">
        <v>0.99950899999999998</v>
      </c>
      <c r="BI2238" s="13">
        <v>33.082999999999998</v>
      </c>
      <c r="BJ2238" s="13">
        <v>1.68549E-3</v>
      </c>
      <c r="BK2238" s="13">
        <v>97.698999999999998</v>
      </c>
      <c r="BL2238" s="13">
        <v>0.99361600000000005</v>
      </c>
      <c r="BM2238" s="13">
        <v>21.920999999999999</v>
      </c>
      <c r="BN2238" s="13">
        <v>5.6569300000000003E-2</v>
      </c>
      <c r="BO2238" s="13">
        <v>58.402000000000001</v>
      </c>
      <c r="BP2238" s="13"/>
      <c r="BQ2238" s="13"/>
      <c r="BR2238" s="13"/>
      <c r="BS2238" s="13"/>
      <c r="BT2238" s="13">
        <v>0.99765199999999998</v>
      </c>
      <c r="BU2238" s="13">
        <v>26.283300000000001</v>
      </c>
      <c r="BV2238" s="13">
        <v>6.08461E-2</v>
      </c>
      <c r="BW2238" s="13">
        <v>57.436999999999998</v>
      </c>
      <c r="BX2238" s="13"/>
      <c r="BY2238" s="13"/>
      <c r="BZ2238" s="13"/>
      <c r="CA2238" s="13"/>
      <c r="CB2238" s="13"/>
      <c r="CC2238" s="13"/>
      <c r="CD2238" s="13"/>
      <c r="CE2238" s="13"/>
      <c r="CF2238" s="13">
        <v>1</v>
      </c>
      <c r="CG2238" s="13" t="s">
        <v>71878</v>
      </c>
      <c r="CH2238" s="13">
        <v>1.68549E-3</v>
      </c>
      <c r="CI2238" s="13">
        <v>97.698999999999998</v>
      </c>
      <c r="CJ2238" s="13" t="s">
        <v>71879</v>
      </c>
      <c r="CK2238" s="13" t="s">
        <v>71880</v>
      </c>
      <c r="CL2238" s="13" t="s">
        <v>71881</v>
      </c>
      <c r="CM2238" s="13">
        <v>3</v>
      </c>
      <c r="CN2238" s="13">
        <v>2</v>
      </c>
      <c r="CO2238" s="13">
        <v>528.75346000000002</v>
      </c>
      <c r="CP2238" s="13">
        <v>8.5836999999999997E-2</v>
      </c>
      <c r="CQ2238" s="13">
        <v>3993500</v>
      </c>
      <c r="CR2238" s="13">
        <v>0.11833</v>
      </c>
      <c r="CS2238" s="13">
        <v>0</v>
      </c>
      <c r="CT2238" s="13">
        <v>0</v>
      </c>
      <c r="CU2238" s="13">
        <v>0</v>
      </c>
      <c r="CV2238" s="13">
        <v>0</v>
      </c>
      <c r="CW2238" s="13">
        <v>0</v>
      </c>
      <c r="CX2238" s="13">
        <v>309880</v>
      </c>
      <c r="CY2238" s="13">
        <v>475500</v>
      </c>
      <c r="CZ2238" s="13">
        <v>654180</v>
      </c>
      <c r="DA2238" s="13">
        <v>559740</v>
      </c>
      <c r="DB2238" s="13">
        <v>1377000</v>
      </c>
      <c r="DC2238" s="13">
        <v>0</v>
      </c>
      <c r="DD2238" s="13">
        <v>127080</v>
      </c>
      <c r="DE2238" s="13">
        <v>215810</v>
      </c>
      <c r="DF2238" s="13">
        <v>144140</v>
      </c>
      <c r="DG2238" s="13">
        <v>0</v>
      </c>
      <c r="DH2238" s="13">
        <v>130140</v>
      </c>
      <c r="DI2238" s="13">
        <v>0</v>
      </c>
      <c r="DJ2238" s="13">
        <v>0</v>
      </c>
      <c r="DK2238" s="13">
        <v>9</v>
      </c>
    </row>
    <row r="2239" spans="1:115">
      <c r="A2239" s="3" t="s">
        <v>71847</v>
      </c>
      <c r="B2239" s="3" t="s">
        <v>71848</v>
      </c>
      <c r="C2239" s="3" t="s">
        <v>71848</v>
      </c>
      <c r="D2239" s="13">
        <v>379</v>
      </c>
      <c r="E2239" s="13">
        <v>379</v>
      </c>
      <c r="H2239" s="3" t="s">
        <v>71849</v>
      </c>
      <c r="I2239" s="3" t="s">
        <v>71850</v>
      </c>
      <c r="J2239" s="13">
        <v>0.99996600000000002</v>
      </c>
      <c r="K2239" s="13">
        <v>44.698599999999999</v>
      </c>
      <c r="L2239" s="13">
        <v>0.98260599999999998</v>
      </c>
      <c r="M2239" s="13">
        <v>17.5198</v>
      </c>
      <c r="N2239" s="12">
        <v>9.1488499999999993E-68</v>
      </c>
      <c r="O2239" s="13">
        <v>188.27</v>
      </c>
      <c r="P2239" s="13">
        <v>1</v>
      </c>
      <c r="Q2239" s="13">
        <v>133.57599999999999</v>
      </c>
      <c r="R2239" s="12">
        <v>4.5980999999999997E-109</v>
      </c>
      <c r="S2239" s="13">
        <v>248.06</v>
      </c>
      <c r="T2239" s="13">
        <v>1</v>
      </c>
      <c r="U2239" s="13">
        <v>131.346</v>
      </c>
      <c r="V2239" s="12">
        <v>1.92161E-94</v>
      </c>
      <c r="W2239" s="13">
        <v>202.9</v>
      </c>
      <c r="X2239" s="13">
        <v>1</v>
      </c>
      <c r="Y2239" s="13">
        <v>157.714</v>
      </c>
      <c r="Z2239" s="12">
        <v>2.9915599999999998E-100</v>
      </c>
      <c r="AA2239" s="13">
        <v>221.37</v>
      </c>
      <c r="AB2239" s="13">
        <v>0.99999000000000005</v>
      </c>
      <c r="AC2239" s="13">
        <v>50.193899999999999</v>
      </c>
      <c r="AD2239" s="12">
        <v>3.2932200000000003E-95</v>
      </c>
      <c r="AE2239" s="13">
        <v>211.67</v>
      </c>
      <c r="AF2239" s="13">
        <v>1</v>
      </c>
      <c r="AG2239" s="13">
        <v>81.504400000000004</v>
      </c>
      <c r="AH2239" s="12">
        <v>5.7467500000000002E-95</v>
      </c>
      <c r="AI2239" s="13">
        <v>210.32</v>
      </c>
      <c r="AJ2239" s="13">
        <v>1</v>
      </c>
      <c r="AK2239" s="13">
        <v>162.221</v>
      </c>
      <c r="AL2239" s="12">
        <v>1.0557399999999999E-94</v>
      </c>
      <c r="AM2239" s="13">
        <v>207.67</v>
      </c>
      <c r="AN2239" s="13">
        <v>0.99979300000000004</v>
      </c>
      <c r="AO2239" s="13">
        <v>36.837899999999998</v>
      </c>
      <c r="AP2239" s="12">
        <v>1.1614800000000001E-80</v>
      </c>
      <c r="AQ2239" s="13">
        <v>194.24</v>
      </c>
      <c r="AR2239" s="13">
        <v>0.99996600000000002</v>
      </c>
      <c r="AS2239" s="13">
        <v>44.698599999999999</v>
      </c>
      <c r="AT2239" s="12">
        <v>8.7468200000000006E-68</v>
      </c>
      <c r="AU2239" s="13">
        <v>188.38</v>
      </c>
      <c r="AV2239" s="13">
        <v>1</v>
      </c>
      <c r="AW2239" s="13">
        <v>146.45400000000001</v>
      </c>
      <c r="AX2239" s="12">
        <v>3.6920699999999998E-102</v>
      </c>
      <c r="AY2239" s="13">
        <v>235.17</v>
      </c>
      <c r="AZ2239" s="13">
        <v>1</v>
      </c>
      <c r="BA2239" s="13">
        <v>141.90899999999999</v>
      </c>
      <c r="BB2239" s="12">
        <v>3.8576599999999998E-68</v>
      </c>
      <c r="BC2239" s="13">
        <v>189.76</v>
      </c>
      <c r="BD2239" s="13">
        <v>1</v>
      </c>
      <c r="BE2239" s="13">
        <v>117.33</v>
      </c>
      <c r="BF2239" s="12">
        <v>4.3619800000000003E-81</v>
      </c>
      <c r="BG2239" s="13">
        <v>199.19</v>
      </c>
      <c r="BH2239" s="13">
        <v>1</v>
      </c>
      <c r="BI2239" s="13">
        <v>146.14699999999999</v>
      </c>
      <c r="BJ2239" s="12">
        <v>8.1679700000000004E-95</v>
      </c>
      <c r="BK2239" s="13">
        <v>208.99</v>
      </c>
      <c r="BL2239" s="13">
        <v>1</v>
      </c>
      <c r="BM2239" s="13">
        <v>189.44300000000001</v>
      </c>
      <c r="BN2239" s="12">
        <v>1.1019E-94</v>
      </c>
      <c r="BO2239" s="13">
        <v>207.42</v>
      </c>
      <c r="BP2239" s="13">
        <v>1</v>
      </c>
      <c r="BQ2239" s="13">
        <v>117.041</v>
      </c>
      <c r="BR2239" s="12">
        <v>4.3619800000000003E-81</v>
      </c>
      <c r="BS2239" s="13">
        <v>199.19</v>
      </c>
      <c r="BT2239" s="13">
        <v>1</v>
      </c>
      <c r="BU2239" s="13">
        <v>168.65299999999999</v>
      </c>
      <c r="BV2239" s="12">
        <v>1.5915100000000001E-109</v>
      </c>
      <c r="BW2239" s="13">
        <v>255.08</v>
      </c>
      <c r="BX2239" s="13">
        <v>1</v>
      </c>
      <c r="BY2239" s="13">
        <v>81.970100000000002</v>
      </c>
      <c r="BZ2239" s="12">
        <v>2.7540900000000001E-101</v>
      </c>
      <c r="CA2239" s="13">
        <v>228.87</v>
      </c>
      <c r="CB2239" s="13">
        <v>0.99935499999999999</v>
      </c>
      <c r="CC2239" s="13">
        <v>31.9009</v>
      </c>
      <c r="CD2239" s="12">
        <v>2.6196099999999999E-67</v>
      </c>
      <c r="CE2239" s="13">
        <v>183.49</v>
      </c>
      <c r="CF2239" s="13">
        <v>1</v>
      </c>
      <c r="CG2239" s="13" t="s">
        <v>71882</v>
      </c>
      <c r="CH2239" s="12">
        <v>1.5915100000000001E-109</v>
      </c>
      <c r="CI2239" s="13">
        <v>255.08</v>
      </c>
      <c r="CJ2239" s="13" t="s">
        <v>71883</v>
      </c>
      <c r="CK2239" s="13" t="s">
        <v>71884</v>
      </c>
      <c r="CL2239" s="13" t="s">
        <v>71885</v>
      </c>
      <c r="CM2239" s="13">
        <v>7</v>
      </c>
      <c r="CN2239" s="13">
        <v>4</v>
      </c>
      <c r="CO2239" s="13">
        <v>689.58951000000002</v>
      </c>
      <c r="CP2239" s="13">
        <v>1.1489</v>
      </c>
      <c r="CQ2239" s="13">
        <v>3428300000</v>
      </c>
      <c r="CR2239" s="13"/>
      <c r="CS2239" s="13">
        <v>17366000</v>
      </c>
      <c r="CT2239" s="13">
        <v>185920000</v>
      </c>
      <c r="CU2239" s="13">
        <v>8547700</v>
      </c>
      <c r="CV2239" s="13">
        <v>105800000</v>
      </c>
      <c r="CW2239" s="13">
        <v>56879000</v>
      </c>
      <c r="CX2239" s="13">
        <v>129800000</v>
      </c>
      <c r="CY2239" s="13">
        <v>308780000</v>
      </c>
      <c r="CZ2239" s="13">
        <v>154810000</v>
      </c>
      <c r="DA2239" s="13">
        <v>205510000</v>
      </c>
      <c r="DB2239" s="13">
        <v>313690000</v>
      </c>
      <c r="DC2239" s="13">
        <v>157820000</v>
      </c>
      <c r="DD2239" s="13">
        <v>551520000</v>
      </c>
      <c r="DE2239" s="13">
        <v>104810000</v>
      </c>
      <c r="DF2239" s="13">
        <v>42900000</v>
      </c>
      <c r="DG2239" s="13">
        <v>533490000</v>
      </c>
      <c r="DH2239" s="13">
        <v>301200000</v>
      </c>
      <c r="DI2239" s="13">
        <v>244550000</v>
      </c>
      <c r="DJ2239" s="13">
        <v>4952200</v>
      </c>
      <c r="DK2239" s="13">
        <v>18</v>
      </c>
    </row>
    <row r="2240" spans="1:115">
      <c r="A2240" s="3" t="s">
        <v>71847</v>
      </c>
      <c r="B2240" s="3" t="s">
        <v>71848</v>
      </c>
      <c r="C2240" s="3" t="s">
        <v>71848</v>
      </c>
      <c r="D2240" s="13">
        <v>150</v>
      </c>
      <c r="E2240" s="13">
        <v>150</v>
      </c>
      <c r="H2240" s="3" t="s">
        <v>71849</v>
      </c>
      <c r="I2240" s="3" t="s">
        <v>71850</v>
      </c>
      <c r="J2240" s="13">
        <v>1</v>
      </c>
      <c r="K2240" s="13">
        <v>124.81100000000001</v>
      </c>
      <c r="L2240" s="13"/>
      <c r="M2240" s="13"/>
      <c r="N2240" s="13"/>
      <c r="O2240" s="13"/>
      <c r="P2240" s="13"/>
      <c r="Q2240" s="13"/>
      <c r="R2240" s="13"/>
      <c r="S2240" s="13"/>
      <c r="T2240" s="13"/>
      <c r="U2240" s="13"/>
      <c r="V2240" s="13"/>
      <c r="W2240" s="13"/>
      <c r="X2240" s="13"/>
      <c r="Y2240" s="13"/>
      <c r="Z2240" s="13"/>
      <c r="AA2240" s="13"/>
      <c r="AB2240" s="13"/>
      <c r="AC2240" s="13"/>
      <c r="AD2240" s="13"/>
      <c r="AE2240" s="13"/>
      <c r="AF2240" s="13">
        <v>1</v>
      </c>
      <c r="AG2240" s="13">
        <v>127.07</v>
      </c>
      <c r="AH2240" s="12">
        <v>1.7105099999999999E-46</v>
      </c>
      <c r="AI2240" s="13">
        <v>168.14</v>
      </c>
      <c r="AJ2240" s="13">
        <v>1</v>
      </c>
      <c r="AK2240" s="13">
        <v>143.756</v>
      </c>
      <c r="AL2240" s="12">
        <v>1.4155899999999999E-70</v>
      </c>
      <c r="AM2240" s="13">
        <v>179.93</v>
      </c>
      <c r="AN2240" s="13">
        <v>1</v>
      </c>
      <c r="AO2240" s="13">
        <v>102.07</v>
      </c>
      <c r="AP2240" s="12">
        <v>9.3743900000000005E-24</v>
      </c>
      <c r="AQ2240" s="13">
        <v>137.58000000000001</v>
      </c>
      <c r="AR2240" s="13">
        <v>1</v>
      </c>
      <c r="AS2240" s="13">
        <v>124.81100000000001</v>
      </c>
      <c r="AT2240" s="12">
        <v>1.14975E-44</v>
      </c>
      <c r="AU2240" s="13">
        <v>165.13</v>
      </c>
      <c r="AV2240" s="13"/>
      <c r="AW2240" s="13"/>
      <c r="AX2240" s="13"/>
      <c r="AY2240" s="13"/>
      <c r="AZ2240" s="13"/>
      <c r="BA2240" s="13"/>
      <c r="BB2240" s="13"/>
      <c r="BC2240" s="13"/>
      <c r="BD2240" s="13"/>
      <c r="BE2240" s="13"/>
      <c r="BF2240" s="13"/>
      <c r="BG2240" s="13"/>
      <c r="BH2240" s="13"/>
      <c r="BI2240" s="13"/>
      <c r="BJ2240" s="13"/>
      <c r="BK2240" s="13"/>
      <c r="BL2240" s="13"/>
      <c r="BM2240" s="13"/>
      <c r="BN2240" s="13"/>
      <c r="BO2240" s="13"/>
      <c r="BP2240" s="13"/>
      <c r="BQ2240" s="13"/>
      <c r="BR2240" s="13"/>
      <c r="BS2240" s="13"/>
      <c r="BT2240" s="13"/>
      <c r="BU2240" s="13"/>
      <c r="BV2240" s="13"/>
      <c r="BW2240" s="13"/>
      <c r="BX2240" s="13"/>
      <c r="BY2240" s="13"/>
      <c r="BZ2240" s="13"/>
      <c r="CA2240" s="13"/>
      <c r="CB2240" s="13"/>
      <c r="CC2240" s="13"/>
      <c r="CD2240" s="13"/>
      <c r="CE2240" s="13"/>
      <c r="CF2240" s="13">
        <v>2</v>
      </c>
      <c r="CG2240" s="13" t="s">
        <v>71886</v>
      </c>
      <c r="CH2240" s="12">
        <v>1.4155899999999999E-70</v>
      </c>
      <c r="CI2240" s="13">
        <v>179.93</v>
      </c>
      <c r="CJ2240" s="13" t="s">
        <v>71887</v>
      </c>
      <c r="CK2240" s="13" t="s">
        <v>71888</v>
      </c>
      <c r="CL2240" s="13" t="s">
        <v>71889</v>
      </c>
      <c r="CM2240" s="13">
        <v>1</v>
      </c>
      <c r="CN2240" s="13">
        <v>4</v>
      </c>
      <c r="CO2240" s="13">
        <v>822.39049</v>
      </c>
      <c r="CP2240" s="13">
        <v>-0.56323999999999996</v>
      </c>
      <c r="CQ2240" s="13">
        <v>101550000</v>
      </c>
      <c r="CR2240" s="13"/>
      <c r="CS2240" s="13">
        <v>0</v>
      </c>
      <c r="CT2240" s="13">
        <v>0</v>
      </c>
      <c r="CU2240" s="13">
        <v>0</v>
      </c>
      <c r="CV2240" s="13">
        <v>0</v>
      </c>
      <c r="CW2240" s="13">
        <v>0</v>
      </c>
      <c r="CX2240" s="13">
        <v>63815000</v>
      </c>
      <c r="CY2240" s="13">
        <v>4663200</v>
      </c>
      <c r="CZ2240" s="13">
        <v>24729000</v>
      </c>
      <c r="DA2240" s="13">
        <v>8347000</v>
      </c>
      <c r="DB2240" s="13">
        <v>0</v>
      </c>
      <c r="DC2240" s="13">
        <v>0</v>
      </c>
      <c r="DD2240" s="13">
        <v>0</v>
      </c>
      <c r="DE2240" s="13">
        <v>0</v>
      </c>
      <c r="DF2240" s="13">
        <v>0</v>
      </c>
      <c r="DG2240" s="13">
        <v>0</v>
      </c>
      <c r="DH2240" s="13">
        <v>0</v>
      </c>
      <c r="DI2240" s="13">
        <v>0</v>
      </c>
      <c r="DJ2240" s="13">
        <v>0</v>
      </c>
      <c r="DK2240" s="13">
        <v>4</v>
      </c>
    </row>
    <row r="2241" spans="1:115">
      <c r="A2241" s="3" t="s">
        <v>71847</v>
      </c>
      <c r="B2241" s="3" t="s">
        <v>71848</v>
      </c>
      <c r="C2241" s="3" t="s">
        <v>71848</v>
      </c>
      <c r="D2241" s="13">
        <v>175</v>
      </c>
      <c r="E2241" s="13">
        <v>175</v>
      </c>
      <c r="H2241" s="3" t="s">
        <v>71849</v>
      </c>
      <c r="I2241" s="3" t="s">
        <v>71850</v>
      </c>
      <c r="J2241" s="13">
        <v>0.98812199999999994</v>
      </c>
      <c r="K2241" s="13">
        <v>19.200600000000001</v>
      </c>
      <c r="L2241" s="13"/>
      <c r="M2241" s="13"/>
      <c r="N2241" s="13"/>
      <c r="O2241" s="13"/>
      <c r="P2241" s="13"/>
      <c r="Q2241" s="13"/>
      <c r="R2241" s="13"/>
      <c r="S2241" s="13"/>
      <c r="T2241" s="13"/>
      <c r="U2241" s="13"/>
      <c r="V2241" s="13"/>
      <c r="W2241" s="13"/>
      <c r="X2241" s="13"/>
      <c r="Y2241" s="13"/>
      <c r="Z2241" s="13"/>
      <c r="AA2241" s="13"/>
      <c r="AB2241" s="13"/>
      <c r="AC2241" s="13"/>
      <c r="AD2241" s="13"/>
      <c r="AE2241" s="13"/>
      <c r="AF2241" s="13">
        <v>0.99835600000000002</v>
      </c>
      <c r="AG2241" s="13">
        <v>27.834199999999999</v>
      </c>
      <c r="AH2241" s="12">
        <v>1.7105099999999999E-46</v>
      </c>
      <c r="AI2241" s="13">
        <v>168.14</v>
      </c>
      <c r="AJ2241" s="13">
        <v>0.99622699999999997</v>
      </c>
      <c r="AK2241" s="13">
        <v>24.2164</v>
      </c>
      <c r="AL2241" s="12">
        <v>1.4155899999999999E-70</v>
      </c>
      <c r="AM2241" s="13">
        <v>179.93</v>
      </c>
      <c r="AN2241" s="13">
        <v>0.85123899999999997</v>
      </c>
      <c r="AO2241" s="13">
        <v>7.5756199999999998</v>
      </c>
      <c r="AP2241" s="12">
        <v>9.3743900000000005E-24</v>
      </c>
      <c r="AQ2241" s="13">
        <v>137.58000000000001</v>
      </c>
      <c r="AR2241" s="13">
        <v>0.98812199999999994</v>
      </c>
      <c r="AS2241" s="13">
        <v>19.200600000000001</v>
      </c>
      <c r="AT2241" s="12">
        <v>1.14975E-44</v>
      </c>
      <c r="AU2241" s="13">
        <v>165.13</v>
      </c>
      <c r="AV2241" s="13"/>
      <c r="AW2241" s="13"/>
      <c r="AX2241" s="13"/>
      <c r="AY2241" s="13"/>
      <c r="AZ2241" s="13"/>
      <c r="BA2241" s="13"/>
      <c r="BB2241" s="13"/>
      <c r="BC2241" s="13"/>
      <c r="BD2241" s="13"/>
      <c r="BE2241" s="13"/>
      <c r="BF2241" s="13"/>
      <c r="BG2241" s="13"/>
      <c r="BH2241" s="13"/>
      <c r="BI2241" s="13"/>
      <c r="BJ2241" s="13"/>
      <c r="BK2241" s="13"/>
      <c r="BL2241" s="13"/>
      <c r="BM2241" s="13"/>
      <c r="BN2241" s="13"/>
      <c r="BO2241" s="13"/>
      <c r="BP2241" s="13"/>
      <c r="BQ2241" s="13"/>
      <c r="BR2241" s="13"/>
      <c r="BS2241" s="13"/>
      <c r="BT2241" s="13"/>
      <c r="BU2241" s="13"/>
      <c r="BV2241" s="13"/>
      <c r="BW2241" s="13"/>
      <c r="BX2241" s="13"/>
      <c r="BY2241" s="13"/>
      <c r="BZ2241" s="13"/>
      <c r="CA2241" s="13"/>
      <c r="CB2241" s="13"/>
      <c r="CC2241" s="13"/>
      <c r="CD2241" s="13"/>
      <c r="CE2241" s="13"/>
      <c r="CF2241" s="13">
        <v>2</v>
      </c>
      <c r="CG2241" s="13" t="s">
        <v>71890</v>
      </c>
      <c r="CH2241" s="12">
        <v>1.4155899999999999E-70</v>
      </c>
      <c r="CI2241" s="13">
        <v>179.93</v>
      </c>
      <c r="CJ2241" s="13" t="s">
        <v>71887</v>
      </c>
      <c r="CK2241" s="13" t="s">
        <v>71888</v>
      </c>
      <c r="CL2241" s="13" t="s">
        <v>71889</v>
      </c>
      <c r="CM2241" s="13">
        <v>26</v>
      </c>
      <c r="CN2241" s="13">
        <v>4</v>
      </c>
      <c r="CO2241" s="13">
        <v>822.39049</v>
      </c>
      <c r="CP2241" s="13">
        <v>-0.56323999999999996</v>
      </c>
      <c r="CQ2241" s="13">
        <v>101550000</v>
      </c>
      <c r="CR2241" s="13"/>
      <c r="CS2241" s="13">
        <v>0</v>
      </c>
      <c r="CT2241" s="13">
        <v>0</v>
      </c>
      <c r="CU2241" s="13">
        <v>0</v>
      </c>
      <c r="CV2241" s="13">
        <v>0</v>
      </c>
      <c r="CW2241" s="13">
        <v>0</v>
      </c>
      <c r="CX2241" s="13">
        <v>63815000</v>
      </c>
      <c r="CY2241" s="13">
        <v>4663200</v>
      </c>
      <c r="CZ2241" s="13">
        <v>24729000</v>
      </c>
      <c r="DA2241" s="13">
        <v>8347000</v>
      </c>
      <c r="DB2241" s="13">
        <v>0</v>
      </c>
      <c r="DC2241" s="13">
        <v>0</v>
      </c>
      <c r="DD2241" s="13">
        <v>0</v>
      </c>
      <c r="DE2241" s="13">
        <v>0</v>
      </c>
      <c r="DF2241" s="13">
        <v>0</v>
      </c>
      <c r="DG2241" s="13">
        <v>0</v>
      </c>
      <c r="DH2241" s="13">
        <v>0</v>
      </c>
      <c r="DI2241" s="13">
        <v>0</v>
      </c>
      <c r="DJ2241" s="13">
        <v>0</v>
      </c>
      <c r="DK2241" s="13">
        <v>3</v>
      </c>
    </row>
    <row r="2242" spans="1:115">
      <c r="A2242" s="3" t="s">
        <v>71847</v>
      </c>
      <c r="B2242" s="3" t="s">
        <v>71848</v>
      </c>
      <c r="C2242" s="3" t="s">
        <v>71848</v>
      </c>
      <c r="D2242" s="13">
        <v>421</v>
      </c>
      <c r="E2242" s="13">
        <v>421</v>
      </c>
      <c r="H2242" s="3" t="s">
        <v>71849</v>
      </c>
      <c r="I2242" s="3" t="s">
        <v>71850</v>
      </c>
      <c r="J2242" s="13">
        <v>1</v>
      </c>
      <c r="K2242" s="13">
        <v>108.974</v>
      </c>
      <c r="L2242" s="13"/>
      <c r="M2242" s="13"/>
      <c r="N2242" s="13"/>
      <c r="O2242" s="13"/>
      <c r="P2242" s="13"/>
      <c r="Q2242" s="13"/>
      <c r="R2242" s="13"/>
      <c r="S2242" s="13"/>
      <c r="T2242" s="13"/>
      <c r="U2242" s="13"/>
      <c r="V2242" s="13"/>
      <c r="W2242" s="13"/>
      <c r="X2242" s="13"/>
      <c r="Y2242" s="13"/>
      <c r="Z2242" s="13"/>
      <c r="AA2242" s="13"/>
      <c r="AB2242" s="13"/>
      <c r="AC2242" s="13"/>
      <c r="AD2242" s="13"/>
      <c r="AE2242" s="13"/>
      <c r="AF2242" s="13">
        <v>1</v>
      </c>
      <c r="AG2242" s="13">
        <v>108.974</v>
      </c>
      <c r="AH2242" s="12">
        <v>5.8744800000000003E-7</v>
      </c>
      <c r="AI2242" s="13">
        <v>108.97</v>
      </c>
      <c r="AJ2242" s="13"/>
      <c r="AK2242" s="13"/>
      <c r="AL2242" s="13"/>
      <c r="AM2242" s="13"/>
      <c r="AN2242" s="13">
        <v>0</v>
      </c>
      <c r="AO2242" s="13">
        <v>0</v>
      </c>
      <c r="AP2242" s="13"/>
      <c r="AQ2242" s="13"/>
      <c r="AR2242" s="13">
        <v>0</v>
      </c>
      <c r="AS2242" s="13">
        <v>0</v>
      </c>
      <c r="AT2242" s="13"/>
      <c r="AU2242" s="13"/>
      <c r="AV2242" s="13"/>
      <c r="AW2242" s="13"/>
      <c r="AX2242" s="13"/>
      <c r="AY2242" s="13"/>
      <c r="AZ2242" s="13"/>
      <c r="BA2242" s="13"/>
      <c r="BB2242" s="13"/>
      <c r="BC2242" s="13"/>
      <c r="BD2242" s="13"/>
      <c r="BE2242" s="13"/>
      <c r="BF2242" s="13"/>
      <c r="BG2242" s="13"/>
      <c r="BH2242" s="13"/>
      <c r="BI2242" s="13"/>
      <c r="BJ2242" s="13"/>
      <c r="BK2242" s="13"/>
      <c r="BL2242" s="13"/>
      <c r="BM2242" s="13"/>
      <c r="BN2242" s="13"/>
      <c r="BO2242" s="13"/>
      <c r="BP2242" s="13"/>
      <c r="BQ2242" s="13"/>
      <c r="BR2242" s="13"/>
      <c r="BS2242" s="13"/>
      <c r="BT2242" s="13"/>
      <c r="BU2242" s="13"/>
      <c r="BV2242" s="13"/>
      <c r="BW2242" s="13"/>
      <c r="BX2242" s="13"/>
      <c r="BY2242" s="13"/>
      <c r="BZ2242" s="13"/>
      <c r="CA2242" s="13"/>
      <c r="CB2242" s="13"/>
      <c r="CC2242" s="13"/>
      <c r="CD2242" s="13"/>
      <c r="CE2242" s="13"/>
      <c r="CF2242" s="13">
        <v>1</v>
      </c>
      <c r="CG2242" s="13" t="s">
        <v>71891</v>
      </c>
      <c r="CH2242" s="12">
        <v>5.8744800000000003E-7</v>
      </c>
      <c r="CI2242" s="13">
        <v>108.97</v>
      </c>
      <c r="CJ2242" s="13" t="s">
        <v>71892</v>
      </c>
      <c r="CK2242" s="13" t="s">
        <v>71893</v>
      </c>
      <c r="CL2242" s="13" t="s">
        <v>71894</v>
      </c>
      <c r="CM2242" s="13">
        <v>13</v>
      </c>
      <c r="CN2242" s="13">
        <v>3</v>
      </c>
      <c r="CO2242" s="13">
        <v>932.75187000000005</v>
      </c>
      <c r="CP2242" s="13">
        <v>-1.0425</v>
      </c>
      <c r="CQ2242" s="13">
        <v>817350</v>
      </c>
      <c r="CR2242" s="13">
        <v>9.6036999999999997E-3</v>
      </c>
      <c r="CS2242" s="13">
        <v>0</v>
      </c>
      <c r="CT2242" s="13">
        <v>0</v>
      </c>
      <c r="CU2242" s="13">
        <v>0</v>
      </c>
      <c r="CV2242" s="13">
        <v>0</v>
      </c>
      <c r="CW2242" s="13">
        <v>0</v>
      </c>
      <c r="CX2242" s="13">
        <v>817350</v>
      </c>
      <c r="CY2242" s="13">
        <v>0</v>
      </c>
      <c r="CZ2242" s="13">
        <v>0</v>
      </c>
      <c r="DA2242" s="13">
        <v>0</v>
      </c>
      <c r="DB2242" s="13">
        <v>0</v>
      </c>
      <c r="DC2242" s="13">
        <v>0</v>
      </c>
      <c r="DD2242" s="13">
        <v>0</v>
      </c>
      <c r="DE2242" s="13">
        <v>0</v>
      </c>
      <c r="DF2242" s="13">
        <v>0</v>
      </c>
      <c r="DG2242" s="13">
        <v>0</v>
      </c>
      <c r="DH2242" s="13">
        <v>0</v>
      </c>
      <c r="DI2242" s="13">
        <v>0</v>
      </c>
      <c r="DJ2242" s="13">
        <v>0</v>
      </c>
      <c r="DK2242" s="13">
        <v>1</v>
      </c>
    </row>
    <row r="2243" spans="1:115">
      <c r="A2243" s="3" t="s">
        <v>71847</v>
      </c>
      <c r="B2243" s="3" t="s">
        <v>71848</v>
      </c>
      <c r="C2243" s="3" t="s">
        <v>71848</v>
      </c>
      <c r="D2243" s="13">
        <v>140</v>
      </c>
      <c r="E2243" s="13">
        <v>140</v>
      </c>
      <c r="H2243" s="3" t="s">
        <v>71849</v>
      </c>
      <c r="I2243" s="3" t="s">
        <v>71850</v>
      </c>
      <c r="J2243" s="13">
        <v>1</v>
      </c>
      <c r="K2243" s="13">
        <v>81.105000000000004</v>
      </c>
      <c r="L2243" s="13"/>
      <c r="M2243" s="13"/>
      <c r="N2243" s="13"/>
      <c r="O2243" s="13"/>
      <c r="P2243" s="13">
        <v>0</v>
      </c>
      <c r="Q2243" s="13">
        <v>0</v>
      </c>
      <c r="R2243" s="13"/>
      <c r="S2243" s="13"/>
      <c r="T2243" s="13"/>
      <c r="U2243" s="13"/>
      <c r="V2243" s="13"/>
      <c r="W2243" s="13"/>
      <c r="X2243" s="13"/>
      <c r="Y2243" s="13"/>
      <c r="Z2243" s="13"/>
      <c r="AA2243" s="13"/>
      <c r="AB2243" s="13"/>
      <c r="AC2243" s="13"/>
      <c r="AD2243" s="13"/>
      <c r="AE2243" s="13"/>
      <c r="AF2243" s="13">
        <v>1</v>
      </c>
      <c r="AG2243" s="13">
        <v>47.3172</v>
      </c>
      <c r="AH2243" s="13">
        <v>0.13470399999999999</v>
      </c>
      <c r="AI2243" s="13">
        <v>47.317</v>
      </c>
      <c r="AJ2243" s="13">
        <v>1</v>
      </c>
      <c r="AK2243" s="13">
        <v>51.308999999999997</v>
      </c>
      <c r="AL2243" s="13">
        <v>8.1790000000000002E-2</v>
      </c>
      <c r="AM2243" s="13">
        <v>51.308999999999997</v>
      </c>
      <c r="AN2243" s="13">
        <v>1</v>
      </c>
      <c r="AO2243" s="13">
        <v>61.249200000000002</v>
      </c>
      <c r="AP2243" s="13">
        <v>1.9298200000000001E-2</v>
      </c>
      <c r="AQ2243" s="13">
        <v>61.249000000000002</v>
      </c>
      <c r="AR2243" s="13">
        <v>0</v>
      </c>
      <c r="AS2243" s="13">
        <v>0</v>
      </c>
      <c r="AT2243" s="13"/>
      <c r="AU2243" s="13"/>
      <c r="AV2243" s="13">
        <v>1</v>
      </c>
      <c r="AW2243" s="13">
        <v>81.105000000000004</v>
      </c>
      <c r="AX2243" s="13">
        <v>6.9447400000000005E-4</v>
      </c>
      <c r="AY2243" s="13">
        <v>81.105000000000004</v>
      </c>
      <c r="AZ2243" s="13"/>
      <c r="BA2243" s="13"/>
      <c r="BB2243" s="13"/>
      <c r="BC2243" s="13"/>
      <c r="BD2243" s="13"/>
      <c r="BE2243" s="13"/>
      <c r="BF2243" s="13"/>
      <c r="BG2243" s="13"/>
      <c r="BH2243" s="13">
        <v>0</v>
      </c>
      <c r="BI2243" s="13">
        <v>0</v>
      </c>
      <c r="BJ2243" s="13"/>
      <c r="BK2243" s="13"/>
      <c r="BL2243" s="13"/>
      <c r="BM2243" s="13"/>
      <c r="BN2243" s="13"/>
      <c r="BO2243" s="13"/>
      <c r="BP2243" s="13">
        <v>0</v>
      </c>
      <c r="BQ2243" s="13">
        <v>0</v>
      </c>
      <c r="BR2243" s="13"/>
      <c r="BS2243" s="13"/>
      <c r="BT2243" s="13"/>
      <c r="BU2243" s="13"/>
      <c r="BV2243" s="13"/>
      <c r="BW2243" s="13"/>
      <c r="BX2243" s="13"/>
      <c r="BY2243" s="13"/>
      <c r="BZ2243" s="13"/>
      <c r="CA2243" s="13"/>
      <c r="CB2243" s="13"/>
      <c r="CC2243" s="13"/>
      <c r="CD2243" s="13"/>
      <c r="CE2243" s="13"/>
      <c r="CF2243" s="13">
        <v>1</v>
      </c>
      <c r="CG2243" s="13" t="s">
        <v>71895</v>
      </c>
      <c r="CH2243" s="13">
        <v>6.9447400000000005E-4</v>
      </c>
      <c r="CI2243" s="13">
        <v>81.105000000000004</v>
      </c>
      <c r="CJ2243" s="13" t="s">
        <v>71896</v>
      </c>
      <c r="CK2243" s="13" t="s">
        <v>71897</v>
      </c>
      <c r="CL2243" s="13" t="s">
        <v>71898</v>
      </c>
      <c r="CM2243" s="13">
        <v>3</v>
      </c>
      <c r="CN2243" s="13">
        <v>2</v>
      </c>
      <c r="CO2243" s="13">
        <v>663.85064</v>
      </c>
      <c r="CP2243" s="13">
        <v>-0.90902000000000005</v>
      </c>
      <c r="CQ2243" s="13">
        <v>1331300</v>
      </c>
      <c r="CR2243" s="13">
        <v>2.8301E-2</v>
      </c>
      <c r="CS2243" s="13">
        <v>0</v>
      </c>
      <c r="CT2243" s="13">
        <v>0</v>
      </c>
      <c r="CU2243" s="13">
        <v>0</v>
      </c>
      <c r="CV2243" s="13">
        <v>0</v>
      </c>
      <c r="CW2243" s="13">
        <v>0</v>
      </c>
      <c r="CX2243" s="13">
        <v>416930</v>
      </c>
      <c r="CY2243" s="13">
        <v>107530</v>
      </c>
      <c r="CZ2243" s="13">
        <v>218730</v>
      </c>
      <c r="DA2243" s="13">
        <v>0</v>
      </c>
      <c r="DB2243" s="13">
        <v>588100</v>
      </c>
      <c r="DC2243" s="13">
        <v>0</v>
      </c>
      <c r="DD2243" s="13">
        <v>0</v>
      </c>
      <c r="DE2243" s="13">
        <v>0</v>
      </c>
      <c r="DF2243" s="13">
        <v>0</v>
      </c>
      <c r="DG2243" s="13">
        <v>0</v>
      </c>
      <c r="DH2243" s="13">
        <v>0</v>
      </c>
      <c r="DI2243" s="13">
        <v>0</v>
      </c>
      <c r="DJ2243" s="13">
        <v>0</v>
      </c>
      <c r="DK2243" s="13">
        <v>4</v>
      </c>
    </row>
    <row r="2244" spans="1:115">
      <c r="A2244" s="3" t="s">
        <v>71899</v>
      </c>
      <c r="B2244" s="3" t="s">
        <v>71899</v>
      </c>
      <c r="C2244" s="3" t="s">
        <v>71899</v>
      </c>
      <c r="D2244" s="13">
        <v>82</v>
      </c>
      <c r="E2244" s="13">
        <v>82</v>
      </c>
      <c r="H2244" s="3" t="s">
        <v>71900</v>
      </c>
      <c r="I2244" s="3" t="s">
        <v>71901</v>
      </c>
      <c r="J2244" s="13">
        <v>1</v>
      </c>
      <c r="K2244" s="13">
        <v>28.927399999999999</v>
      </c>
      <c r="L2244" s="13">
        <v>1</v>
      </c>
      <c r="M2244" s="13">
        <v>73.379300000000001</v>
      </c>
      <c r="N2244" s="12">
        <v>5.6867400000000003E-13</v>
      </c>
      <c r="O2244" s="13">
        <v>140.83000000000001</v>
      </c>
      <c r="P2244" s="13">
        <v>1</v>
      </c>
      <c r="Q2244" s="13">
        <v>70.280900000000003</v>
      </c>
      <c r="R2244" s="12">
        <v>6.0711200000000002E-23</v>
      </c>
      <c r="S2244" s="13">
        <v>198.39</v>
      </c>
      <c r="T2244" s="13">
        <v>1</v>
      </c>
      <c r="U2244" s="13">
        <v>81.372200000000007</v>
      </c>
      <c r="V2244" s="12">
        <v>4.2724300000000002E-14</v>
      </c>
      <c r="W2244" s="13">
        <v>154.91999999999999</v>
      </c>
      <c r="X2244" s="13">
        <v>1</v>
      </c>
      <c r="Y2244" s="13">
        <v>81.372200000000007</v>
      </c>
      <c r="Z2244" s="12">
        <v>2.7042699999999999E-11</v>
      </c>
      <c r="AA2244" s="13">
        <v>133.49</v>
      </c>
      <c r="AB2244" s="13">
        <v>1</v>
      </c>
      <c r="AC2244" s="13">
        <v>81.371700000000004</v>
      </c>
      <c r="AD2244" s="12">
        <v>3.8534499999999998E-17</v>
      </c>
      <c r="AE2244" s="13">
        <v>159.6</v>
      </c>
      <c r="AF2244" s="13">
        <v>1</v>
      </c>
      <c r="AG2244" s="13">
        <v>71.382599999999996</v>
      </c>
      <c r="AH2244" s="12">
        <v>3.6022300000000002E-5</v>
      </c>
      <c r="AI2244" s="13">
        <v>106.55</v>
      </c>
      <c r="AJ2244" s="13">
        <v>1</v>
      </c>
      <c r="AK2244" s="13">
        <v>71.382599999999996</v>
      </c>
      <c r="AL2244" s="12">
        <v>3.0808300000000003E-8</v>
      </c>
      <c r="AM2244" s="13">
        <v>118.6</v>
      </c>
      <c r="AN2244" s="13">
        <v>1</v>
      </c>
      <c r="AO2244" s="13">
        <v>70.280900000000003</v>
      </c>
      <c r="AP2244" s="13">
        <v>4.93726E-4</v>
      </c>
      <c r="AQ2244" s="13">
        <v>94.436000000000007</v>
      </c>
      <c r="AR2244" s="13">
        <v>1</v>
      </c>
      <c r="AS2244" s="13">
        <v>76.815600000000003</v>
      </c>
      <c r="AT2244" s="12">
        <v>5.5015499999999997E-7</v>
      </c>
      <c r="AU2244" s="13">
        <v>117.32</v>
      </c>
      <c r="AV2244" s="13">
        <v>1</v>
      </c>
      <c r="AW2244" s="13">
        <v>81.372200000000007</v>
      </c>
      <c r="AX2244" s="12">
        <v>4.6729899999999999E-23</v>
      </c>
      <c r="AY2244" s="13">
        <v>205.53</v>
      </c>
      <c r="AZ2244" s="13">
        <v>1</v>
      </c>
      <c r="BA2244" s="13">
        <v>71.382599999999996</v>
      </c>
      <c r="BB2244" s="12">
        <v>2.1016700000000001E-10</v>
      </c>
      <c r="BC2244" s="13">
        <v>128.41</v>
      </c>
      <c r="BD2244" s="13">
        <v>1</v>
      </c>
      <c r="BE2244" s="13">
        <v>60.494700000000002</v>
      </c>
      <c r="BF2244" s="12">
        <v>2.1016700000000001E-10</v>
      </c>
      <c r="BG2244" s="13">
        <v>128.41</v>
      </c>
      <c r="BH2244" s="13">
        <v>1</v>
      </c>
      <c r="BI2244" s="13">
        <v>92.041200000000003</v>
      </c>
      <c r="BJ2244" s="12">
        <v>5.0783599999999998E-8</v>
      </c>
      <c r="BK2244" s="13">
        <v>115.83</v>
      </c>
      <c r="BL2244" s="13">
        <v>1</v>
      </c>
      <c r="BM2244" s="13">
        <v>69.210599999999999</v>
      </c>
      <c r="BN2244" s="12">
        <v>1.7205899999999999E-17</v>
      </c>
      <c r="BO2244" s="13">
        <v>164.34</v>
      </c>
      <c r="BP2244" s="13">
        <v>1</v>
      </c>
      <c r="BQ2244" s="13">
        <v>55.018000000000001</v>
      </c>
      <c r="BR2244" s="12">
        <v>2.1016700000000001E-10</v>
      </c>
      <c r="BS2244" s="13">
        <v>128.41</v>
      </c>
      <c r="BT2244" s="13">
        <v>1</v>
      </c>
      <c r="BU2244" s="13">
        <v>71.382599999999996</v>
      </c>
      <c r="BV2244" s="12">
        <v>8.1555600000000003E-7</v>
      </c>
      <c r="BW2244" s="13">
        <v>114.65</v>
      </c>
      <c r="BX2244" s="13">
        <v>1</v>
      </c>
      <c r="BY2244" s="13">
        <v>65.660300000000007</v>
      </c>
      <c r="BZ2244" s="12">
        <v>8.1555600000000003E-7</v>
      </c>
      <c r="CA2244" s="13">
        <v>114.65</v>
      </c>
      <c r="CB2244" s="13">
        <v>1</v>
      </c>
      <c r="CC2244" s="13">
        <v>28.927399999999999</v>
      </c>
      <c r="CD2244" s="12">
        <v>4.4272000000000003E-14</v>
      </c>
      <c r="CE2244" s="13">
        <v>130.65</v>
      </c>
      <c r="CF2244" s="13">
        <v>2</v>
      </c>
      <c r="CG2244" s="13" t="s">
        <v>71902</v>
      </c>
      <c r="CH2244" s="12">
        <v>4.6729899999999999E-23</v>
      </c>
      <c r="CI2244" s="13">
        <v>205.53</v>
      </c>
      <c r="CJ2244" s="13" t="s">
        <v>71903</v>
      </c>
      <c r="CK2244" s="13" t="s">
        <v>71904</v>
      </c>
      <c r="CL2244" s="13" t="s">
        <v>71905</v>
      </c>
      <c r="CM2244" s="13">
        <v>6</v>
      </c>
      <c r="CN2244" s="13">
        <v>3</v>
      </c>
      <c r="CO2244" s="13">
        <v>585.94431999999995</v>
      </c>
      <c r="CP2244" s="13">
        <v>0.82255999999999996</v>
      </c>
      <c r="CQ2244" s="13">
        <v>670630000</v>
      </c>
      <c r="CR2244" s="13">
        <v>379.57</v>
      </c>
      <c r="CS2244" s="13">
        <v>39081000</v>
      </c>
      <c r="CT2244" s="13">
        <v>113160000</v>
      </c>
      <c r="CU2244" s="13">
        <v>52625000</v>
      </c>
      <c r="CV2244" s="13">
        <v>34978000</v>
      </c>
      <c r="CW2244" s="13">
        <v>89700000</v>
      </c>
      <c r="CX2244" s="13">
        <v>11695000</v>
      </c>
      <c r="CY2244" s="13">
        <v>24345000</v>
      </c>
      <c r="CZ2244" s="13">
        <v>16944000</v>
      </c>
      <c r="DA2244" s="13">
        <v>9863400</v>
      </c>
      <c r="DB2244" s="13">
        <v>27732000</v>
      </c>
      <c r="DC2244" s="13">
        <v>34097000</v>
      </c>
      <c r="DD2244" s="13">
        <v>43112000</v>
      </c>
      <c r="DE2244" s="13">
        <v>39469000</v>
      </c>
      <c r="DF2244" s="13">
        <v>19224000</v>
      </c>
      <c r="DG2244" s="13">
        <v>29877000</v>
      </c>
      <c r="DH2244" s="13">
        <v>38601000</v>
      </c>
      <c r="DI2244" s="13">
        <v>30976000</v>
      </c>
      <c r="DJ2244" s="13">
        <v>15149000</v>
      </c>
      <c r="DK2244" s="13">
        <v>18</v>
      </c>
    </row>
    <row r="2245" spans="1:115">
      <c r="A2245" s="3" t="s">
        <v>71899</v>
      </c>
      <c r="B2245" s="3" t="s">
        <v>71899</v>
      </c>
      <c r="C2245" s="3" t="s">
        <v>71899</v>
      </c>
      <c r="D2245" s="13">
        <v>84</v>
      </c>
      <c r="E2245" s="13">
        <v>84</v>
      </c>
      <c r="H2245" s="3" t="s">
        <v>71900</v>
      </c>
      <c r="I2245" s="3" t="s">
        <v>71901</v>
      </c>
      <c r="J2245" s="13">
        <v>1</v>
      </c>
      <c r="K2245" s="13">
        <v>28.927399999999999</v>
      </c>
      <c r="L2245" s="13">
        <v>1</v>
      </c>
      <c r="M2245" s="13">
        <v>73.379300000000001</v>
      </c>
      <c r="N2245" s="12">
        <v>5.6867400000000003E-13</v>
      </c>
      <c r="O2245" s="13">
        <v>140.83000000000001</v>
      </c>
      <c r="P2245" s="13">
        <v>1</v>
      </c>
      <c r="Q2245" s="13">
        <v>70.280900000000003</v>
      </c>
      <c r="R2245" s="12">
        <v>6.0711200000000002E-23</v>
      </c>
      <c r="S2245" s="13">
        <v>198.39</v>
      </c>
      <c r="T2245" s="13">
        <v>1</v>
      </c>
      <c r="U2245" s="13">
        <v>81.372200000000007</v>
      </c>
      <c r="V2245" s="12">
        <v>4.2724300000000002E-14</v>
      </c>
      <c r="W2245" s="13">
        <v>154.91999999999999</v>
      </c>
      <c r="X2245" s="13">
        <v>1</v>
      </c>
      <c r="Y2245" s="13">
        <v>81.372200000000007</v>
      </c>
      <c r="Z2245" s="12">
        <v>2.7042699999999999E-11</v>
      </c>
      <c r="AA2245" s="13">
        <v>133.49</v>
      </c>
      <c r="AB2245" s="13">
        <v>1</v>
      </c>
      <c r="AC2245" s="13">
        <v>81.371700000000004</v>
      </c>
      <c r="AD2245" s="12">
        <v>3.8534499999999998E-17</v>
      </c>
      <c r="AE2245" s="13">
        <v>159.6</v>
      </c>
      <c r="AF2245" s="13">
        <v>1</v>
      </c>
      <c r="AG2245" s="13">
        <v>71.382599999999996</v>
      </c>
      <c r="AH2245" s="12">
        <v>3.6022300000000002E-5</v>
      </c>
      <c r="AI2245" s="13">
        <v>106.55</v>
      </c>
      <c r="AJ2245" s="13">
        <v>1</v>
      </c>
      <c r="AK2245" s="13">
        <v>71.382599999999996</v>
      </c>
      <c r="AL2245" s="12">
        <v>3.0808300000000003E-8</v>
      </c>
      <c r="AM2245" s="13">
        <v>118.6</v>
      </c>
      <c r="AN2245" s="13">
        <v>1</v>
      </c>
      <c r="AO2245" s="13">
        <v>70.280900000000003</v>
      </c>
      <c r="AP2245" s="13">
        <v>4.93726E-4</v>
      </c>
      <c r="AQ2245" s="13">
        <v>94.436000000000007</v>
      </c>
      <c r="AR2245" s="13">
        <v>1</v>
      </c>
      <c r="AS2245" s="13">
        <v>76.815600000000003</v>
      </c>
      <c r="AT2245" s="12">
        <v>5.5015499999999997E-7</v>
      </c>
      <c r="AU2245" s="13">
        <v>117.32</v>
      </c>
      <c r="AV2245" s="13">
        <v>1</v>
      </c>
      <c r="AW2245" s="13">
        <v>81.372200000000007</v>
      </c>
      <c r="AX2245" s="12">
        <v>4.6729899999999999E-23</v>
      </c>
      <c r="AY2245" s="13">
        <v>205.53</v>
      </c>
      <c r="AZ2245" s="13">
        <v>1</v>
      </c>
      <c r="BA2245" s="13">
        <v>71.382599999999996</v>
      </c>
      <c r="BB2245" s="12">
        <v>2.1016700000000001E-10</v>
      </c>
      <c r="BC2245" s="13">
        <v>128.41</v>
      </c>
      <c r="BD2245" s="13">
        <v>1</v>
      </c>
      <c r="BE2245" s="13">
        <v>60.494700000000002</v>
      </c>
      <c r="BF2245" s="12">
        <v>2.1016700000000001E-10</v>
      </c>
      <c r="BG2245" s="13">
        <v>128.41</v>
      </c>
      <c r="BH2245" s="13">
        <v>1</v>
      </c>
      <c r="BI2245" s="13">
        <v>92.041200000000003</v>
      </c>
      <c r="BJ2245" s="12">
        <v>5.0783599999999998E-8</v>
      </c>
      <c r="BK2245" s="13">
        <v>115.83</v>
      </c>
      <c r="BL2245" s="13">
        <v>1</v>
      </c>
      <c r="BM2245" s="13">
        <v>69.210599999999999</v>
      </c>
      <c r="BN2245" s="12">
        <v>1.7205899999999999E-17</v>
      </c>
      <c r="BO2245" s="13">
        <v>164.34</v>
      </c>
      <c r="BP2245" s="13">
        <v>1</v>
      </c>
      <c r="BQ2245" s="13">
        <v>55.018000000000001</v>
      </c>
      <c r="BR2245" s="12">
        <v>2.1016700000000001E-10</v>
      </c>
      <c r="BS2245" s="13">
        <v>128.41</v>
      </c>
      <c r="BT2245" s="13">
        <v>1</v>
      </c>
      <c r="BU2245" s="13">
        <v>71.382599999999996</v>
      </c>
      <c r="BV2245" s="12">
        <v>8.1555600000000003E-7</v>
      </c>
      <c r="BW2245" s="13">
        <v>114.65</v>
      </c>
      <c r="BX2245" s="13">
        <v>1</v>
      </c>
      <c r="BY2245" s="13">
        <v>65.660300000000007</v>
      </c>
      <c r="BZ2245" s="12">
        <v>8.1555600000000003E-7</v>
      </c>
      <c r="CA2245" s="13">
        <v>114.65</v>
      </c>
      <c r="CB2245" s="13">
        <v>1</v>
      </c>
      <c r="CC2245" s="13">
        <v>28.927399999999999</v>
      </c>
      <c r="CD2245" s="12">
        <v>4.4272000000000003E-14</v>
      </c>
      <c r="CE2245" s="13">
        <v>130.65</v>
      </c>
      <c r="CF2245" s="13">
        <v>2</v>
      </c>
      <c r="CG2245" s="13" t="s">
        <v>71906</v>
      </c>
      <c r="CH2245" s="12">
        <v>4.6729899999999999E-23</v>
      </c>
      <c r="CI2245" s="13">
        <v>205.53</v>
      </c>
      <c r="CJ2245" s="13" t="s">
        <v>71903</v>
      </c>
      <c r="CK2245" s="13" t="s">
        <v>71904</v>
      </c>
      <c r="CL2245" s="13" t="s">
        <v>71905</v>
      </c>
      <c r="CM2245" s="13">
        <v>8</v>
      </c>
      <c r="CN2245" s="13">
        <v>3</v>
      </c>
      <c r="CO2245" s="13">
        <v>585.94431999999995</v>
      </c>
      <c r="CP2245" s="13">
        <v>0.82255999999999996</v>
      </c>
      <c r="CQ2245" s="13">
        <v>2631600000</v>
      </c>
      <c r="CR2245" s="13">
        <v>1489.5</v>
      </c>
      <c r="CS2245" s="13">
        <v>151040000</v>
      </c>
      <c r="CT2245" s="13">
        <v>595970000</v>
      </c>
      <c r="CU2245" s="13">
        <v>240330000</v>
      </c>
      <c r="CV2245" s="13">
        <v>136940000</v>
      </c>
      <c r="CW2245" s="13">
        <v>190760000</v>
      </c>
      <c r="CX2245" s="13">
        <v>49842000</v>
      </c>
      <c r="CY2245" s="13">
        <v>123430000</v>
      </c>
      <c r="CZ2245" s="13">
        <v>67399000</v>
      </c>
      <c r="DA2245" s="13">
        <v>102530000</v>
      </c>
      <c r="DB2245" s="13">
        <v>155860000</v>
      </c>
      <c r="DC2245" s="13">
        <v>84759000</v>
      </c>
      <c r="DD2245" s="13">
        <v>118260000</v>
      </c>
      <c r="DE2245" s="13">
        <v>126440000</v>
      </c>
      <c r="DF2245" s="13">
        <v>85433000</v>
      </c>
      <c r="DG2245" s="13">
        <v>108150000</v>
      </c>
      <c r="DH2245" s="13">
        <v>111070000</v>
      </c>
      <c r="DI2245" s="13">
        <v>147000000</v>
      </c>
      <c r="DJ2245" s="13">
        <v>36379000</v>
      </c>
      <c r="DK2245" s="13">
        <v>18</v>
      </c>
    </row>
    <row r="2246" spans="1:115">
      <c r="A2246" s="3" t="s">
        <v>71907</v>
      </c>
      <c r="B2246" s="3" t="s">
        <v>71907</v>
      </c>
      <c r="C2246" s="3" t="s">
        <v>71907</v>
      </c>
      <c r="D2246" s="13">
        <v>303</v>
      </c>
      <c r="E2246" s="13">
        <v>303</v>
      </c>
      <c r="H2246" s="3" t="s">
        <v>71908</v>
      </c>
      <c r="I2246" s="3" t="s">
        <v>71909</v>
      </c>
      <c r="J2246" s="13">
        <v>1</v>
      </c>
      <c r="K2246" s="13">
        <v>103.95399999999999</v>
      </c>
      <c r="L2246" s="13"/>
      <c r="M2246" s="13"/>
      <c r="N2246" s="13"/>
      <c r="O2246" s="13"/>
      <c r="P2246" s="13"/>
      <c r="Q2246" s="13"/>
      <c r="R2246" s="13"/>
      <c r="S2246" s="13"/>
      <c r="T2246" s="13"/>
      <c r="U2246" s="13"/>
      <c r="V2246" s="13"/>
      <c r="W2246" s="13"/>
      <c r="X2246" s="13"/>
      <c r="Y2246" s="13"/>
      <c r="Z2246" s="13"/>
      <c r="AA2246" s="13"/>
      <c r="AB2246" s="13"/>
      <c r="AC2246" s="13"/>
      <c r="AD2246" s="13"/>
      <c r="AE2246" s="13"/>
      <c r="AF2246" s="13"/>
      <c r="AG2246" s="13"/>
      <c r="AH2246" s="13"/>
      <c r="AI2246" s="13"/>
      <c r="AJ2246" s="13"/>
      <c r="AK2246" s="13"/>
      <c r="AL2246" s="13"/>
      <c r="AM2246" s="13"/>
      <c r="AN2246" s="13"/>
      <c r="AO2246" s="13"/>
      <c r="AP2246" s="13"/>
      <c r="AQ2246" s="13"/>
      <c r="AR2246" s="13"/>
      <c r="AS2246" s="13"/>
      <c r="AT2246" s="13"/>
      <c r="AU2246" s="13"/>
      <c r="AV2246" s="13"/>
      <c r="AW2246" s="13"/>
      <c r="AX2246" s="13"/>
      <c r="AY2246" s="13"/>
      <c r="AZ2246" s="13">
        <v>0</v>
      </c>
      <c r="BA2246" s="13">
        <v>0</v>
      </c>
      <c r="BB2246" s="13"/>
      <c r="BC2246" s="13"/>
      <c r="BD2246" s="13">
        <v>1</v>
      </c>
      <c r="BE2246" s="13">
        <v>103.95399999999999</v>
      </c>
      <c r="BF2246" s="12">
        <v>6.3309300000000004E-8</v>
      </c>
      <c r="BG2246" s="13">
        <v>103.95</v>
      </c>
      <c r="BH2246" s="13"/>
      <c r="BI2246" s="13"/>
      <c r="BJ2246" s="13"/>
      <c r="BK2246" s="13"/>
      <c r="BL2246" s="13"/>
      <c r="BM2246" s="13"/>
      <c r="BN2246" s="13"/>
      <c r="BO2246" s="13"/>
      <c r="BP2246" s="13"/>
      <c r="BQ2246" s="13"/>
      <c r="BR2246" s="13"/>
      <c r="BS2246" s="13"/>
      <c r="BT2246" s="13">
        <v>0</v>
      </c>
      <c r="BU2246" s="13">
        <v>0</v>
      </c>
      <c r="BV2246" s="13"/>
      <c r="BW2246" s="13"/>
      <c r="BX2246" s="13"/>
      <c r="BY2246" s="13"/>
      <c r="BZ2246" s="13"/>
      <c r="CA2246" s="13"/>
      <c r="CB2246" s="13"/>
      <c r="CC2246" s="13"/>
      <c r="CD2246" s="13"/>
      <c r="CE2246" s="13"/>
      <c r="CF2246" s="13">
        <v>1</v>
      </c>
      <c r="CG2246" s="13" t="s">
        <v>71910</v>
      </c>
      <c r="CH2246" s="12">
        <v>6.3309300000000004E-8</v>
      </c>
      <c r="CI2246" s="13">
        <v>103.95</v>
      </c>
      <c r="CJ2246" s="13" t="s">
        <v>71911</v>
      </c>
      <c r="CK2246" s="13" t="s">
        <v>71912</v>
      </c>
      <c r="CL2246" s="13" t="s">
        <v>71913</v>
      </c>
      <c r="CM2246" s="13">
        <v>16</v>
      </c>
      <c r="CN2246" s="13">
        <v>4</v>
      </c>
      <c r="CO2246" s="13">
        <v>617.74662000000001</v>
      </c>
      <c r="CP2246" s="13">
        <v>-0.46167999999999998</v>
      </c>
      <c r="CQ2246" s="13">
        <v>145090</v>
      </c>
      <c r="CR2246" s="13"/>
      <c r="CS2246" s="13">
        <v>0</v>
      </c>
      <c r="CT2246" s="13">
        <v>0</v>
      </c>
      <c r="CU2246" s="13">
        <v>0</v>
      </c>
      <c r="CV2246" s="13">
        <v>0</v>
      </c>
      <c r="CW2246" s="13">
        <v>0</v>
      </c>
      <c r="CX2246" s="13">
        <v>0</v>
      </c>
      <c r="CY2246" s="13">
        <v>0</v>
      </c>
      <c r="CZ2246" s="13">
        <v>0</v>
      </c>
      <c r="DA2246" s="13">
        <v>0</v>
      </c>
      <c r="DB2246" s="13">
        <v>0</v>
      </c>
      <c r="DC2246" s="13">
        <v>0</v>
      </c>
      <c r="DD2246" s="13">
        <v>145090</v>
      </c>
      <c r="DE2246" s="13">
        <v>0</v>
      </c>
      <c r="DF2246" s="13">
        <v>0</v>
      </c>
      <c r="DG2246" s="13">
        <v>0</v>
      </c>
      <c r="DH2246" s="13">
        <v>0</v>
      </c>
      <c r="DI2246" s="13">
        <v>0</v>
      </c>
      <c r="DJ2246" s="13">
        <v>0</v>
      </c>
      <c r="DK2246" s="13">
        <v>1</v>
      </c>
    </row>
    <row r="2247" spans="1:115">
      <c r="A2247" s="3" t="s">
        <v>71914</v>
      </c>
      <c r="B2247" s="3" t="s">
        <v>71914</v>
      </c>
      <c r="C2247" s="3" t="s">
        <v>71914</v>
      </c>
      <c r="D2247" s="13">
        <v>193</v>
      </c>
      <c r="E2247" s="13">
        <v>193</v>
      </c>
      <c r="H2247" s="3" t="s">
        <v>63611</v>
      </c>
      <c r="I2247" s="3" t="s">
        <v>71915</v>
      </c>
      <c r="J2247" s="13">
        <v>1</v>
      </c>
      <c r="K2247" s="13">
        <v>68.142499999999998</v>
      </c>
      <c r="L2247" s="13">
        <v>0.99985800000000002</v>
      </c>
      <c r="M2247" s="13">
        <v>38.475700000000003</v>
      </c>
      <c r="N2247" s="13">
        <v>1.02066E-2</v>
      </c>
      <c r="O2247" s="13">
        <v>65.167000000000002</v>
      </c>
      <c r="P2247" s="13">
        <v>1</v>
      </c>
      <c r="Q2247" s="13">
        <v>68.142499999999998</v>
      </c>
      <c r="R2247" s="12">
        <v>2.19313E-17</v>
      </c>
      <c r="S2247" s="13">
        <v>137.26</v>
      </c>
      <c r="T2247" s="13">
        <v>0.99991399999999997</v>
      </c>
      <c r="U2247" s="13">
        <v>43.630800000000001</v>
      </c>
      <c r="V2247" s="12">
        <v>1.21141E-5</v>
      </c>
      <c r="W2247" s="13">
        <v>102.52</v>
      </c>
      <c r="X2247" s="13">
        <v>0.99955799999999995</v>
      </c>
      <c r="Y2247" s="13">
        <v>33.5398</v>
      </c>
      <c r="Z2247" s="13">
        <v>2.15504E-3</v>
      </c>
      <c r="AA2247" s="13">
        <v>76.72</v>
      </c>
      <c r="AB2247" s="13">
        <v>0.99999899999999997</v>
      </c>
      <c r="AC2247" s="13">
        <v>62.559800000000003</v>
      </c>
      <c r="AD2247" s="12">
        <v>1.11977E-5</v>
      </c>
      <c r="AE2247" s="13">
        <v>103.2</v>
      </c>
      <c r="AF2247" s="13">
        <v>0.99887000000000004</v>
      </c>
      <c r="AG2247" s="13">
        <v>29.4634</v>
      </c>
      <c r="AH2247" s="13">
        <v>0.15413099999999999</v>
      </c>
      <c r="AI2247" s="13">
        <v>47.036000000000001</v>
      </c>
      <c r="AJ2247" s="13">
        <v>0.99953999999999998</v>
      </c>
      <c r="AK2247" s="13">
        <v>35.865200000000002</v>
      </c>
      <c r="AL2247" s="13">
        <v>2.0713200000000001E-2</v>
      </c>
      <c r="AM2247" s="13">
        <v>59.75</v>
      </c>
      <c r="AN2247" s="13">
        <v>0.99989899999999998</v>
      </c>
      <c r="AO2247" s="13">
        <v>42.914400000000001</v>
      </c>
      <c r="AP2247" s="13">
        <v>2.2271099999999999E-2</v>
      </c>
      <c r="AQ2247" s="13">
        <v>58.947000000000003</v>
      </c>
      <c r="AR2247" s="13">
        <v>0.99539699999999998</v>
      </c>
      <c r="AS2247" s="13">
        <v>23.349499999999999</v>
      </c>
      <c r="AT2247" s="13">
        <v>0.34254299999999999</v>
      </c>
      <c r="AU2247" s="13">
        <v>41.445</v>
      </c>
      <c r="AV2247" s="13">
        <v>1</v>
      </c>
      <c r="AW2247" s="13">
        <v>65.367199999999997</v>
      </c>
      <c r="AX2247" s="12">
        <v>1.4837E-5</v>
      </c>
      <c r="AY2247" s="13">
        <v>100.48</v>
      </c>
      <c r="AZ2247" s="13">
        <v>0.99982499999999996</v>
      </c>
      <c r="BA2247" s="13">
        <v>37.563600000000001</v>
      </c>
      <c r="BB2247" s="13">
        <v>1.1975700000000001E-2</v>
      </c>
      <c r="BC2247" s="13">
        <v>64.254999999999995</v>
      </c>
      <c r="BD2247" s="13">
        <v>0.99992099999999995</v>
      </c>
      <c r="BE2247" s="13">
        <v>41.031100000000002</v>
      </c>
      <c r="BF2247" s="13">
        <v>2.3768399999999999E-2</v>
      </c>
      <c r="BG2247" s="13">
        <v>58.847000000000001</v>
      </c>
      <c r="BH2247" s="13">
        <v>0.99999899999999997</v>
      </c>
      <c r="BI2247" s="13">
        <v>61.506500000000003</v>
      </c>
      <c r="BJ2247" s="13">
        <v>3.8592100000000001E-4</v>
      </c>
      <c r="BK2247" s="13">
        <v>88.76</v>
      </c>
      <c r="BL2247" s="13">
        <v>0.99999000000000005</v>
      </c>
      <c r="BM2247" s="13">
        <v>50.028300000000002</v>
      </c>
      <c r="BN2247" s="13">
        <v>2.1550100000000002E-3</v>
      </c>
      <c r="BO2247" s="13">
        <v>76.72</v>
      </c>
      <c r="BP2247" s="13">
        <v>0.99877400000000005</v>
      </c>
      <c r="BQ2247" s="13">
        <v>29.110900000000001</v>
      </c>
      <c r="BR2247" s="13">
        <v>2.83704E-2</v>
      </c>
      <c r="BS2247" s="13">
        <v>55.802</v>
      </c>
      <c r="BT2247" s="13">
        <v>0</v>
      </c>
      <c r="BU2247" s="13">
        <v>0</v>
      </c>
      <c r="BV2247" s="13"/>
      <c r="BW2247" s="13"/>
      <c r="BX2247" s="13">
        <v>0.96704400000000001</v>
      </c>
      <c r="BY2247" s="13">
        <v>14.6751</v>
      </c>
      <c r="BZ2247" s="13">
        <v>1.17092</v>
      </c>
      <c r="CA2247" s="13">
        <v>25.091999999999999</v>
      </c>
      <c r="CB2247" s="13">
        <v>0.99995500000000004</v>
      </c>
      <c r="CC2247" s="13">
        <v>46.438499999999998</v>
      </c>
      <c r="CD2247" s="13">
        <v>6.0571499999999999E-3</v>
      </c>
      <c r="CE2247" s="13">
        <v>69.870999999999995</v>
      </c>
      <c r="CF2247" s="13">
        <v>1</v>
      </c>
      <c r="CG2247" s="13" t="s">
        <v>71916</v>
      </c>
      <c r="CH2247" s="12">
        <v>2.19313E-17</v>
      </c>
      <c r="CI2247" s="13">
        <v>137.26</v>
      </c>
      <c r="CJ2247" s="13" t="s">
        <v>71917</v>
      </c>
      <c r="CK2247" s="13" t="s">
        <v>71918</v>
      </c>
      <c r="CL2247" s="13" t="s">
        <v>71919</v>
      </c>
      <c r="CM2247" s="13">
        <v>7</v>
      </c>
      <c r="CN2247" s="13">
        <v>2</v>
      </c>
      <c r="CO2247" s="13">
        <v>726.82650999999998</v>
      </c>
      <c r="CP2247" s="13">
        <v>-0.76129000000000002</v>
      </c>
      <c r="CQ2247" s="13">
        <v>12786000</v>
      </c>
      <c r="CR2247" s="13"/>
      <c r="CS2247" s="13">
        <v>934640</v>
      </c>
      <c r="CT2247" s="13">
        <v>2101200</v>
      </c>
      <c r="CU2247" s="13">
        <v>2452600</v>
      </c>
      <c r="CV2247" s="13">
        <v>535870</v>
      </c>
      <c r="CW2247" s="13">
        <v>3281800</v>
      </c>
      <c r="CX2247" s="13">
        <v>236600</v>
      </c>
      <c r="CY2247" s="13">
        <v>180550</v>
      </c>
      <c r="CZ2247" s="13">
        <v>93768</v>
      </c>
      <c r="DA2247" s="13">
        <v>610220</v>
      </c>
      <c r="DB2247" s="13">
        <v>1030300</v>
      </c>
      <c r="DC2247" s="13">
        <v>204570</v>
      </c>
      <c r="DD2247" s="13">
        <v>0</v>
      </c>
      <c r="DE2247" s="13">
        <v>213850</v>
      </c>
      <c r="DF2247" s="13">
        <v>162980</v>
      </c>
      <c r="DG2247" s="13">
        <v>172150</v>
      </c>
      <c r="DH2247" s="13">
        <v>0</v>
      </c>
      <c r="DI2247" s="13">
        <v>126560</v>
      </c>
      <c r="DJ2247" s="13">
        <v>448380</v>
      </c>
      <c r="DK2247" s="13">
        <v>17</v>
      </c>
    </row>
    <row r="2248" spans="1:115">
      <c r="A2248" s="3" t="s">
        <v>71914</v>
      </c>
      <c r="B2248" s="3" t="s">
        <v>71914</v>
      </c>
      <c r="C2248" s="3" t="s">
        <v>71914</v>
      </c>
      <c r="D2248" s="13">
        <v>436</v>
      </c>
      <c r="E2248" s="13">
        <v>436</v>
      </c>
      <c r="H2248" s="3" t="s">
        <v>63611</v>
      </c>
      <c r="I2248" s="3" t="s">
        <v>71915</v>
      </c>
      <c r="J2248" s="13">
        <v>0.998977</v>
      </c>
      <c r="K2248" s="13">
        <v>29.896599999999999</v>
      </c>
      <c r="L2248" s="13">
        <v>0.97736299999999998</v>
      </c>
      <c r="M2248" s="13">
        <v>16.352399999999999</v>
      </c>
      <c r="N2248" s="13">
        <v>1.02694</v>
      </c>
      <c r="O2248" s="13">
        <v>22.699000000000002</v>
      </c>
      <c r="P2248" s="13">
        <v>0.99980199999999997</v>
      </c>
      <c r="Q2248" s="13">
        <v>37.0366</v>
      </c>
      <c r="R2248" s="12">
        <v>4.3408700000000001E-7</v>
      </c>
      <c r="S2248" s="13">
        <v>124.81</v>
      </c>
      <c r="T2248" s="13">
        <v>0.99974300000000005</v>
      </c>
      <c r="U2248" s="13">
        <v>35.9069</v>
      </c>
      <c r="V2248" s="12">
        <v>3.0536200000000001E-5</v>
      </c>
      <c r="W2248" s="13">
        <v>110.55</v>
      </c>
      <c r="X2248" s="13">
        <v>0.99886799999999998</v>
      </c>
      <c r="Y2248" s="13">
        <v>29.456499999999998</v>
      </c>
      <c r="Z2248" s="12">
        <v>3.8954799999999999E-7</v>
      </c>
      <c r="AA2248" s="13">
        <v>139.57</v>
      </c>
      <c r="AB2248" s="13">
        <v>0.99992899999999996</v>
      </c>
      <c r="AC2248" s="13">
        <v>41.511299999999999</v>
      </c>
      <c r="AD2248" s="12">
        <v>5.6751700000000001E-7</v>
      </c>
      <c r="AE2248" s="13">
        <v>129.28</v>
      </c>
      <c r="AF2248" s="13">
        <v>0</v>
      </c>
      <c r="AG2248" s="13">
        <v>0</v>
      </c>
      <c r="AH2248" s="13"/>
      <c r="AI2248" s="13"/>
      <c r="AJ2248" s="13">
        <v>0.99992499999999995</v>
      </c>
      <c r="AK2248" s="13">
        <v>41.249899999999997</v>
      </c>
      <c r="AL2248" s="12">
        <v>7.0615799999999997E-6</v>
      </c>
      <c r="AM2248" s="13">
        <v>111.42</v>
      </c>
      <c r="AN2248" s="13">
        <v>0.99972099999999997</v>
      </c>
      <c r="AO2248" s="13">
        <v>35.545400000000001</v>
      </c>
      <c r="AP2248" s="12">
        <v>6.2333099999999994E-5</v>
      </c>
      <c r="AQ2248" s="13">
        <v>109.37</v>
      </c>
      <c r="AR2248" s="13">
        <v>0.98798600000000003</v>
      </c>
      <c r="AS2248" s="13">
        <v>19.150500000000001</v>
      </c>
      <c r="AT2248" s="13">
        <v>7.7030000000000001E-2</v>
      </c>
      <c r="AU2248" s="13">
        <v>53.168999999999997</v>
      </c>
      <c r="AV2248" s="13">
        <v>0.99953000000000003</v>
      </c>
      <c r="AW2248" s="13">
        <v>33.275500000000001</v>
      </c>
      <c r="AX2248" s="13">
        <v>2.2430200000000001E-3</v>
      </c>
      <c r="AY2248" s="13">
        <v>91.74</v>
      </c>
      <c r="AZ2248" s="13">
        <v>0.99385199999999996</v>
      </c>
      <c r="BA2248" s="13">
        <v>22.085999999999999</v>
      </c>
      <c r="BB2248" s="12">
        <v>2.6078700000000001E-6</v>
      </c>
      <c r="BC2248" s="13">
        <v>115.83</v>
      </c>
      <c r="BD2248" s="13">
        <v>0.99693299999999996</v>
      </c>
      <c r="BE2248" s="13">
        <v>25.1189</v>
      </c>
      <c r="BF2248" s="13">
        <v>8.4067600000000006E-2</v>
      </c>
      <c r="BG2248" s="13">
        <v>52.557000000000002</v>
      </c>
      <c r="BH2248" s="13">
        <v>0.99965899999999996</v>
      </c>
      <c r="BI2248" s="13">
        <v>34.6706</v>
      </c>
      <c r="BJ2248" s="13">
        <v>2.3665499999999998E-3</v>
      </c>
      <c r="BK2248" s="13">
        <v>91.198999999999998</v>
      </c>
      <c r="BL2248" s="13">
        <v>0.99992700000000001</v>
      </c>
      <c r="BM2248" s="13">
        <v>41.364600000000003</v>
      </c>
      <c r="BN2248" s="13">
        <v>5.1055500000000004E-3</v>
      </c>
      <c r="BO2248" s="13">
        <v>84.784999999999997</v>
      </c>
      <c r="BP2248" s="13">
        <v>0</v>
      </c>
      <c r="BQ2248" s="13">
        <v>0</v>
      </c>
      <c r="BR2248" s="13"/>
      <c r="BS2248" s="13"/>
      <c r="BT2248" s="13">
        <v>0.998977</v>
      </c>
      <c r="BU2248" s="13">
        <v>29.896599999999999</v>
      </c>
      <c r="BV2248" s="13">
        <v>2.1742900000000002E-3</v>
      </c>
      <c r="BW2248" s="13">
        <v>92.040999999999997</v>
      </c>
      <c r="BX2248" s="13">
        <v>0</v>
      </c>
      <c r="BY2248" s="13">
        <v>0</v>
      </c>
      <c r="BZ2248" s="13"/>
      <c r="CA2248" s="13"/>
      <c r="CB2248" s="13">
        <v>0.99995900000000004</v>
      </c>
      <c r="CC2248" s="13">
        <v>43.897599999999997</v>
      </c>
      <c r="CD2248" s="12">
        <v>2.6078700000000001E-6</v>
      </c>
      <c r="CE2248" s="13">
        <v>115.83</v>
      </c>
      <c r="CF2248" s="13">
        <v>1</v>
      </c>
      <c r="CG2248" s="13" t="s">
        <v>71920</v>
      </c>
      <c r="CH2248" s="12">
        <v>3.8954799999999999E-7</v>
      </c>
      <c r="CI2248" s="13">
        <v>139.57</v>
      </c>
      <c r="CJ2248" s="13" t="s">
        <v>71921</v>
      </c>
      <c r="CK2248" s="13" t="s">
        <v>71922</v>
      </c>
      <c r="CL2248" s="13" t="s">
        <v>71923</v>
      </c>
      <c r="CM2248" s="13">
        <v>5</v>
      </c>
      <c r="CN2248" s="13">
        <v>2</v>
      </c>
      <c r="CO2248" s="13">
        <v>603.29516999999998</v>
      </c>
      <c r="CP2248" s="13">
        <v>0.76549999999999996</v>
      </c>
      <c r="CQ2248" s="13">
        <v>11694000</v>
      </c>
      <c r="CR2248" s="13"/>
      <c r="CS2248" s="13">
        <v>442580</v>
      </c>
      <c r="CT2248" s="13">
        <v>1637300</v>
      </c>
      <c r="CU2248" s="13">
        <v>1947000</v>
      </c>
      <c r="CV2248" s="13">
        <v>524950</v>
      </c>
      <c r="CW2248" s="13">
        <v>3812200</v>
      </c>
      <c r="CX2248" s="13">
        <v>0</v>
      </c>
      <c r="CY2248" s="13">
        <v>361460</v>
      </c>
      <c r="CZ2248" s="13">
        <v>299630</v>
      </c>
      <c r="DA2248" s="13">
        <v>495470</v>
      </c>
      <c r="DB2248" s="13">
        <v>329780</v>
      </c>
      <c r="DC2248" s="13">
        <v>393500</v>
      </c>
      <c r="DD2248" s="13">
        <v>107250</v>
      </c>
      <c r="DE2248" s="13">
        <v>177840</v>
      </c>
      <c r="DF2248" s="13">
        <v>60918</v>
      </c>
      <c r="DG2248" s="13">
        <v>0</v>
      </c>
      <c r="DH2248" s="13">
        <v>307560</v>
      </c>
      <c r="DI2248" s="13">
        <v>0</v>
      </c>
      <c r="DJ2248" s="13">
        <v>796410</v>
      </c>
      <c r="DK2248" s="13">
        <v>15</v>
      </c>
    </row>
    <row r="2249" spans="1:115">
      <c r="A2249" s="3" t="s">
        <v>71914</v>
      </c>
      <c r="B2249" s="3" t="s">
        <v>71914</v>
      </c>
      <c r="C2249" s="3" t="s">
        <v>71914</v>
      </c>
      <c r="D2249" s="13">
        <v>515</v>
      </c>
      <c r="E2249" s="13">
        <v>515</v>
      </c>
      <c r="H2249" s="3" t="s">
        <v>63611</v>
      </c>
      <c r="I2249" s="3" t="s">
        <v>71915</v>
      </c>
      <c r="J2249" s="13">
        <v>1</v>
      </c>
      <c r="K2249" s="13">
        <v>141.666</v>
      </c>
      <c r="L2249" s="13"/>
      <c r="M2249" s="13"/>
      <c r="N2249" s="13"/>
      <c r="O2249" s="13"/>
      <c r="P2249" s="13">
        <v>1</v>
      </c>
      <c r="Q2249" s="13">
        <v>141.666</v>
      </c>
      <c r="R2249" s="12">
        <v>2.3957E-21</v>
      </c>
      <c r="S2249" s="13">
        <v>141.66999999999999</v>
      </c>
      <c r="T2249" s="13"/>
      <c r="U2249" s="13"/>
      <c r="V2249" s="13"/>
      <c r="W2249" s="13"/>
      <c r="X2249" s="13"/>
      <c r="Y2249" s="13"/>
      <c r="Z2249" s="13"/>
      <c r="AA2249" s="13"/>
      <c r="AB2249" s="13"/>
      <c r="AC2249" s="13"/>
      <c r="AD2249" s="13"/>
      <c r="AE2249" s="13"/>
      <c r="AF2249" s="13"/>
      <c r="AG2249" s="13"/>
      <c r="AH2249" s="13"/>
      <c r="AI2249" s="13"/>
      <c r="AJ2249" s="13">
        <v>0</v>
      </c>
      <c r="AK2249" s="13">
        <v>0</v>
      </c>
      <c r="AL2249" s="13"/>
      <c r="AM2249" s="13"/>
      <c r="AN2249" s="13"/>
      <c r="AO2249" s="13"/>
      <c r="AP2249" s="13"/>
      <c r="AQ2249" s="13"/>
      <c r="AR2249" s="13"/>
      <c r="AS2249" s="13"/>
      <c r="AT2249" s="13"/>
      <c r="AU2249" s="13"/>
      <c r="AV2249" s="13"/>
      <c r="AW2249" s="13"/>
      <c r="AX2249" s="13"/>
      <c r="AY2249" s="13"/>
      <c r="AZ2249" s="13"/>
      <c r="BA2249" s="13"/>
      <c r="BB2249" s="13"/>
      <c r="BC2249" s="13"/>
      <c r="BD2249" s="13"/>
      <c r="BE2249" s="13"/>
      <c r="BF2249" s="13"/>
      <c r="BG2249" s="13"/>
      <c r="BH2249" s="13"/>
      <c r="BI2249" s="13"/>
      <c r="BJ2249" s="13"/>
      <c r="BK2249" s="13"/>
      <c r="BL2249" s="13"/>
      <c r="BM2249" s="13"/>
      <c r="BN2249" s="13"/>
      <c r="BO2249" s="13"/>
      <c r="BP2249" s="13"/>
      <c r="BQ2249" s="13"/>
      <c r="BR2249" s="13"/>
      <c r="BS2249" s="13"/>
      <c r="BT2249" s="13"/>
      <c r="BU2249" s="13"/>
      <c r="BV2249" s="13"/>
      <c r="BW2249" s="13"/>
      <c r="BX2249" s="13"/>
      <c r="BY2249" s="13"/>
      <c r="BZ2249" s="13"/>
      <c r="CA2249" s="13"/>
      <c r="CB2249" s="13"/>
      <c r="CC2249" s="13"/>
      <c r="CD2249" s="13"/>
      <c r="CE2249" s="13"/>
      <c r="CF2249" s="13">
        <v>1</v>
      </c>
      <c r="CG2249" s="13" t="s">
        <v>71924</v>
      </c>
      <c r="CH2249" s="12">
        <v>2.3957E-21</v>
      </c>
      <c r="CI2249" s="13">
        <v>141.66999999999999</v>
      </c>
      <c r="CJ2249" s="13" t="s">
        <v>71925</v>
      </c>
      <c r="CK2249" s="13" t="s">
        <v>71926</v>
      </c>
      <c r="CL2249" s="13" t="s">
        <v>71927</v>
      </c>
      <c r="CM2249" s="13">
        <v>15</v>
      </c>
      <c r="CN2249" s="13">
        <v>4</v>
      </c>
      <c r="CO2249" s="13">
        <v>491.47996999999998</v>
      </c>
      <c r="CP2249" s="13">
        <v>0.41137000000000001</v>
      </c>
      <c r="CQ2249" s="13">
        <v>558250</v>
      </c>
      <c r="CR2249" s="13"/>
      <c r="CS2249" s="13">
        <v>0</v>
      </c>
      <c r="CT2249" s="13">
        <v>558250</v>
      </c>
      <c r="CU2249" s="13">
        <v>0</v>
      </c>
      <c r="CV2249" s="13">
        <v>0</v>
      </c>
      <c r="CW2249" s="13">
        <v>0</v>
      </c>
      <c r="CX2249" s="13">
        <v>0</v>
      </c>
      <c r="CY2249" s="13">
        <v>0</v>
      </c>
      <c r="CZ2249" s="13">
        <v>0</v>
      </c>
      <c r="DA2249" s="13">
        <v>0</v>
      </c>
      <c r="DB2249" s="13">
        <v>0</v>
      </c>
      <c r="DC2249" s="13">
        <v>0</v>
      </c>
      <c r="DD2249" s="13">
        <v>0</v>
      </c>
      <c r="DE2249" s="13">
        <v>0</v>
      </c>
      <c r="DF2249" s="13">
        <v>0</v>
      </c>
      <c r="DG2249" s="13">
        <v>0</v>
      </c>
      <c r="DH2249" s="13">
        <v>0</v>
      </c>
      <c r="DI2249" s="13">
        <v>0</v>
      </c>
      <c r="DJ2249" s="13">
        <v>0</v>
      </c>
      <c r="DK2249" s="13">
        <v>1</v>
      </c>
    </row>
    <row r="2250" spans="1:115">
      <c r="A2250" s="3" t="s">
        <v>71928</v>
      </c>
      <c r="B2250" s="3" t="s">
        <v>71928</v>
      </c>
      <c r="C2250" s="3" t="s">
        <v>71928</v>
      </c>
      <c r="D2250" s="13">
        <v>303</v>
      </c>
      <c r="E2250" s="13">
        <v>303</v>
      </c>
      <c r="H2250" s="3" t="s">
        <v>71929</v>
      </c>
      <c r="I2250" s="3" t="s">
        <v>71930</v>
      </c>
      <c r="J2250" s="13">
        <v>0.98287199999999997</v>
      </c>
      <c r="K2250" s="13">
        <v>17.587800000000001</v>
      </c>
      <c r="L2250" s="13"/>
      <c r="M2250" s="13"/>
      <c r="N2250" s="13"/>
      <c r="O2250" s="13"/>
      <c r="P2250" s="13"/>
      <c r="Q2250" s="13"/>
      <c r="R2250" s="13"/>
      <c r="S2250" s="13"/>
      <c r="T2250" s="13"/>
      <c r="U2250" s="13"/>
      <c r="V2250" s="13"/>
      <c r="W2250" s="13"/>
      <c r="X2250" s="13"/>
      <c r="Y2250" s="13"/>
      <c r="Z2250" s="13"/>
      <c r="AA2250" s="13"/>
      <c r="AB2250" s="13"/>
      <c r="AC2250" s="13"/>
      <c r="AD2250" s="13"/>
      <c r="AE2250" s="13"/>
      <c r="AF2250" s="13"/>
      <c r="AG2250" s="13"/>
      <c r="AH2250" s="13"/>
      <c r="AI2250" s="13"/>
      <c r="AJ2250" s="13">
        <v>0.98287199999999997</v>
      </c>
      <c r="AK2250" s="13">
        <v>17.587800000000001</v>
      </c>
      <c r="AL2250" s="12">
        <v>3.9498500000000001E-10</v>
      </c>
      <c r="AM2250" s="13">
        <v>113.86</v>
      </c>
      <c r="AN2250" s="13"/>
      <c r="AO2250" s="13"/>
      <c r="AP2250" s="13"/>
      <c r="AQ2250" s="13"/>
      <c r="AR2250" s="13"/>
      <c r="AS2250" s="13"/>
      <c r="AT2250" s="13"/>
      <c r="AU2250" s="13"/>
      <c r="AV2250" s="13"/>
      <c r="AW2250" s="13"/>
      <c r="AX2250" s="13"/>
      <c r="AY2250" s="13"/>
      <c r="AZ2250" s="13"/>
      <c r="BA2250" s="13"/>
      <c r="BB2250" s="13"/>
      <c r="BC2250" s="13"/>
      <c r="BD2250" s="13"/>
      <c r="BE2250" s="13"/>
      <c r="BF2250" s="13"/>
      <c r="BG2250" s="13"/>
      <c r="BH2250" s="13"/>
      <c r="BI2250" s="13"/>
      <c r="BJ2250" s="13"/>
      <c r="BK2250" s="13"/>
      <c r="BL2250" s="13"/>
      <c r="BM2250" s="13"/>
      <c r="BN2250" s="13"/>
      <c r="BO2250" s="13"/>
      <c r="BP2250" s="13"/>
      <c r="BQ2250" s="13"/>
      <c r="BR2250" s="13"/>
      <c r="BS2250" s="13"/>
      <c r="BT2250" s="13"/>
      <c r="BU2250" s="13"/>
      <c r="BV2250" s="13"/>
      <c r="BW2250" s="13"/>
      <c r="BX2250" s="13"/>
      <c r="BY2250" s="13"/>
      <c r="BZ2250" s="13"/>
      <c r="CA2250" s="13"/>
      <c r="CB2250" s="13"/>
      <c r="CC2250" s="13"/>
      <c r="CD2250" s="13"/>
      <c r="CE2250" s="13"/>
      <c r="CF2250" s="13">
        <v>1</v>
      </c>
      <c r="CG2250" s="13" t="s">
        <v>71931</v>
      </c>
      <c r="CH2250" s="12">
        <v>3.9498500000000001E-10</v>
      </c>
      <c r="CI2250" s="13">
        <v>113.86</v>
      </c>
      <c r="CJ2250" s="13" t="s">
        <v>71932</v>
      </c>
      <c r="CK2250" s="13" t="s">
        <v>71933</v>
      </c>
      <c r="CL2250" s="13" t="s">
        <v>71934</v>
      </c>
      <c r="CM2250" s="13">
        <v>4</v>
      </c>
      <c r="CN2250" s="13">
        <v>4</v>
      </c>
      <c r="CO2250" s="13">
        <v>795.13819999999998</v>
      </c>
      <c r="CP2250" s="13">
        <v>8.6628999999999998E-2</v>
      </c>
      <c r="CQ2250" s="13">
        <v>1040900</v>
      </c>
      <c r="CR2250" s="13"/>
      <c r="CS2250" s="13">
        <v>0</v>
      </c>
      <c r="CT2250" s="13">
        <v>0</v>
      </c>
      <c r="CU2250" s="13">
        <v>0</v>
      </c>
      <c r="CV2250" s="13">
        <v>0</v>
      </c>
      <c r="CW2250" s="13">
        <v>0</v>
      </c>
      <c r="CX2250" s="13">
        <v>0</v>
      </c>
      <c r="CY2250" s="13">
        <v>1040900</v>
      </c>
      <c r="CZ2250" s="13">
        <v>0</v>
      </c>
      <c r="DA2250" s="13">
        <v>0</v>
      </c>
      <c r="DB2250" s="13">
        <v>0</v>
      </c>
      <c r="DC2250" s="13">
        <v>0</v>
      </c>
      <c r="DD2250" s="13">
        <v>0</v>
      </c>
      <c r="DE2250" s="13">
        <v>0</v>
      </c>
      <c r="DF2250" s="13">
        <v>0</v>
      </c>
      <c r="DG2250" s="13">
        <v>0</v>
      </c>
      <c r="DH2250" s="13">
        <v>0</v>
      </c>
      <c r="DI2250" s="13">
        <v>0</v>
      </c>
      <c r="DJ2250" s="13">
        <v>0</v>
      </c>
      <c r="DK2250" s="13">
        <v>1</v>
      </c>
    </row>
    <row r="2251" spans="1:115">
      <c r="A2251" s="3" t="s">
        <v>71935</v>
      </c>
      <c r="B2251" s="3" t="s">
        <v>71935</v>
      </c>
      <c r="C2251" s="3" t="s">
        <v>71935</v>
      </c>
      <c r="D2251" s="13">
        <v>225</v>
      </c>
      <c r="E2251" s="13">
        <v>225</v>
      </c>
      <c r="H2251" s="3" t="s">
        <v>71936</v>
      </c>
      <c r="I2251" s="3" t="s">
        <v>71937</v>
      </c>
      <c r="J2251" s="13">
        <v>0.99995400000000001</v>
      </c>
      <c r="K2251" s="13">
        <v>43.346499999999999</v>
      </c>
      <c r="L2251" s="13"/>
      <c r="M2251" s="13"/>
      <c r="N2251" s="13"/>
      <c r="O2251" s="13"/>
      <c r="P2251" s="13"/>
      <c r="Q2251" s="13"/>
      <c r="R2251" s="13"/>
      <c r="S2251" s="13"/>
      <c r="T2251" s="13"/>
      <c r="U2251" s="13"/>
      <c r="V2251" s="13"/>
      <c r="W2251" s="13"/>
      <c r="X2251" s="13"/>
      <c r="Y2251" s="13"/>
      <c r="Z2251" s="13"/>
      <c r="AA2251" s="13"/>
      <c r="AB2251" s="13"/>
      <c r="AC2251" s="13"/>
      <c r="AD2251" s="13"/>
      <c r="AE2251" s="13"/>
      <c r="AF2251" s="13">
        <v>0.99995199999999995</v>
      </c>
      <c r="AG2251" s="13">
        <v>43.176000000000002</v>
      </c>
      <c r="AH2251" s="12">
        <v>7.3318499999999996E-8</v>
      </c>
      <c r="AI2251" s="13">
        <v>122.13</v>
      </c>
      <c r="AJ2251" s="13"/>
      <c r="AK2251" s="13"/>
      <c r="AL2251" s="13"/>
      <c r="AM2251" s="13"/>
      <c r="AN2251" s="13">
        <v>0.99995400000000001</v>
      </c>
      <c r="AO2251" s="13">
        <v>43.346499999999999</v>
      </c>
      <c r="AP2251" s="13">
        <v>1.3185399999999999E-4</v>
      </c>
      <c r="AQ2251" s="13">
        <v>99.495000000000005</v>
      </c>
      <c r="AR2251" s="13"/>
      <c r="AS2251" s="13"/>
      <c r="AT2251" s="13"/>
      <c r="AU2251" s="13"/>
      <c r="AV2251" s="13"/>
      <c r="AW2251" s="13"/>
      <c r="AX2251" s="13"/>
      <c r="AY2251" s="13"/>
      <c r="AZ2251" s="13"/>
      <c r="BA2251" s="13"/>
      <c r="BB2251" s="13"/>
      <c r="BC2251" s="13"/>
      <c r="BD2251" s="13"/>
      <c r="BE2251" s="13"/>
      <c r="BF2251" s="13"/>
      <c r="BG2251" s="13"/>
      <c r="BH2251" s="13"/>
      <c r="BI2251" s="13"/>
      <c r="BJ2251" s="13"/>
      <c r="BK2251" s="13"/>
      <c r="BL2251" s="13"/>
      <c r="BM2251" s="13"/>
      <c r="BN2251" s="13"/>
      <c r="BO2251" s="13"/>
      <c r="BP2251" s="13"/>
      <c r="BQ2251" s="13"/>
      <c r="BR2251" s="13"/>
      <c r="BS2251" s="13"/>
      <c r="BT2251" s="13"/>
      <c r="BU2251" s="13"/>
      <c r="BV2251" s="13"/>
      <c r="BW2251" s="13"/>
      <c r="BX2251" s="13"/>
      <c r="BY2251" s="13"/>
      <c r="BZ2251" s="13"/>
      <c r="CA2251" s="13"/>
      <c r="CB2251" s="13"/>
      <c r="CC2251" s="13"/>
      <c r="CD2251" s="13"/>
      <c r="CE2251" s="13"/>
      <c r="CF2251" s="13">
        <v>1</v>
      </c>
      <c r="CG2251" s="13" t="s">
        <v>71938</v>
      </c>
      <c r="CH2251" s="12">
        <v>7.3318499999999996E-8</v>
      </c>
      <c r="CI2251" s="13">
        <v>122.13</v>
      </c>
      <c r="CJ2251" s="13" t="s">
        <v>71939</v>
      </c>
      <c r="CK2251" s="13" t="s">
        <v>71940</v>
      </c>
      <c r="CL2251" s="13" t="s">
        <v>71941</v>
      </c>
      <c r="CM2251" s="13">
        <v>6</v>
      </c>
      <c r="CN2251" s="13">
        <v>3</v>
      </c>
      <c r="CO2251" s="13">
        <v>442.89821000000001</v>
      </c>
      <c r="CP2251" s="13">
        <v>-2.8788999999999999E-2</v>
      </c>
      <c r="CQ2251" s="13">
        <v>633650</v>
      </c>
      <c r="CR2251" s="13">
        <v>1.9316</v>
      </c>
      <c r="CS2251" s="13">
        <v>0</v>
      </c>
      <c r="CT2251" s="13">
        <v>0</v>
      </c>
      <c r="CU2251" s="13">
        <v>0</v>
      </c>
      <c r="CV2251" s="13">
        <v>0</v>
      </c>
      <c r="CW2251" s="13">
        <v>0</v>
      </c>
      <c r="CX2251" s="13">
        <v>298830</v>
      </c>
      <c r="CY2251" s="13">
        <v>0</v>
      </c>
      <c r="CZ2251" s="13">
        <v>334820</v>
      </c>
      <c r="DA2251" s="13">
        <v>0</v>
      </c>
      <c r="DB2251" s="13">
        <v>0</v>
      </c>
      <c r="DC2251" s="13">
        <v>0</v>
      </c>
      <c r="DD2251" s="13">
        <v>0</v>
      </c>
      <c r="DE2251" s="13">
        <v>0</v>
      </c>
      <c r="DF2251" s="13">
        <v>0</v>
      </c>
      <c r="DG2251" s="13">
        <v>0</v>
      </c>
      <c r="DH2251" s="13">
        <v>0</v>
      </c>
      <c r="DI2251" s="13">
        <v>0</v>
      </c>
      <c r="DJ2251" s="13">
        <v>0</v>
      </c>
      <c r="DK2251" s="13">
        <v>2</v>
      </c>
    </row>
    <row r="2252" spans="1:115">
      <c r="A2252" s="3" t="s">
        <v>71942</v>
      </c>
      <c r="B2252" s="3" t="s">
        <v>71943</v>
      </c>
      <c r="C2252" s="3" t="s">
        <v>71943</v>
      </c>
      <c r="D2252" s="13">
        <v>1060</v>
      </c>
      <c r="E2252" s="13">
        <v>1060</v>
      </c>
      <c r="H2252" s="3" t="s">
        <v>71944</v>
      </c>
      <c r="I2252" s="3" t="s">
        <v>71945</v>
      </c>
      <c r="J2252" s="13">
        <v>1</v>
      </c>
      <c r="K2252" s="13">
        <v>63.099200000000003</v>
      </c>
      <c r="L2252" s="13"/>
      <c r="M2252" s="13"/>
      <c r="N2252" s="13"/>
      <c r="O2252" s="13"/>
      <c r="P2252" s="13"/>
      <c r="Q2252" s="13"/>
      <c r="R2252" s="13"/>
      <c r="S2252" s="13"/>
      <c r="T2252" s="13"/>
      <c r="U2252" s="13"/>
      <c r="V2252" s="13"/>
      <c r="W2252" s="13"/>
      <c r="X2252" s="13"/>
      <c r="Y2252" s="13"/>
      <c r="Z2252" s="13"/>
      <c r="AA2252" s="13"/>
      <c r="AB2252" s="13"/>
      <c r="AC2252" s="13"/>
      <c r="AD2252" s="13"/>
      <c r="AE2252" s="13"/>
      <c r="AF2252" s="13">
        <v>1</v>
      </c>
      <c r="AG2252" s="13">
        <v>66.144400000000005</v>
      </c>
      <c r="AH2252" s="13">
        <v>8.3108100000000001E-3</v>
      </c>
      <c r="AI2252" s="13">
        <v>66.144000000000005</v>
      </c>
      <c r="AJ2252" s="13">
        <v>0</v>
      </c>
      <c r="AK2252" s="13">
        <v>0</v>
      </c>
      <c r="AL2252" s="13"/>
      <c r="AM2252" s="13"/>
      <c r="AN2252" s="13">
        <v>0</v>
      </c>
      <c r="AO2252" s="13">
        <v>0</v>
      </c>
      <c r="AP2252" s="13"/>
      <c r="AQ2252" s="13"/>
      <c r="AR2252" s="13">
        <v>0</v>
      </c>
      <c r="AS2252" s="13">
        <v>0</v>
      </c>
      <c r="AT2252" s="13"/>
      <c r="AU2252" s="13"/>
      <c r="AV2252" s="13"/>
      <c r="AW2252" s="13"/>
      <c r="AX2252" s="13"/>
      <c r="AY2252" s="13"/>
      <c r="AZ2252" s="13">
        <v>0</v>
      </c>
      <c r="BA2252" s="13">
        <v>0</v>
      </c>
      <c r="BB2252" s="13"/>
      <c r="BC2252" s="13"/>
      <c r="BD2252" s="13">
        <v>1</v>
      </c>
      <c r="BE2252" s="13">
        <v>11.7338</v>
      </c>
      <c r="BF2252" s="13">
        <v>1.3632500000000001</v>
      </c>
      <c r="BG2252" s="13">
        <v>11.734</v>
      </c>
      <c r="BH2252" s="13">
        <v>0</v>
      </c>
      <c r="BI2252" s="13">
        <v>0</v>
      </c>
      <c r="BJ2252" s="13"/>
      <c r="BK2252" s="13"/>
      <c r="BL2252" s="13">
        <v>1</v>
      </c>
      <c r="BM2252" s="13">
        <v>63.099200000000003</v>
      </c>
      <c r="BN2252" s="13">
        <v>1.42174E-2</v>
      </c>
      <c r="BO2252" s="13">
        <v>63.098999999999997</v>
      </c>
      <c r="BP2252" s="13"/>
      <c r="BQ2252" s="13"/>
      <c r="BR2252" s="13"/>
      <c r="BS2252" s="13"/>
      <c r="BT2252" s="13">
        <v>0</v>
      </c>
      <c r="BU2252" s="13">
        <v>0</v>
      </c>
      <c r="BV2252" s="13"/>
      <c r="BW2252" s="13"/>
      <c r="BX2252" s="13"/>
      <c r="BY2252" s="13"/>
      <c r="BZ2252" s="13"/>
      <c r="CA2252" s="13"/>
      <c r="CB2252" s="13"/>
      <c r="CC2252" s="13"/>
      <c r="CD2252" s="13"/>
      <c r="CE2252" s="13"/>
      <c r="CF2252" s="13">
        <v>1</v>
      </c>
      <c r="CG2252" s="13" t="s">
        <v>71946</v>
      </c>
      <c r="CH2252" s="13">
        <v>8.3108100000000001E-3</v>
      </c>
      <c r="CI2252" s="13">
        <v>66.144000000000005</v>
      </c>
      <c r="CJ2252" s="13" t="s">
        <v>71947</v>
      </c>
      <c r="CK2252" s="13" t="s">
        <v>71948</v>
      </c>
      <c r="CL2252" s="13" t="s">
        <v>71949</v>
      </c>
      <c r="CM2252" s="13">
        <v>4</v>
      </c>
      <c r="CN2252" s="13">
        <v>2</v>
      </c>
      <c r="CO2252" s="13">
        <v>644.84079999999994</v>
      </c>
      <c r="CP2252" s="13">
        <v>-1.6451</v>
      </c>
      <c r="CQ2252" s="13">
        <v>238900</v>
      </c>
      <c r="CR2252" s="13">
        <v>1.9144000000000001E-2</v>
      </c>
      <c r="CS2252" s="13">
        <v>0</v>
      </c>
      <c r="CT2252" s="13">
        <v>0</v>
      </c>
      <c r="CU2252" s="13">
        <v>0</v>
      </c>
      <c r="CV2252" s="13">
        <v>0</v>
      </c>
      <c r="CW2252" s="13">
        <v>0</v>
      </c>
      <c r="CX2252" s="13">
        <v>144880</v>
      </c>
      <c r="CY2252" s="13">
        <v>0</v>
      </c>
      <c r="CZ2252" s="13">
        <v>0</v>
      </c>
      <c r="DA2252" s="13">
        <v>0</v>
      </c>
      <c r="DB2252" s="13">
        <v>0</v>
      </c>
      <c r="DC2252" s="13">
        <v>0</v>
      </c>
      <c r="DD2252" s="13">
        <v>57027</v>
      </c>
      <c r="DE2252" s="13">
        <v>0</v>
      </c>
      <c r="DF2252" s="13">
        <v>36993</v>
      </c>
      <c r="DG2252" s="13">
        <v>0</v>
      </c>
      <c r="DH2252" s="13">
        <v>0</v>
      </c>
      <c r="DI2252" s="13">
        <v>0</v>
      </c>
      <c r="DJ2252" s="13">
        <v>0</v>
      </c>
      <c r="DK2252" s="13">
        <v>3</v>
      </c>
    </row>
    <row r="2253" spans="1:115">
      <c r="A2253" s="3" t="s">
        <v>71950</v>
      </c>
      <c r="B2253" s="3" t="s">
        <v>71950</v>
      </c>
      <c r="C2253" s="3" t="s">
        <v>71950</v>
      </c>
      <c r="D2253" s="13">
        <v>136</v>
      </c>
      <c r="E2253" s="13">
        <v>136</v>
      </c>
      <c r="H2253" s="3" t="s">
        <v>71951</v>
      </c>
      <c r="I2253" s="3" t="s">
        <v>71952</v>
      </c>
      <c r="J2253" s="13">
        <v>1</v>
      </c>
      <c r="K2253" s="13">
        <v>82.420299999999997</v>
      </c>
      <c r="L2253" s="13"/>
      <c r="M2253" s="13"/>
      <c r="N2253" s="13"/>
      <c r="O2253" s="13"/>
      <c r="P2253" s="13"/>
      <c r="Q2253" s="13"/>
      <c r="R2253" s="13"/>
      <c r="S2253" s="13"/>
      <c r="T2253" s="13"/>
      <c r="U2253" s="13"/>
      <c r="V2253" s="13"/>
      <c r="W2253" s="13"/>
      <c r="X2253" s="13"/>
      <c r="Y2253" s="13"/>
      <c r="Z2253" s="13"/>
      <c r="AA2253" s="13"/>
      <c r="AB2253" s="13"/>
      <c r="AC2253" s="13"/>
      <c r="AD2253" s="13"/>
      <c r="AE2253" s="13"/>
      <c r="AF2253" s="13">
        <v>1</v>
      </c>
      <c r="AG2253" s="13">
        <v>64.273200000000003</v>
      </c>
      <c r="AH2253" s="12">
        <v>3.9472600000000002E-15</v>
      </c>
      <c r="AI2253" s="13">
        <v>126.48</v>
      </c>
      <c r="AJ2253" s="13">
        <v>1</v>
      </c>
      <c r="AK2253" s="13">
        <v>80.846699999999998</v>
      </c>
      <c r="AL2253" s="12">
        <v>2.12599E-11</v>
      </c>
      <c r="AM2253" s="13">
        <v>119.72</v>
      </c>
      <c r="AN2253" s="13">
        <v>0.99981900000000001</v>
      </c>
      <c r="AO2253" s="13">
        <v>37.420299999999997</v>
      </c>
      <c r="AP2253" s="12">
        <v>1.22344E-21</v>
      </c>
      <c r="AQ2253" s="13">
        <v>143.54</v>
      </c>
      <c r="AR2253" s="13"/>
      <c r="AS2253" s="13"/>
      <c r="AT2253" s="13"/>
      <c r="AU2253" s="13"/>
      <c r="AV2253" s="13"/>
      <c r="AW2253" s="13"/>
      <c r="AX2253" s="13"/>
      <c r="AY2253" s="13"/>
      <c r="AZ2253" s="13">
        <v>0</v>
      </c>
      <c r="BA2253" s="13">
        <v>0</v>
      </c>
      <c r="BB2253" s="13"/>
      <c r="BC2253" s="13"/>
      <c r="BD2253" s="13">
        <v>1</v>
      </c>
      <c r="BE2253" s="13">
        <v>77.677000000000007</v>
      </c>
      <c r="BF2253" s="12">
        <v>1.14989E-15</v>
      </c>
      <c r="BG2253" s="13">
        <v>131.97</v>
      </c>
      <c r="BH2253" s="13">
        <v>1</v>
      </c>
      <c r="BI2253" s="13">
        <v>110.6</v>
      </c>
      <c r="BJ2253" s="12">
        <v>1.34734E-49</v>
      </c>
      <c r="BK2253" s="13">
        <v>171.02</v>
      </c>
      <c r="BL2253" s="13">
        <v>1</v>
      </c>
      <c r="BM2253" s="13">
        <v>85.250799999999998</v>
      </c>
      <c r="BN2253" s="12">
        <v>1.4831600000000002E-11</v>
      </c>
      <c r="BO2253" s="13">
        <v>120.67</v>
      </c>
      <c r="BP2253" s="13">
        <v>0</v>
      </c>
      <c r="BQ2253" s="13">
        <v>0</v>
      </c>
      <c r="BR2253" s="13"/>
      <c r="BS2253" s="13"/>
      <c r="BT2253" s="13">
        <v>1</v>
      </c>
      <c r="BU2253" s="13">
        <v>82.420299999999997</v>
      </c>
      <c r="BV2253" s="12">
        <v>7.03506E-16</v>
      </c>
      <c r="BW2253" s="13">
        <v>132.81</v>
      </c>
      <c r="BX2253" s="13"/>
      <c r="BY2253" s="13"/>
      <c r="BZ2253" s="13"/>
      <c r="CA2253" s="13"/>
      <c r="CB2253" s="13"/>
      <c r="CC2253" s="13"/>
      <c r="CD2253" s="13"/>
      <c r="CE2253" s="13"/>
      <c r="CF2253" s="13">
        <v>1</v>
      </c>
      <c r="CG2253" s="13" t="s">
        <v>71953</v>
      </c>
      <c r="CH2253" s="12">
        <v>1.34734E-49</v>
      </c>
      <c r="CI2253" s="13">
        <v>171.02</v>
      </c>
      <c r="CJ2253" s="13" t="s">
        <v>71954</v>
      </c>
      <c r="CK2253" s="13" t="s">
        <v>71955</v>
      </c>
      <c r="CL2253" s="13" t="s">
        <v>71956</v>
      </c>
      <c r="CM2253" s="13">
        <v>8</v>
      </c>
      <c r="CN2253" s="13">
        <v>3</v>
      </c>
      <c r="CO2253" s="13">
        <v>582.28093999999999</v>
      </c>
      <c r="CP2253" s="13">
        <v>0.59184999999999999</v>
      </c>
      <c r="CQ2253" s="13">
        <v>4017200</v>
      </c>
      <c r="CR2253" s="13"/>
      <c r="CS2253" s="13">
        <v>0</v>
      </c>
      <c r="CT2253" s="13">
        <v>0</v>
      </c>
      <c r="CU2253" s="13">
        <v>0</v>
      </c>
      <c r="CV2253" s="13">
        <v>0</v>
      </c>
      <c r="CW2253" s="13">
        <v>0</v>
      </c>
      <c r="CX2253" s="13">
        <v>765330</v>
      </c>
      <c r="CY2253" s="13">
        <v>555020</v>
      </c>
      <c r="CZ2253" s="13">
        <v>939210</v>
      </c>
      <c r="DA2253" s="13">
        <v>0</v>
      </c>
      <c r="DB2253" s="13">
        <v>0</v>
      </c>
      <c r="DC2253" s="13">
        <v>0</v>
      </c>
      <c r="DD2253" s="13">
        <v>845530</v>
      </c>
      <c r="DE2253" s="13">
        <v>488000</v>
      </c>
      <c r="DF2253" s="13">
        <v>80594</v>
      </c>
      <c r="DG2253" s="13">
        <v>0</v>
      </c>
      <c r="DH2253" s="13">
        <v>343550</v>
      </c>
      <c r="DI2253" s="13">
        <v>0</v>
      </c>
      <c r="DJ2253" s="13">
        <v>0</v>
      </c>
      <c r="DK2253" s="13">
        <v>7</v>
      </c>
    </row>
    <row r="2254" spans="1:115">
      <c r="A2254" s="3" t="s">
        <v>71957</v>
      </c>
      <c r="B2254" s="3" t="s">
        <v>71957</v>
      </c>
      <c r="C2254" s="3" t="s">
        <v>71957</v>
      </c>
      <c r="D2254" s="13">
        <v>188</v>
      </c>
      <c r="E2254" s="13">
        <v>188</v>
      </c>
      <c r="H2254" s="3" t="s">
        <v>71958</v>
      </c>
      <c r="I2254" s="3" t="s">
        <v>71959</v>
      </c>
      <c r="J2254" s="13">
        <v>1</v>
      </c>
      <c r="K2254" s="13">
        <v>42.751199999999997</v>
      </c>
      <c r="L2254" s="13"/>
      <c r="M2254" s="13"/>
      <c r="N2254" s="13"/>
      <c r="O2254" s="13"/>
      <c r="P2254" s="13"/>
      <c r="Q2254" s="13"/>
      <c r="R2254" s="13"/>
      <c r="S2254" s="13"/>
      <c r="T2254" s="13"/>
      <c r="U2254" s="13"/>
      <c r="V2254" s="13"/>
      <c r="W2254" s="13"/>
      <c r="X2254" s="13"/>
      <c r="Y2254" s="13"/>
      <c r="Z2254" s="13"/>
      <c r="AA2254" s="13"/>
      <c r="AB2254" s="13"/>
      <c r="AC2254" s="13"/>
      <c r="AD2254" s="13"/>
      <c r="AE2254" s="13"/>
      <c r="AF2254" s="13"/>
      <c r="AG2254" s="13"/>
      <c r="AH2254" s="13"/>
      <c r="AI2254" s="13"/>
      <c r="AJ2254" s="13"/>
      <c r="AK2254" s="13"/>
      <c r="AL2254" s="13"/>
      <c r="AM2254" s="13"/>
      <c r="AN2254" s="13"/>
      <c r="AO2254" s="13"/>
      <c r="AP2254" s="13"/>
      <c r="AQ2254" s="13"/>
      <c r="AR2254" s="13"/>
      <c r="AS2254" s="13"/>
      <c r="AT2254" s="13"/>
      <c r="AU2254" s="13"/>
      <c r="AV2254" s="13"/>
      <c r="AW2254" s="13"/>
      <c r="AX2254" s="13"/>
      <c r="AY2254" s="13"/>
      <c r="AZ2254" s="13">
        <v>0</v>
      </c>
      <c r="BA2254" s="13">
        <v>0</v>
      </c>
      <c r="BB2254" s="13"/>
      <c r="BC2254" s="13"/>
      <c r="BD2254" s="13">
        <v>1</v>
      </c>
      <c r="BE2254" s="13">
        <v>48.8825</v>
      </c>
      <c r="BF2254" s="13">
        <v>0.12628800000000001</v>
      </c>
      <c r="BG2254" s="13">
        <v>48.883000000000003</v>
      </c>
      <c r="BH2254" s="13"/>
      <c r="BI2254" s="13"/>
      <c r="BJ2254" s="13"/>
      <c r="BK2254" s="13"/>
      <c r="BL2254" s="13">
        <v>1</v>
      </c>
      <c r="BM2254" s="13">
        <v>58.638300000000001</v>
      </c>
      <c r="BN2254" s="13">
        <v>4.4352599999999999E-2</v>
      </c>
      <c r="BO2254" s="13">
        <v>58.637999999999998</v>
      </c>
      <c r="BP2254" s="13">
        <v>1</v>
      </c>
      <c r="BQ2254" s="13">
        <v>38.701000000000001</v>
      </c>
      <c r="BR2254" s="13">
        <v>0.34425</v>
      </c>
      <c r="BS2254" s="13">
        <v>38.701000000000001</v>
      </c>
      <c r="BT2254" s="13">
        <v>1</v>
      </c>
      <c r="BU2254" s="13">
        <v>40.520000000000003</v>
      </c>
      <c r="BV2254" s="13">
        <v>0.28578100000000001</v>
      </c>
      <c r="BW2254" s="13">
        <v>40.520000000000003</v>
      </c>
      <c r="BX2254" s="13">
        <v>1</v>
      </c>
      <c r="BY2254" s="13">
        <v>42.751199999999997</v>
      </c>
      <c r="BZ2254" s="13">
        <v>0.214059</v>
      </c>
      <c r="CA2254" s="13">
        <v>42.750999999999998</v>
      </c>
      <c r="CB2254" s="13">
        <v>1</v>
      </c>
      <c r="CC2254" s="13">
        <v>40.520000000000003</v>
      </c>
      <c r="CD2254" s="13">
        <v>0.28578199999999998</v>
      </c>
      <c r="CE2254" s="13">
        <v>40.520000000000003</v>
      </c>
      <c r="CF2254" s="13">
        <v>1</v>
      </c>
      <c r="CG2254" s="13" t="s">
        <v>71960</v>
      </c>
      <c r="CH2254" s="13">
        <v>4.4352599999999999E-2</v>
      </c>
      <c r="CI2254" s="13">
        <v>58.637999999999998</v>
      </c>
      <c r="CJ2254" s="13" t="s">
        <v>71961</v>
      </c>
      <c r="CK2254" s="13" t="s">
        <v>71962</v>
      </c>
      <c r="CL2254" s="13" t="s">
        <v>71963</v>
      </c>
      <c r="CM2254" s="13">
        <v>5</v>
      </c>
      <c r="CN2254" s="13">
        <v>2</v>
      </c>
      <c r="CO2254" s="13">
        <v>553.77746999999999</v>
      </c>
      <c r="CP2254" s="13">
        <v>2.0867E-2</v>
      </c>
      <c r="CQ2254" s="13">
        <v>6607700</v>
      </c>
      <c r="CR2254" s="13"/>
      <c r="CS2254" s="13">
        <v>0</v>
      </c>
      <c r="CT2254" s="13">
        <v>0</v>
      </c>
      <c r="CU2254" s="13">
        <v>0</v>
      </c>
      <c r="CV2254" s="13">
        <v>0</v>
      </c>
      <c r="CW2254" s="13">
        <v>0</v>
      </c>
      <c r="CX2254" s="13">
        <v>0</v>
      </c>
      <c r="CY2254" s="13">
        <v>0</v>
      </c>
      <c r="CZ2254" s="13">
        <v>0</v>
      </c>
      <c r="DA2254" s="13">
        <v>0</v>
      </c>
      <c r="DB2254" s="13">
        <v>0</v>
      </c>
      <c r="DC2254" s="13">
        <v>0</v>
      </c>
      <c r="DD2254" s="13">
        <v>87584</v>
      </c>
      <c r="DE2254" s="13">
        <v>0</v>
      </c>
      <c r="DF2254" s="13">
        <v>89272</v>
      </c>
      <c r="DG2254" s="13">
        <v>1293100</v>
      </c>
      <c r="DH2254" s="13">
        <v>90927</v>
      </c>
      <c r="DI2254" s="13">
        <v>4961400</v>
      </c>
      <c r="DJ2254" s="13">
        <v>85475</v>
      </c>
      <c r="DK2254" s="13">
        <v>6</v>
      </c>
    </row>
    <row r="2255" spans="1:115">
      <c r="A2255" s="3" t="s">
        <v>71964</v>
      </c>
      <c r="B2255" s="3" t="s">
        <v>71965</v>
      </c>
      <c r="C2255" s="3" t="s">
        <v>71965</v>
      </c>
      <c r="D2255" s="13">
        <v>37</v>
      </c>
      <c r="E2255" s="13">
        <v>37</v>
      </c>
      <c r="H2255" s="3" t="s">
        <v>71966</v>
      </c>
      <c r="I2255" s="3" t="s">
        <v>71967</v>
      </c>
      <c r="J2255" s="13">
        <v>0.99792499999999995</v>
      </c>
      <c r="K2255" s="13">
        <v>26.82</v>
      </c>
      <c r="L2255" s="13"/>
      <c r="M2255" s="13"/>
      <c r="N2255" s="13"/>
      <c r="O2255" s="13"/>
      <c r="P2255" s="13"/>
      <c r="Q2255" s="13"/>
      <c r="R2255" s="13"/>
      <c r="S2255" s="13"/>
      <c r="T2255" s="13"/>
      <c r="U2255" s="13"/>
      <c r="V2255" s="13"/>
      <c r="W2255" s="13"/>
      <c r="X2255" s="13"/>
      <c r="Y2255" s="13"/>
      <c r="Z2255" s="13"/>
      <c r="AA2255" s="13"/>
      <c r="AB2255" s="13"/>
      <c r="AC2255" s="13"/>
      <c r="AD2255" s="13"/>
      <c r="AE2255" s="13"/>
      <c r="AF2255" s="13">
        <v>0</v>
      </c>
      <c r="AG2255" s="13">
        <v>0</v>
      </c>
      <c r="AH2255" s="13"/>
      <c r="AI2255" s="13"/>
      <c r="AJ2255" s="13">
        <v>0.99977400000000005</v>
      </c>
      <c r="AK2255" s="13">
        <v>36.457599999999999</v>
      </c>
      <c r="AL2255" s="13">
        <v>3.7399699999999999E-4</v>
      </c>
      <c r="AM2255" s="13">
        <v>87.188999999999993</v>
      </c>
      <c r="AN2255" s="13">
        <v>0.999996</v>
      </c>
      <c r="AO2255" s="13">
        <v>54.2393</v>
      </c>
      <c r="AP2255" s="12">
        <v>6.7814900000000004E-6</v>
      </c>
      <c r="AQ2255" s="13">
        <v>105.75</v>
      </c>
      <c r="AR2255" s="13">
        <v>1</v>
      </c>
      <c r="AS2255" s="13">
        <v>67.265299999999996</v>
      </c>
      <c r="AT2255" s="12">
        <v>3.5156500000000001E-8</v>
      </c>
      <c r="AU2255" s="13">
        <v>118</v>
      </c>
      <c r="AV2255" s="13">
        <v>0.99999899999999997</v>
      </c>
      <c r="AW2255" s="13">
        <v>58.932400000000001</v>
      </c>
      <c r="AX2255" s="12">
        <v>2.0352800000000001E-14</v>
      </c>
      <c r="AY2255" s="13">
        <v>143.16</v>
      </c>
      <c r="AZ2255" s="13">
        <v>0.99999899999999997</v>
      </c>
      <c r="BA2255" s="13">
        <v>62.6066</v>
      </c>
      <c r="BB2255" s="12">
        <v>9.0965899999999996E-6</v>
      </c>
      <c r="BC2255" s="13">
        <v>103.75</v>
      </c>
      <c r="BD2255" s="13">
        <v>0.91160699999999995</v>
      </c>
      <c r="BE2255" s="13">
        <v>10.133900000000001</v>
      </c>
      <c r="BF2255" s="12">
        <v>1.5212199999999999E-11</v>
      </c>
      <c r="BG2255" s="13">
        <v>128.65</v>
      </c>
      <c r="BH2255" s="13">
        <v>0.99102400000000002</v>
      </c>
      <c r="BI2255" s="13">
        <v>20.43</v>
      </c>
      <c r="BJ2255" s="12">
        <v>5.1772399999999999E-12</v>
      </c>
      <c r="BK2255" s="13">
        <v>132.32</v>
      </c>
      <c r="BL2255" s="13">
        <v>0.99998799999999999</v>
      </c>
      <c r="BM2255" s="13">
        <v>49.084499999999998</v>
      </c>
      <c r="BN2255" s="12">
        <v>1.13741E-8</v>
      </c>
      <c r="BO2255" s="13">
        <v>121.29</v>
      </c>
      <c r="BP2255" s="13">
        <v>1</v>
      </c>
      <c r="BQ2255" s="13">
        <v>67.388099999999994</v>
      </c>
      <c r="BR2255" s="12">
        <v>2.5158400000000001E-11</v>
      </c>
      <c r="BS2255" s="13">
        <v>125.02</v>
      </c>
      <c r="BT2255" s="13">
        <v>0.99792499999999995</v>
      </c>
      <c r="BU2255" s="13">
        <v>26.82</v>
      </c>
      <c r="BV2255" s="12">
        <v>8.1931199999999999E-5</v>
      </c>
      <c r="BW2255" s="13">
        <v>97.343999999999994</v>
      </c>
      <c r="BX2255" s="13">
        <v>0</v>
      </c>
      <c r="BY2255" s="13">
        <v>0</v>
      </c>
      <c r="BZ2255" s="13"/>
      <c r="CA2255" s="13"/>
      <c r="CB2255" s="13"/>
      <c r="CC2255" s="13"/>
      <c r="CD2255" s="13"/>
      <c r="CE2255" s="13"/>
      <c r="CF2255" s="13">
        <v>1</v>
      </c>
      <c r="CG2255" s="13" t="s">
        <v>71968</v>
      </c>
      <c r="CH2255" s="12">
        <v>2.0352800000000001E-14</v>
      </c>
      <c r="CI2255" s="13">
        <v>143.16</v>
      </c>
      <c r="CJ2255" s="13" t="s">
        <v>71969</v>
      </c>
      <c r="CK2255" s="13" t="s">
        <v>71970</v>
      </c>
      <c r="CL2255" s="13" t="s">
        <v>71971</v>
      </c>
      <c r="CM2255" s="13">
        <v>5</v>
      </c>
      <c r="CN2255" s="13">
        <v>3</v>
      </c>
      <c r="CO2255" s="13">
        <v>531.24270000000001</v>
      </c>
      <c r="CP2255" s="13">
        <v>0.83048999999999995</v>
      </c>
      <c r="CQ2255" s="13">
        <v>5514300</v>
      </c>
      <c r="CR2255" s="13"/>
      <c r="CS2255" s="13">
        <v>0</v>
      </c>
      <c r="CT2255" s="13">
        <v>0</v>
      </c>
      <c r="CU2255" s="13">
        <v>0</v>
      </c>
      <c r="CV2255" s="13">
        <v>0</v>
      </c>
      <c r="CW2255" s="13">
        <v>0</v>
      </c>
      <c r="CX2255" s="13">
        <v>0</v>
      </c>
      <c r="CY2255" s="13">
        <v>337760</v>
      </c>
      <c r="CZ2255" s="13">
        <v>263670</v>
      </c>
      <c r="DA2255" s="13">
        <v>254800</v>
      </c>
      <c r="DB2255" s="13">
        <v>249030</v>
      </c>
      <c r="DC2255" s="13">
        <v>540260</v>
      </c>
      <c r="DD2255" s="13">
        <v>1163900</v>
      </c>
      <c r="DE2255" s="13">
        <v>790270</v>
      </c>
      <c r="DF2255" s="13">
        <v>624910</v>
      </c>
      <c r="DG2255" s="13">
        <v>535070</v>
      </c>
      <c r="DH2255" s="13">
        <v>754630</v>
      </c>
      <c r="DI2255" s="13">
        <v>0</v>
      </c>
      <c r="DJ2255" s="13">
        <v>0</v>
      </c>
      <c r="DK2255" s="13">
        <v>9</v>
      </c>
    </row>
    <row r="2256" spans="1:115">
      <c r="A2256" s="3" t="s">
        <v>71965</v>
      </c>
      <c r="B2256" s="3" t="s">
        <v>71965</v>
      </c>
      <c r="C2256" s="3" t="s">
        <v>71965</v>
      </c>
      <c r="D2256" s="13">
        <v>53</v>
      </c>
      <c r="E2256" s="13">
        <v>53</v>
      </c>
      <c r="H2256" s="3" t="s">
        <v>71972</v>
      </c>
      <c r="I2256" s="3" t="s">
        <v>71973</v>
      </c>
      <c r="J2256" s="13">
        <v>0.5</v>
      </c>
      <c r="K2256" s="13">
        <v>0</v>
      </c>
      <c r="L2256" s="13"/>
      <c r="M2256" s="13"/>
      <c r="N2256" s="13"/>
      <c r="O2256" s="13"/>
      <c r="P2256" s="13"/>
      <c r="Q2256" s="13"/>
      <c r="R2256" s="13"/>
      <c r="S2256" s="13"/>
      <c r="T2256" s="13"/>
      <c r="U2256" s="13"/>
      <c r="V2256" s="13"/>
      <c r="W2256" s="13"/>
      <c r="X2256" s="13"/>
      <c r="Y2256" s="13"/>
      <c r="Z2256" s="13"/>
      <c r="AA2256" s="13"/>
      <c r="AB2256" s="13"/>
      <c r="AC2256" s="13"/>
      <c r="AD2256" s="13"/>
      <c r="AE2256" s="13"/>
      <c r="AF2256" s="13">
        <v>0.5</v>
      </c>
      <c r="AG2256" s="13">
        <v>0</v>
      </c>
      <c r="AH2256" s="12">
        <v>6.0921599999999996E-71</v>
      </c>
      <c r="AI2256" s="13">
        <v>186.14</v>
      </c>
      <c r="AJ2256" s="13"/>
      <c r="AK2256" s="13"/>
      <c r="AL2256" s="13"/>
      <c r="AM2256" s="13"/>
      <c r="AN2256" s="13">
        <v>0.5</v>
      </c>
      <c r="AO2256" s="13">
        <v>0</v>
      </c>
      <c r="AP2256" s="12">
        <v>2.2223100000000001E-33</v>
      </c>
      <c r="AQ2256" s="13">
        <v>152.41</v>
      </c>
      <c r="AR2256" s="13">
        <v>0.5</v>
      </c>
      <c r="AS2256" s="13">
        <v>0</v>
      </c>
      <c r="AT2256" s="12">
        <v>1.2766600000000001E-70</v>
      </c>
      <c r="AU2256" s="13">
        <v>181.03</v>
      </c>
      <c r="AV2256" s="13"/>
      <c r="AW2256" s="13"/>
      <c r="AX2256" s="13"/>
      <c r="AY2256" s="13"/>
      <c r="AZ2256" s="13"/>
      <c r="BA2256" s="13"/>
      <c r="BB2256" s="13"/>
      <c r="BC2256" s="13"/>
      <c r="BD2256" s="13"/>
      <c r="BE2256" s="13"/>
      <c r="BF2256" s="13"/>
      <c r="BG2256" s="13"/>
      <c r="BH2256" s="13">
        <v>0.5</v>
      </c>
      <c r="BI2256" s="13">
        <v>0</v>
      </c>
      <c r="BJ2256" s="13">
        <v>1.0312800000000001E-3</v>
      </c>
      <c r="BK2256" s="13">
        <v>89.853999999999999</v>
      </c>
      <c r="BL2256" s="13">
        <v>0.5</v>
      </c>
      <c r="BM2256" s="13">
        <v>0</v>
      </c>
      <c r="BN2256" s="13">
        <v>1.03129E-3</v>
      </c>
      <c r="BO2256" s="13">
        <v>89.853999999999999</v>
      </c>
      <c r="BP2256" s="13">
        <v>0.5</v>
      </c>
      <c r="BQ2256" s="13">
        <v>0</v>
      </c>
      <c r="BR2256" s="12">
        <v>3.1729000000000001E-44</v>
      </c>
      <c r="BS2256" s="13">
        <v>159.66999999999999</v>
      </c>
      <c r="BT2256" s="13">
        <v>0</v>
      </c>
      <c r="BU2256" s="13">
        <v>0</v>
      </c>
      <c r="BV2256" s="13"/>
      <c r="BW2256" s="13"/>
      <c r="BX2256" s="13">
        <v>0.5</v>
      </c>
      <c r="BY2256" s="13">
        <v>0</v>
      </c>
      <c r="BZ2256" s="12">
        <v>7.3172599999999996E-71</v>
      </c>
      <c r="CA2256" s="13">
        <v>185.2</v>
      </c>
      <c r="CB2256" s="13"/>
      <c r="CC2256" s="13"/>
      <c r="CD2256" s="13"/>
      <c r="CE2256" s="13"/>
      <c r="CF2256" s="13">
        <v>1</v>
      </c>
      <c r="CG2256" s="13" t="s">
        <v>71974</v>
      </c>
      <c r="CH2256" s="12">
        <v>6.0921599999999996E-71</v>
      </c>
      <c r="CI2256" s="13">
        <v>186.14</v>
      </c>
      <c r="CJ2256" s="13" t="s">
        <v>71975</v>
      </c>
      <c r="CK2256" s="13" t="s">
        <v>71976</v>
      </c>
      <c r="CL2256" s="13" t="s">
        <v>71977</v>
      </c>
      <c r="CM2256" s="13">
        <v>8</v>
      </c>
      <c r="CN2256" s="13">
        <v>3</v>
      </c>
      <c r="CO2256" s="13">
        <v>992.46834999999999</v>
      </c>
      <c r="CP2256" s="13">
        <v>-1.8878999999999999</v>
      </c>
      <c r="CQ2256" s="13">
        <v>9312900</v>
      </c>
      <c r="CR2256" s="13"/>
      <c r="CS2256" s="13">
        <v>0</v>
      </c>
      <c r="CT2256" s="13">
        <v>0</v>
      </c>
      <c r="CU2256" s="13">
        <v>0</v>
      </c>
      <c r="CV2256" s="13">
        <v>0</v>
      </c>
      <c r="CW2256" s="13">
        <v>0</v>
      </c>
      <c r="CX2256" s="13">
        <v>1090300</v>
      </c>
      <c r="CY2256" s="13">
        <v>0</v>
      </c>
      <c r="CZ2256" s="13">
        <v>1423700</v>
      </c>
      <c r="DA2256" s="13">
        <v>1189600</v>
      </c>
      <c r="DB2256" s="13">
        <v>0</v>
      </c>
      <c r="DC2256" s="13">
        <v>0</v>
      </c>
      <c r="DD2256" s="13">
        <v>0</v>
      </c>
      <c r="DE2256" s="13">
        <v>1663500</v>
      </c>
      <c r="DF2256" s="13">
        <v>1327000</v>
      </c>
      <c r="DG2256" s="13">
        <v>1936200</v>
      </c>
      <c r="DH2256" s="13">
        <v>0</v>
      </c>
      <c r="DI2256" s="13">
        <v>682620</v>
      </c>
      <c r="DJ2256" s="13">
        <v>0</v>
      </c>
      <c r="DK2256" s="13">
        <v>0</v>
      </c>
    </row>
    <row r="2257" spans="1:115">
      <c r="A2257" s="3" t="s">
        <v>71965</v>
      </c>
      <c r="B2257" s="3" t="s">
        <v>71965</v>
      </c>
      <c r="C2257" s="3" t="s">
        <v>71965</v>
      </c>
      <c r="D2257" s="13">
        <v>54</v>
      </c>
      <c r="E2257" s="13">
        <v>54</v>
      </c>
      <c r="H2257" s="3" t="s">
        <v>71972</v>
      </c>
      <c r="I2257" s="3" t="s">
        <v>71973</v>
      </c>
      <c r="J2257" s="13">
        <v>0.5</v>
      </c>
      <c r="K2257" s="13">
        <v>0</v>
      </c>
      <c r="L2257" s="13"/>
      <c r="M2257" s="13"/>
      <c r="N2257" s="13"/>
      <c r="O2257" s="13"/>
      <c r="P2257" s="13"/>
      <c r="Q2257" s="13"/>
      <c r="R2257" s="13"/>
      <c r="S2257" s="13"/>
      <c r="T2257" s="13"/>
      <c r="U2257" s="13"/>
      <c r="V2257" s="13"/>
      <c r="W2257" s="13"/>
      <c r="X2257" s="13"/>
      <c r="Y2257" s="13"/>
      <c r="Z2257" s="13"/>
      <c r="AA2257" s="13"/>
      <c r="AB2257" s="13"/>
      <c r="AC2257" s="13"/>
      <c r="AD2257" s="13"/>
      <c r="AE2257" s="13"/>
      <c r="AF2257" s="13">
        <v>0.5</v>
      </c>
      <c r="AG2257" s="13">
        <v>0</v>
      </c>
      <c r="AH2257" s="12">
        <v>6.0921599999999996E-71</v>
      </c>
      <c r="AI2257" s="13">
        <v>186.14</v>
      </c>
      <c r="AJ2257" s="13"/>
      <c r="AK2257" s="13"/>
      <c r="AL2257" s="13"/>
      <c r="AM2257" s="13"/>
      <c r="AN2257" s="13">
        <v>0.5</v>
      </c>
      <c r="AO2257" s="13">
        <v>0</v>
      </c>
      <c r="AP2257" s="12">
        <v>2.2223100000000001E-33</v>
      </c>
      <c r="AQ2257" s="13">
        <v>152.41</v>
      </c>
      <c r="AR2257" s="13">
        <v>0.5</v>
      </c>
      <c r="AS2257" s="13">
        <v>0</v>
      </c>
      <c r="AT2257" s="12">
        <v>1.2766600000000001E-70</v>
      </c>
      <c r="AU2257" s="13">
        <v>181.03</v>
      </c>
      <c r="AV2257" s="13"/>
      <c r="AW2257" s="13"/>
      <c r="AX2257" s="13"/>
      <c r="AY2257" s="13"/>
      <c r="AZ2257" s="13"/>
      <c r="BA2257" s="13"/>
      <c r="BB2257" s="13"/>
      <c r="BC2257" s="13"/>
      <c r="BD2257" s="13"/>
      <c r="BE2257" s="13"/>
      <c r="BF2257" s="13"/>
      <c r="BG2257" s="13"/>
      <c r="BH2257" s="13">
        <v>0.5</v>
      </c>
      <c r="BI2257" s="13">
        <v>0</v>
      </c>
      <c r="BJ2257" s="13">
        <v>1.0312800000000001E-3</v>
      </c>
      <c r="BK2257" s="13">
        <v>89.853999999999999</v>
      </c>
      <c r="BL2257" s="13">
        <v>0.5</v>
      </c>
      <c r="BM2257" s="13">
        <v>0</v>
      </c>
      <c r="BN2257" s="13">
        <v>1.03129E-3</v>
      </c>
      <c r="BO2257" s="13">
        <v>89.853999999999999</v>
      </c>
      <c r="BP2257" s="13">
        <v>0.5</v>
      </c>
      <c r="BQ2257" s="13">
        <v>0</v>
      </c>
      <c r="BR2257" s="12">
        <v>3.1729000000000001E-44</v>
      </c>
      <c r="BS2257" s="13">
        <v>159.66999999999999</v>
      </c>
      <c r="BT2257" s="13">
        <v>0</v>
      </c>
      <c r="BU2257" s="13">
        <v>0</v>
      </c>
      <c r="BV2257" s="13"/>
      <c r="BW2257" s="13"/>
      <c r="BX2257" s="13">
        <v>0.5</v>
      </c>
      <c r="BY2257" s="13">
        <v>0</v>
      </c>
      <c r="BZ2257" s="12">
        <v>7.3172599999999996E-71</v>
      </c>
      <c r="CA2257" s="13">
        <v>185.2</v>
      </c>
      <c r="CB2257" s="13"/>
      <c r="CC2257" s="13"/>
      <c r="CD2257" s="13"/>
      <c r="CE2257" s="13"/>
      <c r="CF2257" s="13">
        <v>1</v>
      </c>
      <c r="CG2257" s="13" t="s">
        <v>71978</v>
      </c>
      <c r="CH2257" s="12">
        <v>6.0921599999999996E-71</v>
      </c>
      <c r="CI2257" s="13">
        <v>186.14</v>
      </c>
      <c r="CJ2257" s="13" t="s">
        <v>71975</v>
      </c>
      <c r="CK2257" s="13" t="s">
        <v>71976</v>
      </c>
      <c r="CL2257" s="13" t="s">
        <v>71977</v>
      </c>
      <c r="CM2257" s="13">
        <v>9</v>
      </c>
      <c r="CN2257" s="13">
        <v>3</v>
      </c>
      <c r="CO2257" s="13">
        <v>992.46834999999999</v>
      </c>
      <c r="CP2257" s="13">
        <v>-1.8878999999999999</v>
      </c>
      <c r="CQ2257" s="13">
        <v>9312900</v>
      </c>
      <c r="CR2257" s="13"/>
      <c r="CS2257" s="13">
        <v>0</v>
      </c>
      <c r="CT2257" s="13">
        <v>0</v>
      </c>
      <c r="CU2257" s="13">
        <v>0</v>
      </c>
      <c r="CV2257" s="13">
        <v>0</v>
      </c>
      <c r="CW2257" s="13">
        <v>0</v>
      </c>
      <c r="CX2257" s="13">
        <v>1090300</v>
      </c>
      <c r="CY2257" s="13">
        <v>0</v>
      </c>
      <c r="CZ2257" s="13">
        <v>1423700</v>
      </c>
      <c r="DA2257" s="13">
        <v>1189600</v>
      </c>
      <c r="DB2257" s="13">
        <v>0</v>
      </c>
      <c r="DC2257" s="13">
        <v>0</v>
      </c>
      <c r="DD2257" s="13">
        <v>0</v>
      </c>
      <c r="DE2257" s="13">
        <v>1663500</v>
      </c>
      <c r="DF2257" s="13">
        <v>1327000</v>
      </c>
      <c r="DG2257" s="13">
        <v>1936200</v>
      </c>
      <c r="DH2257" s="13">
        <v>0</v>
      </c>
      <c r="DI2257" s="13">
        <v>682620</v>
      </c>
      <c r="DJ2257" s="13">
        <v>0</v>
      </c>
      <c r="DK2257" s="13">
        <v>0</v>
      </c>
    </row>
    <row r="2258" spans="1:115">
      <c r="A2258" s="3" t="s">
        <v>71964</v>
      </c>
      <c r="B2258" s="3" t="s">
        <v>71965</v>
      </c>
      <c r="C2258" s="3" t="s">
        <v>71965</v>
      </c>
      <c r="D2258" s="13">
        <v>191</v>
      </c>
      <c r="E2258" s="13">
        <v>191</v>
      </c>
      <c r="H2258" s="3" t="s">
        <v>71966</v>
      </c>
      <c r="I2258" s="3" t="s">
        <v>71967</v>
      </c>
      <c r="J2258" s="13">
        <v>1</v>
      </c>
      <c r="K2258" s="13">
        <v>42.7363</v>
      </c>
      <c r="L2258" s="13"/>
      <c r="M2258" s="13"/>
      <c r="N2258" s="13"/>
      <c r="O2258" s="13"/>
      <c r="P2258" s="13">
        <v>0</v>
      </c>
      <c r="Q2258" s="13">
        <v>0</v>
      </c>
      <c r="R2258" s="13"/>
      <c r="S2258" s="13"/>
      <c r="T2258" s="13"/>
      <c r="U2258" s="13"/>
      <c r="V2258" s="13"/>
      <c r="W2258" s="13"/>
      <c r="X2258" s="13"/>
      <c r="Y2258" s="13"/>
      <c r="Z2258" s="13"/>
      <c r="AA2258" s="13"/>
      <c r="AB2258" s="13"/>
      <c r="AC2258" s="13"/>
      <c r="AD2258" s="13"/>
      <c r="AE2258" s="13"/>
      <c r="AF2258" s="13">
        <v>1</v>
      </c>
      <c r="AG2258" s="13">
        <v>41.295200000000001</v>
      </c>
      <c r="AH2258" s="13">
        <v>0.338972</v>
      </c>
      <c r="AI2258" s="13">
        <v>41.295000000000002</v>
      </c>
      <c r="AJ2258" s="13">
        <v>1</v>
      </c>
      <c r="AK2258" s="13">
        <v>62.706499999999998</v>
      </c>
      <c r="AL2258" s="13">
        <v>6.4855999999999997E-2</v>
      </c>
      <c r="AM2258" s="13">
        <v>62.707000000000001</v>
      </c>
      <c r="AN2258" s="13">
        <v>1</v>
      </c>
      <c r="AO2258" s="13">
        <v>50.7791</v>
      </c>
      <c r="AP2258" s="13">
        <v>0.163464</v>
      </c>
      <c r="AQ2258" s="13">
        <v>50.779000000000003</v>
      </c>
      <c r="AR2258" s="13">
        <v>1</v>
      </c>
      <c r="AS2258" s="13">
        <v>39.282499999999999</v>
      </c>
      <c r="AT2258" s="13">
        <v>0.400148</v>
      </c>
      <c r="AU2258" s="13">
        <v>39.283000000000001</v>
      </c>
      <c r="AV2258" s="13">
        <v>0</v>
      </c>
      <c r="AW2258" s="13">
        <v>0</v>
      </c>
      <c r="AX2258" s="13"/>
      <c r="AY2258" s="13"/>
      <c r="AZ2258" s="13">
        <v>1</v>
      </c>
      <c r="BA2258" s="13">
        <v>63.9587</v>
      </c>
      <c r="BB2258" s="13">
        <v>5.8787100000000002E-2</v>
      </c>
      <c r="BC2258" s="13">
        <v>63.959000000000003</v>
      </c>
      <c r="BD2258" s="13">
        <v>1</v>
      </c>
      <c r="BE2258" s="13">
        <v>54.652200000000001</v>
      </c>
      <c r="BF2258" s="13">
        <v>0.106484</v>
      </c>
      <c r="BG2258" s="13">
        <v>54.652000000000001</v>
      </c>
      <c r="BH2258" s="13">
        <v>1</v>
      </c>
      <c r="BI2258" s="13">
        <v>52.144199999999998</v>
      </c>
      <c r="BJ2258" s="13">
        <v>0.14338200000000001</v>
      </c>
      <c r="BK2258" s="13">
        <v>52.143999999999998</v>
      </c>
      <c r="BL2258" s="13">
        <v>1</v>
      </c>
      <c r="BM2258" s="13">
        <v>50.541499999999999</v>
      </c>
      <c r="BN2258" s="13">
        <v>0.16696</v>
      </c>
      <c r="BO2258" s="13">
        <v>50.540999999999997</v>
      </c>
      <c r="BP2258" s="13">
        <v>1</v>
      </c>
      <c r="BQ2258" s="13">
        <v>50.7791</v>
      </c>
      <c r="BR2258" s="13">
        <v>0.163464</v>
      </c>
      <c r="BS2258" s="13">
        <v>50.779000000000003</v>
      </c>
      <c r="BT2258" s="13">
        <v>1</v>
      </c>
      <c r="BU2258" s="13">
        <v>50.7791</v>
      </c>
      <c r="BV2258" s="13">
        <v>0.163464</v>
      </c>
      <c r="BW2258" s="13">
        <v>50.779000000000003</v>
      </c>
      <c r="BX2258" s="13">
        <v>1</v>
      </c>
      <c r="BY2258" s="13">
        <v>42.7363</v>
      </c>
      <c r="BZ2258" s="13">
        <v>0.29517199999999999</v>
      </c>
      <c r="CA2258" s="13">
        <v>42.735999999999997</v>
      </c>
      <c r="CB2258" s="13"/>
      <c r="CC2258" s="13"/>
      <c r="CD2258" s="13"/>
      <c r="CE2258" s="13"/>
      <c r="CF2258" s="13">
        <v>1</v>
      </c>
      <c r="CG2258" s="13" t="s">
        <v>71979</v>
      </c>
      <c r="CH2258" s="13">
        <v>5.8787100000000002E-2</v>
      </c>
      <c r="CI2258" s="13">
        <v>63.959000000000003</v>
      </c>
      <c r="CJ2258" s="13" t="s">
        <v>71980</v>
      </c>
      <c r="CK2258" s="13" t="s">
        <v>71981</v>
      </c>
      <c r="CL2258" s="13" t="s">
        <v>71982</v>
      </c>
      <c r="CM2258" s="13">
        <v>5</v>
      </c>
      <c r="CN2258" s="13">
        <v>2</v>
      </c>
      <c r="CO2258" s="13">
        <v>454.73982999999998</v>
      </c>
      <c r="CP2258" s="13">
        <v>-0.47754000000000002</v>
      </c>
      <c r="CQ2258" s="13">
        <v>7991600</v>
      </c>
      <c r="CR2258" s="13">
        <v>34.926000000000002</v>
      </c>
      <c r="CS2258" s="13">
        <v>0</v>
      </c>
      <c r="CT2258" s="13">
        <v>0</v>
      </c>
      <c r="CU2258" s="13">
        <v>0</v>
      </c>
      <c r="CV2258" s="13">
        <v>0</v>
      </c>
      <c r="CW2258" s="13">
        <v>0</v>
      </c>
      <c r="CX2258" s="13">
        <v>376780</v>
      </c>
      <c r="CY2258" s="13">
        <v>305240</v>
      </c>
      <c r="CZ2258" s="13">
        <v>674860</v>
      </c>
      <c r="DA2258" s="13">
        <v>247260</v>
      </c>
      <c r="DB2258" s="13">
        <v>0</v>
      </c>
      <c r="DC2258" s="13">
        <v>415670</v>
      </c>
      <c r="DD2258" s="13">
        <v>1157400</v>
      </c>
      <c r="DE2258" s="13">
        <v>1303300</v>
      </c>
      <c r="DF2258" s="13">
        <v>1390600</v>
      </c>
      <c r="DG2258" s="13">
        <v>535500</v>
      </c>
      <c r="DH2258" s="13">
        <v>1030800</v>
      </c>
      <c r="DI2258" s="13">
        <v>554130</v>
      </c>
      <c r="DJ2258" s="13">
        <v>0</v>
      </c>
      <c r="DK2258" s="13">
        <v>11</v>
      </c>
    </row>
    <row r="2259" spans="1:115">
      <c r="A2259" s="3" t="s">
        <v>71983</v>
      </c>
      <c r="B2259" s="3" t="s">
        <v>71983</v>
      </c>
      <c r="C2259" s="3" t="s">
        <v>71983</v>
      </c>
      <c r="D2259" s="13">
        <v>79</v>
      </c>
      <c r="E2259" s="13">
        <v>79</v>
      </c>
      <c r="H2259" s="3" t="s">
        <v>71984</v>
      </c>
      <c r="I2259" s="3" t="s">
        <v>71985</v>
      </c>
      <c r="J2259" s="13">
        <v>1</v>
      </c>
      <c r="K2259" s="13">
        <v>92.084699999999998</v>
      </c>
      <c r="L2259" s="13">
        <v>0.99997599999999998</v>
      </c>
      <c r="M2259" s="13">
        <v>46.233800000000002</v>
      </c>
      <c r="N2259" s="13">
        <v>1.9714599999999999E-2</v>
      </c>
      <c r="O2259" s="13">
        <v>56.954000000000001</v>
      </c>
      <c r="P2259" s="13"/>
      <c r="Q2259" s="13"/>
      <c r="R2259" s="13"/>
      <c r="S2259" s="13"/>
      <c r="T2259" s="13">
        <v>1</v>
      </c>
      <c r="U2259" s="13">
        <v>92.084699999999998</v>
      </c>
      <c r="V2259" s="12">
        <v>6.2344799999999999E-7</v>
      </c>
      <c r="W2259" s="13">
        <v>108.57</v>
      </c>
      <c r="X2259" s="13"/>
      <c r="Y2259" s="13"/>
      <c r="Z2259" s="13"/>
      <c r="AA2259" s="13"/>
      <c r="AB2259" s="13"/>
      <c r="AC2259" s="13"/>
      <c r="AD2259" s="13"/>
      <c r="AE2259" s="13"/>
      <c r="AF2259" s="13"/>
      <c r="AG2259" s="13"/>
      <c r="AH2259" s="13"/>
      <c r="AI2259" s="13"/>
      <c r="AJ2259" s="13"/>
      <c r="AK2259" s="13"/>
      <c r="AL2259" s="13"/>
      <c r="AM2259" s="13"/>
      <c r="AN2259" s="13"/>
      <c r="AO2259" s="13"/>
      <c r="AP2259" s="13"/>
      <c r="AQ2259" s="13"/>
      <c r="AR2259" s="13"/>
      <c r="AS2259" s="13"/>
      <c r="AT2259" s="13"/>
      <c r="AU2259" s="13"/>
      <c r="AV2259" s="13"/>
      <c r="AW2259" s="13"/>
      <c r="AX2259" s="13"/>
      <c r="AY2259" s="13"/>
      <c r="AZ2259" s="13"/>
      <c r="BA2259" s="13"/>
      <c r="BB2259" s="13"/>
      <c r="BC2259" s="13"/>
      <c r="BD2259" s="13"/>
      <c r="BE2259" s="13"/>
      <c r="BF2259" s="13"/>
      <c r="BG2259" s="13"/>
      <c r="BH2259" s="13"/>
      <c r="BI2259" s="13"/>
      <c r="BJ2259" s="13"/>
      <c r="BK2259" s="13"/>
      <c r="BL2259" s="13"/>
      <c r="BM2259" s="13"/>
      <c r="BN2259" s="13"/>
      <c r="BO2259" s="13"/>
      <c r="BP2259" s="13"/>
      <c r="BQ2259" s="13"/>
      <c r="BR2259" s="13"/>
      <c r="BS2259" s="13"/>
      <c r="BT2259" s="13"/>
      <c r="BU2259" s="13"/>
      <c r="BV2259" s="13"/>
      <c r="BW2259" s="13"/>
      <c r="BX2259" s="13"/>
      <c r="BY2259" s="13"/>
      <c r="BZ2259" s="13"/>
      <c r="CA2259" s="13"/>
      <c r="CB2259" s="13"/>
      <c r="CC2259" s="13"/>
      <c r="CD2259" s="13"/>
      <c r="CE2259" s="13"/>
      <c r="CF2259" s="13">
        <v>1</v>
      </c>
      <c r="CG2259" s="13" t="s">
        <v>71986</v>
      </c>
      <c r="CH2259" s="12">
        <v>6.2344799999999999E-7</v>
      </c>
      <c r="CI2259" s="13">
        <v>108.57</v>
      </c>
      <c r="CJ2259" s="13" t="s">
        <v>71987</v>
      </c>
      <c r="CK2259" s="13" t="s">
        <v>71988</v>
      </c>
      <c r="CL2259" s="13" t="s">
        <v>71989</v>
      </c>
      <c r="CM2259" s="13">
        <v>1</v>
      </c>
      <c r="CN2259" s="13">
        <v>2</v>
      </c>
      <c r="CO2259" s="13">
        <v>790.35279000000003</v>
      </c>
      <c r="CP2259" s="13">
        <v>1.0286999999999999</v>
      </c>
      <c r="CQ2259" s="13">
        <v>107470</v>
      </c>
      <c r="CR2259" s="13">
        <v>0.17763999999999999</v>
      </c>
      <c r="CS2259" s="13">
        <v>40699</v>
      </c>
      <c r="CT2259" s="13">
        <v>0</v>
      </c>
      <c r="CU2259" s="13">
        <v>66769</v>
      </c>
      <c r="CV2259" s="13">
        <v>0</v>
      </c>
      <c r="CW2259" s="13">
        <v>0</v>
      </c>
      <c r="CX2259" s="13">
        <v>0</v>
      </c>
      <c r="CY2259" s="13">
        <v>0</v>
      </c>
      <c r="CZ2259" s="13">
        <v>0</v>
      </c>
      <c r="DA2259" s="13">
        <v>0</v>
      </c>
      <c r="DB2259" s="13">
        <v>0</v>
      </c>
      <c r="DC2259" s="13">
        <v>0</v>
      </c>
      <c r="DD2259" s="13">
        <v>0</v>
      </c>
      <c r="DE2259" s="13">
        <v>0</v>
      </c>
      <c r="DF2259" s="13">
        <v>0</v>
      </c>
      <c r="DG2259" s="13">
        <v>0</v>
      </c>
      <c r="DH2259" s="13">
        <v>0</v>
      </c>
      <c r="DI2259" s="13">
        <v>0</v>
      </c>
      <c r="DJ2259" s="13">
        <v>0</v>
      </c>
      <c r="DK2259" s="13">
        <v>2</v>
      </c>
    </row>
    <row r="2260" spans="1:115">
      <c r="A2260" s="3" t="s">
        <v>71990</v>
      </c>
      <c r="B2260" s="3" t="s">
        <v>71990</v>
      </c>
      <c r="C2260" s="3" t="s">
        <v>71990</v>
      </c>
      <c r="D2260" s="13">
        <v>165</v>
      </c>
      <c r="E2260" s="13">
        <v>165</v>
      </c>
      <c r="H2260" s="3" t="s">
        <v>61650</v>
      </c>
      <c r="I2260" s="3" t="s">
        <v>71991</v>
      </c>
      <c r="J2260" s="13">
        <v>1</v>
      </c>
      <c r="K2260" s="13">
        <v>100.78</v>
      </c>
      <c r="L2260" s="13"/>
      <c r="M2260" s="13"/>
      <c r="N2260" s="13"/>
      <c r="O2260" s="13"/>
      <c r="P2260" s="13">
        <v>1</v>
      </c>
      <c r="Q2260" s="13">
        <v>133.09899999999999</v>
      </c>
      <c r="R2260" s="12">
        <v>2.5760800000000002E-19</v>
      </c>
      <c r="S2260" s="13">
        <v>133.1</v>
      </c>
      <c r="T2260" s="13"/>
      <c r="U2260" s="13"/>
      <c r="V2260" s="13"/>
      <c r="W2260" s="13"/>
      <c r="X2260" s="13">
        <v>0</v>
      </c>
      <c r="Y2260" s="13">
        <v>0</v>
      </c>
      <c r="Z2260" s="13"/>
      <c r="AA2260" s="13"/>
      <c r="AB2260" s="13">
        <v>0</v>
      </c>
      <c r="AC2260" s="13">
        <v>0</v>
      </c>
      <c r="AD2260" s="13"/>
      <c r="AE2260" s="13"/>
      <c r="AF2260" s="13">
        <v>1</v>
      </c>
      <c r="AG2260" s="13">
        <v>100.80500000000001</v>
      </c>
      <c r="AH2260" s="12">
        <v>3.3342200000000001E-9</v>
      </c>
      <c r="AI2260" s="13">
        <v>100.8</v>
      </c>
      <c r="AJ2260" s="13">
        <v>1</v>
      </c>
      <c r="AK2260" s="13">
        <v>133.483</v>
      </c>
      <c r="AL2260" s="12">
        <v>1.7246E-19</v>
      </c>
      <c r="AM2260" s="13">
        <v>133.47999999999999</v>
      </c>
      <c r="AN2260" s="13">
        <v>1</v>
      </c>
      <c r="AO2260" s="13">
        <v>33.21</v>
      </c>
      <c r="AP2260" s="13">
        <v>4.34411E-4</v>
      </c>
      <c r="AQ2260" s="13">
        <v>84.472999999999999</v>
      </c>
      <c r="AR2260" s="13">
        <v>0</v>
      </c>
      <c r="AS2260" s="13">
        <v>0</v>
      </c>
      <c r="AT2260" s="13"/>
      <c r="AU2260" s="13"/>
      <c r="AV2260" s="13">
        <v>1</v>
      </c>
      <c r="AW2260" s="13">
        <v>52.190399999999997</v>
      </c>
      <c r="AX2260" s="13">
        <v>0.383357</v>
      </c>
      <c r="AY2260" s="13">
        <v>52.19</v>
      </c>
      <c r="AZ2260" s="13">
        <v>0</v>
      </c>
      <c r="BA2260" s="13">
        <v>0</v>
      </c>
      <c r="BB2260" s="13"/>
      <c r="BC2260" s="13"/>
      <c r="BD2260" s="13">
        <v>1</v>
      </c>
      <c r="BE2260" s="13">
        <v>73.958500000000001</v>
      </c>
      <c r="BF2260" s="13">
        <v>6.0673899999999998E-3</v>
      </c>
      <c r="BG2260" s="13">
        <v>73.957999999999998</v>
      </c>
      <c r="BH2260" s="13">
        <v>1</v>
      </c>
      <c r="BI2260" s="13">
        <v>78.977099999999993</v>
      </c>
      <c r="BJ2260" s="12">
        <v>1.77575E-14</v>
      </c>
      <c r="BK2260" s="13">
        <v>120.12</v>
      </c>
      <c r="BL2260" s="13">
        <v>1</v>
      </c>
      <c r="BM2260" s="13">
        <v>83.197400000000002</v>
      </c>
      <c r="BN2260" s="12">
        <v>4.3048000000000003E-8</v>
      </c>
      <c r="BO2260" s="13">
        <v>100.17</v>
      </c>
      <c r="BP2260" s="13">
        <v>1</v>
      </c>
      <c r="BQ2260" s="13">
        <v>89.947599999999994</v>
      </c>
      <c r="BR2260" s="12">
        <v>1.01922E-5</v>
      </c>
      <c r="BS2260" s="13">
        <v>89.947999999999993</v>
      </c>
      <c r="BT2260" s="13">
        <v>1</v>
      </c>
      <c r="BU2260" s="13">
        <v>57.1586</v>
      </c>
      <c r="BV2260" s="12">
        <v>2.06064E-9</v>
      </c>
      <c r="BW2260" s="13">
        <v>104.89</v>
      </c>
      <c r="BX2260" s="13">
        <v>1</v>
      </c>
      <c r="BY2260" s="13">
        <v>100.78</v>
      </c>
      <c r="BZ2260" s="12">
        <v>3.3342200000000001E-9</v>
      </c>
      <c r="CA2260" s="13">
        <v>100.78</v>
      </c>
      <c r="CB2260" s="13"/>
      <c r="CC2260" s="13"/>
      <c r="CD2260" s="13"/>
      <c r="CE2260" s="13"/>
      <c r="CF2260" s="13">
        <v>2</v>
      </c>
      <c r="CG2260" s="13" t="s">
        <v>71992</v>
      </c>
      <c r="CH2260" s="12">
        <v>1.7246E-19</v>
      </c>
      <c r="CI2260" s="13">
        <v>133.47999999999999</v>
      </c>
      <c r="CJ2260" s="13" t="s">
        <v>71993</v>
      </c>
      <c r="CK2260" s="13" t="s">
        <v>71994</v>
      </c>
      <c r="CL2260" s="13" t="s">
        <v>71995</v>
      </c>
      <c r="CM2260" s="13">
        <v>7</v>
      </c>
      <c r="CN2260" s="13">
        <v>3</v>
      </c>
      <c r="CO2260" s="13">
        <v>650.99446999999998</v>
      </c>
      <c r="CP2260" s="13">
        <v>0.74160999999999999</v>
      </c>
      <c r="CQ2260" s="13">
        <v>20369000</v>
      </c>
      <c r="CR2260" s="13"/>
      <c r="CS2260" s="13">
        <v>0</v>
      </c>
      <c r="CT2260" s="13">
        <v>312410</v>
      </c>
      <c r="CU2260" s="13">
        <v>0</v>
      </c>
      <c r="CV2260" s="13">
        <v>0</v>
      </c>
      <c r="CW2260" s="13">
        <v>0</v>
      </c>
      <c r="CX2260" s="13">
        <v>3549100</v>
      </c>
      <c r="CY2260" s="13">
        <v>3605700</v>
      </c>
      <c r="CZ2260" s="13">
        <v>5835000</v>
      </c>
      <c r="DA2260" s="13">
        <v>0</v>
      </c>
      <c r="DB2260" s="13">
        <v>148880</v>
      </c>
      <c r="DC2260" s="13">
        <v>0</v>
      </c>
      <c r="DD2260" s="13">
        <v>982280</v>
      </c>
      <c r="DE2260" s="13">
        <v>740600</v>
      </c>
      <c r="DF2260" s="13">
        <v>1019600</v>
      </c>
      <c r="DG2260" s="13">
        <v>811860</v>
      </c>
      <c r="DH2260" s="13">
        <v>1601600</v>
      </c>
      <c r="DI2260" s="13">
        <v>1762100</v>
      </c>
      <c r="DJ2260" s="13">
        <v>0</v>
      </c>
      <c r="DK2260" s="13">
        <v>11</v>
      </c>
    </row>
    <row r="2261" spans="1:115">
      <c r="A2261" s="3" t="s">
        <v>71990</v>
      </c>
      <c r="B2261" s="3" t="s">
        <v>71990</v>
      </c>
      <c r="C2261" s="3" t="s">
        <v>71990</v>
      </c>
      <c r="D2261" s="13">
        <v>170</v>
      </c>
      <c r="E2261" s="13">
        <v>170</v>
      </c>
      <c r="H2261" s="3" t="s">
        <v>61650</v>
      </c>
      <c r="I2261" s="3" t="s">
        <v>71991</v>
      </c>
      <c r="J2261" s="13">
        <v>1</v>
      </c>
      <c r="K2261" s="13">
        <v>100.78</v>
      </c>
      <c r="L2261" s="13"/>
      <c r="M2261" s="13"/>
      <c r="N2261" s="13"/>
      <c r="O2261" s="13"/>
      <c r="P2261" s="13">
        <v>1</v>
      </c>
      <c r="Q2261" s="13">
        <v>133.09899999999999</v>
      </c>
      <c r="R2261" s="12">
        <v>2.5760800000000002E-19</v>
      </c>
      <c r="S2261" s="13">
        <v>133.1</v>
      </c>
      <c r="T2261" s="13"/>
      <c r="U2261" s="13"/>
      <c r="V2261" s="13"/>
      <c r="W2261" s="13"/>
      <c r="X2261" s="13">
        <v>0</v>
      </c>
      <c r="Y2261" s="13">
        <v>0</v>
      </c>
      <c r="Z2261" s="13"/>
      <c r="AA2261" s="13"/>
      <c r="AB2261" s="13">
        <v>0</v>
      </c>
      <c r="AC2261" s="13">
        <v>0</v>
      </c>
      <c r="AD2261" s="13"/>
      <c r="AE2261" s="13"/>
      <c r="AF2261" s="13">
        <v>1</v>
      </c>
      <c r="AG2261" s="13">
        <v>100.80500000000001</v>
      </c>
      <c r="AH2261" s="12">
        <v>3.3342200000000001E-9</v>
      </c>
      <c r="AI2261" s="13">
        <v>100.8</v>
      </c>
      <c r="AJ2261" s="13">
        <v>1</v>
      </c>
      <c r="AK2261" s="13">
        <v>133.483</v>
      </c>
      <c r="AL2261" s="12">
        <v>1.7246E-19</v>
      </c>
      <c r="AM2261" s="13">
        <v>133.47999999999999</v>
      </c>
      <c r="AN2261" s="13">
        <v>1</v>
      </c>
      <c r="AO2261" s="13">
        <v>33.21</v>
      </c>
      <c r="AP2261" s="13">
        <v>4.34411E-4</v>
      </c>
      <c r="AQ2261" s="13">
        <v>84.472999999999999</v>
      </c>
      <c r="AR2261" s="13">
        <v>0</v>
      </c>
      <c r="AS2261" s="13">
        <v>0</v>
      </c>
      <c r="AT2261" s="13"/>
      <c r="AU2261" s="13"/>
      <c r="AV2261" s="13">
        <v>1</v>
      </c>
      <c r="AW2261" s="13">
        <v>52.190399999999997</v>
      </c>
      <c r="AX2261" s="13">
        <v>0.383357</v>
      </c>
      <c r="AY2261" s="13">
        <v>52.19</v>
      </c>
      <c r="AZ2261" s="13">
        <v>0</v>
      </c>
      <c r="BA2261" s="13">
        <v>0</v>
      </c>
      <c r="BB2261" s="13"/>
      <c r="BC2261" s="13"/>
      <c r="BD2261" s="13">
        <v>1</v>
      </c>
      <c r="BE2261" s="13">
        <v>73.958500000000001</v>
      </c>
      <c r="BF2261" s="13">
        <v>6.0673899999999998E-3</v>
      </c>
      <c r="BG2261" s="13">
        <v>73.957999999999998</v>
      </c>
      <c r="BH2261" s="13">
        <v>1</v>
      </c>
      <c r="BI2261" s="13">
        <v>78.977099999999993</v>
      </c>
      <c r="BJ2261" s="12">
        <v>1.77575E-14</v>
      </c>
      <c r="BK2261" s="13">
        <v>120.12</v>
      </c>
      <c r="BL2261" s="13">
        <v>1</v>
      </c>
      <c r="BM2261" s="13">
        <v>83.197400000000002</v>
      </c>
      <c r="BN2261" s="12">
        <v>4.3048000000000003E-8</v>
      </c>
      <c r="BO2261" s="13">
        <v>100.17</v>
      </c>
      <c r="BP2261" s="13">
        <v>1</v>
      </c>
      <c r="BQ2261" s="13">
        <v>89.947599999999994</v>
      </c>
      <c r="BR2261" s="12">
        <v>1.01922E-5</v>
      </c>
      <c r="BS2261" s="13">
        <v>89.947999999999993</v>
      </c>
      <c r="BT2261" s="13">
        <v>1</v>
      </c>
      <c r="BU2261" s="13">
        <v>57.1586</v>
      </c>
      <c r="BV2261" s="12">
        <v>2.06064E-9</v>
      </c>
      <c r="BW2261" s="13">
        <v>104.89</v>
      </c>
      <c r="BX2261" s="13">
        <v>1</v>
      </c>
      <c r="BY2261" s="13">
        <v>100.78</v>
      </c>
      <c r="BZ2261" s="12">
        <v>3.3342200000000001E-9</v>
      </c>
      <c r="CA2261" s="13">
        <v>100.78</v>
      </c>
      <c r="CB2261" s="13"/>
      <c r="CC2261" s="13"/>
      <c r="CD2261" s="13"/>
      <c r="CE2261" s="13"/>
      <c r="CF2261" s="13">
        <v>2</v>
      </c>
      <c r="CG2261" s="13" t="s">
        <v>71996</v>
      </c>
      <c r="CH2261" s="12">
        <v>1.7246E-19</v>
      </c>
      <c r="CI2261" s="13">
        <v>133.47999999999999</v>
      </c>
      <c r="CJ2261" s="13" t="s">
        <v>71993</v>
      </c>
      <c r="CK2261" s="13" t="s">
        <v>71994</v>
      </c>
      <c r="CL2261" s="13" t="s">
        <v>71995</v>
      </c>
      <c r="CM2261" s="13">
        <v>12</v>
      </c>
      <c r="CN2261" s="13">
        <v>3</v>
      </c>
      <c r="CO2261" s="13">
        <v>650.99446999999998</v>
      </c>
      <c r="CP2261" s="13">
        <v>0.74160999999999999</v>
      </c>
      <c r="CQ2261" s="13">
        <v>20369000</v>
      </c>
      <c r="CR2261" s="13"/>
      <c r="CS2261" s="13">
        <v>0</v>
      </c>
      <c r="CT2261" s="13">
        <v>312410</v>
      </c>
      <c r="CU2261" s="13">
        <v>0</v>
      </c>
      <c r="CV2261" s="13">
        <v>0</v>
      </c>
      <c r="CW2261" s="13">
        <v>0</v>
      </c>
      <c r="CX2261" s="13">
        <v>3549100</v>
      </c>
      <c r="CY2261" s="13">
        <v>3605700</v>
      </c>
      <c r="CZ2261" s="13">
        <v>5835000</v>
      </c>
      <c r="DA2261" s="13">
        <v>0</v>
      </c>
      <c r="DB2261" s="13">
        <v>148880</v>
      </c>
      <c r="DC2261" s="13">
        <v>0</v>
      </c>
      <c r="DD2261" s="13">
        <v>982280</v>
      </c>
      <c r="DE2261" s="13">
        <v>740600</v>
      </c>
      <c r="DF2261" s="13">
        <v>1019600</v>
      </c>
      <c r="DG2261" s="13">
        <v>811860</v>
      </c>
      <c r="DH2261" s="13">
        <v>1601600</v>
      </c>
      <c r="DI2261" s="13">
        <v>1762100</v>
      </c>
      <c r="DJ2261" s="13">
        <v>0</v>
      </c>
      <c r="DK2261" s="13">
        <v>11</v>
      </c>
    </row>
    <row r="2262" spans="1:115">
      <c r="A2262" s="3" t="s">
        <v>71990</v>
      </c>
      <c r="B2262" s="3" t="s">
        <v>71990</v>
      </c>
      <c r="C2262" s="3" t="s">
        <v>71990</v>
      </c>
      <c r="D2262" s="13">
        <v>41</v>
      </c>
      <c r="E2262" s="13">
        <v>41</v>
      </c>
      <c r="H2262" s="3" t="s">
        <v>61650</v>
      </c>
      <c r="I2262" s="3" t="s">
        <v>71991</v>
      </c>
      <c r="J2262" s="13">
        <v>1</v>
      </c>
      <c r="K2262" s="13">
        <v>98.318799999999996</v>
      </c>
      <c r="L2262" s="13">
        <v>0.99947299999999994</v>
      </c>
      <c r="M2262" s="13">
        <v>32.927700000000002</v>
      </c>
      <c r="N2262" s="13">
        <v>4.8959800000000005E-4</v>
      </c>
      <c r="O2262" s="13">
        <v>83.87</v>
      </c>
      <c r="P2262" s="13">
        <v>1</v>
      </c>
      <c r="Q2262" s="13">
        <v>69.163200000000003</v>
      </c>
      <c r="R2262" s="12">
        <v>1.17777E-6</v>
      </c>
      <c r="S2262" s="13">
        <v>99.055000000000007</v>
      </c>
      <c r="T2262" s="13">
        <v>1</v>
      </c>
      <c r="U2262" s="13">
        <v>102.607</v>
      </c>
      <c r="V2262" s="12">
        <v>1.12541E-31</v>
      </c>
      <c r="W2262" s="13">
        <v>153.13</v>
      </c>
      <c r="X2262" s="13">
        <v>0.99999099999999996</v>
      </c>
      <c r="Y2262" s="13">
        <v>51.9084</v>
      </c>
      <c r="Z2262" s="12">
        <v>1.7924500000000001E-10</v>
      </c>
      <c r="AA2262" s="13">
        <v>110.96</v>
      </c>
      <c r="AB2262" s="13">
        <v>1</v>
      </c>
      <c r="AC2262" s="13">
        <v>73.697699999999998</v>
      </c>
      <c r="AD2262" s="12">
        <v>3.73353E-19</v>
      </c>
      <c r="AE2262" s="13">
        <v>132.63</v>
      </c>
      <c r="AF2262" s="13">
        <v>1</v>
      </c>
      <c r="AG2262" s="13">
        <v>73.889399999999995</v>
      </c>
      <c r="AH2262" s="12">
        <v>3.7666300000000002E-14</v>
      </c>
      <c r="AI2262" s="13">
        <v>117.02</v>
      </c>
      <c r="AJ2262" s="13">
        <v>1</v>
      </c>
      <c r="AK2262" s="13">
        <v>110.18</v>
      </c>
      <c r="AL2262" s="12">
        <v>3.4852399999999998E-24</v>
      </c>
      <c r="AM2262" s="13">
        <v>140.07</v>
      </c>
      <c r="AN2262" s="13">
        <v>1</v>
      </c>
      <c r="AO2262" s="13">
        <v>92.094300000000004</v>
      </c>
      <c r="AP2262" s="12">
        <v>3.03022E-31</v>
      </c>
      <c r="AQ2262" s="13">
        <v>146.85</v>
      </c>
      <c r="AR2262" s="13"/>
      <c r="AS2262" s="13"/>
      <c r="AT2262" s="13"/>
      <c r="AU2262" s="13"/>
      <c r="AV2262" s="13">
        <v>0</v>
      </c>
      <c r="AW2262" s="13">
        <v>0</v>
      </c>
      <c r="AX2262" s="13"/>
      <c r="AY2262" s="13"/>
      <c r="AZ2262" s="13">
        <v>1</v>
      </c>
      <c r="BA2262" s="13">
        <v>67.409300000000002</v>
      </c>
      <c r="BB2262" s="12">
        <v>6.4027799999999996E-25</v>
      </c>
      <c r="BC2262" s="13">
        <v>144.53</v>
      </c>
      <c r="BD2262" s="13">
        <v>0.72706899999999997</v>
      </c>
      <c r="BE2262" s="13">
        <v>5.6187399999999998</v>
      </c>
      <c r="BF2262" s="12">
        <v>6.4027799999999996E-25</v>
      </c>
      <c r="BG2262" s="13">
        <v>144.53</v>
      </c>
      <c r="BH2262" s="13">
        <v>1</v>
      </c>
      <c r="BI2262" s="13">
        <v>121.331</v>
      </c>
      <c r="BJ2262" s="12">
        <v>1.3507899999999999E-64</v>
      </c>
      <c r="BK2262" s="13">
        <v>188.66</v>
      </c>
      <c r="BL2262" s="13">
        <v>1</v>
      </c>
      <c r="BM2262" s="13">
        <v>125.151</v>
      </c>
      <c r="BN2262" s="12">
        <v>1.01744E-51</v>
      </c>
      <c r="BO2262" s="13">
        <v>176.12</v>
      </c>
      <c r="BP2262" s="13">
        <v>0.743205</v>
      </c>
      <c r="BQ2262" s="13">
        <v>5.8366400000000001</v>
      </c>
      <c r="BR2262" s="12">
        <v>6.4033600000000003E-25</v>
      </c>
      <c r="BS2262" s="13">
        <v>144.53</v>
      </c>
      <c r="BT2262" s="13">
        <v>0.99967600000000001</v>
      </c>
      <c r="BU2262" s="13">
        <v>35.573900000000002</v>
      </c>
      <c r="BV2262" s="12">
        <v>7.3230099999999994E-82</v>
      </c>
      <c r="BW2262" s="13">
        <v>205.32</v>
      </c>
      <c r="BX2262" s="13">
        <v>1</v>
      </c>
      <c r="BY2262" s="13">
        <v>98.318799999999996</v>
      </c>
      <c r="BZ2262" s="12">
        <v>4.6304099999999999E-41</v>
      </c>
      <c r="CA2262" s="13">
        <v>166.19</v>
      </c>
      <c r="CB2262" s="13">
        <v>0.95783799999999997</v>
      </c>
      <c r="CC2262" s="13">
        <v>13.8474</v>
      </c>
      <c r="CD2262" s="12">
        <v>7.1205100000000005E-14</v>
      </c>
      <c r="CE2262" s="13">
        <v>111.8</v>
      </c>
      <c r="CF2262" s="13">
        <v>1</v>
      </c>
      <c r="CG2262" s="13" t="s">
        <v>71997</v>
      </c>
      <c r="CH2262" s="12">
        <v>7.3230099999999994E-82</v>
      </c>
      <c r="CI2262" s="13">
        <v>205.32</v>
      </c>
      <c r="CJ2262" s="13" t="s">
        <v>71998</v>
      </c>
      <c r="CK2262" s="13" t="s">
        <v>71999</v>
      </c>
      <c r="CL2262" s="13" t="s">
        <v>72000</v>
      </c>
      <c r="CM2262" s="13">
        <v>4</v>
      </c>
      <c r="CN2262" s="13">
        <v>2</v>
      </c>
      <c r="CO2262" s="13">
        <v>1017.9573</v>
      </c>
      <c r="CP2262" s="13">
        <v>0.54191</v>
      </c>
      <c r="CQ2262" s="13">
        <v>32658000</v>
      </c>
      <c r="CR2262" s="13"/>
      <c r="CS2262" s="13">
        <v>155240</v>
      </c>
      <c r="CT2262" s="13">
        <v>663430</v>
      </c>
      <c r="CU2262" s="13">
        <v>2602200</v>
      </c>
      <c r="CV2262" s="13">
        <v>770010</v>
      </c>
      <c r="CW2262" s="13">
        <v>4442500</v>
      </c>
      <c r="CX2262" s="13">
        <v>1642000</v>
      </c>
      <c r="CY2262" s="13">
        <v>415040</v>
      </c>
      <c r="CZ2262" s="13">
        <v>3575100</v>
      </c>
      <c r="DA2262" s="13">
        <v>0</v>
      </c>
      <c r="DB2262" s="13">
        <v>0</v>
      </c>
      <c r="DC2262" s="13">
        <v>956710</v>
      </c>
      <c r="DD2262" s="13">
        <v>1574100</v>
      </c>
      <c r="DE2262" s="13">
        <v>1130300</v>
      </c>
      <c r="DF2262" s="13">
        <v>642860</v>
      </c>
      <c r="DG2262" s="13">
        <v>3493600</v>
      </c>
      <c r="DH2262" s="13">
        <v>5155600</v>
      </c>
      <c r="DI2262" s="13">
        <v>2124900</v>
      </c>
      <c r="DJ2262" s="13">
        <v>3314300</v>
      </c>
      <c r="DK2262" s="13">
        <v>14</v>
      </c>
    </row>
    <row r="2263" spans="1:115">
      <c r="A2263" s="3" t="s">
        <v>72001</v>
      </c>
      <c r="B2263" s="3" t="s">
        <v>72001</v>
      </c>
      <c r="C2263" s="3" t="s">
        <v>72001</v>
      </c>
      <c r="D2263" s="13">
        <v>45</v>
      </c>
      <c r="E2263" s="13">
        <v>45</v>
      </c>
      <c r="H2263" s="3" t="s">
        <v>59925</v>
      </c>
      <c r="I2263" s="3" t="s">
        <v>72002</v>
      </c>
      <c r="J2263" s="13">
        <v>0.91063000000000005</v>
      </c>
      <c r="K2263" s="13">
        <v>10.0815</v>
      </c>
      <c r="L2263" s="13"/>
      <c r="M2263" s="13"/>
      <c r="N2263" s="13"/>
      <c r="O2263" s="13"/>
      <c r="P2263" s="13">
        <v>0</v>
      </c>
      <c r="Q2263" s="13">
        <v>0</v>
      </c>
      <c r="R2263" s="13"/>
      <c r="S2263" s="13"/>
      <c r="T2263" s="13"/>
      <c r="U2263" s="13"/>
      <c r="V2263" s="13"/>
      <c r="W2263" s="13"/>
      <c r="X2263" s="13"/>
      <c r="Y2263" s="13"/>
      <c r="Z2263" s="13"/>
      <c r="AA2263" s="13"/>
      <c r="AB2263" s="13">
        <v>0.91063000000000005</v>
      </c>
      <c r="AC2263" s="13">
        <v>10.0815</v>
      </c>
      <c r="AD2263" s="12">
        <v>7.9087000000000001E-15</v>
      </c>
      <c r="AE2263" s="13">
        <v>121.66</v>
      </c>
      <c r="AF2263" s="13"/>
      <c r="AG2263" s="13"/>
      <c r="AH2263" s="13"/>
      <c r="AI2263" s="13"/>
      <c r="AJ2263" s="13"/>
      <c r="AK2263" s="13"/>
      <c r="AL2263" s="13"/>
      <c r="AM2263" s="13"/>
      <c r="AN2263" s="13"/>
      <c r="AO2263" s="13"/>
      <c r="AP2263" s="13"/>
      <c r="AQ2263" s="13"/>
      <c r="AR2263" s="13"/>
      <c r="AS2263" s="13"/>
      <c r="AT2263" s="13"/>
      <c r="AU2263" s="13"/>
      <c r="AV2263" s="13"/>
      <c r="AW2263" s="13"/>
      <c r="AX2263" s="13"/>
      <c r="AY2263" s="13"/>
      <c r="AZ2263" s="13"/>
      <c r="BA2263" s="13"/>
      <c r="BB2263" s="13"/>
      <c r="BC2263" s="13"/>
      <c r="BD2263" s="13"/>
      <c r="BE2263" s="13"/>
      <c r="BF2263" s="13"/>
      <c r="BG2263" s="13"/>
      <c r="BH2263" s="13"/>
      <c r="BI2263" s="13"/>
      <c r="BJ2263" s="13"/>
      <c r="BK2263" s="13"/>
      <c r="BL2263" s="13"/>
      <c r="BM2263" s="13"/>
      <c r="BN2263" s="13"/>
      <c r="BO2263" s="13"/>
      <c r="BP2263" s="13"/>
      <c r="BQ2263" s="13"/>
      <c r="BR2263" s="13"/>
      <c r="BS2263" s="13"/>
      <c r="BT2263" s="13"/>
      <c r="BU2263" s="13"/>
      <c r="BV2263" s="13"/>
      <c r="BW2263" s="13"/>
      <c r="BX2263" s="13"/>
      <c r="BY2263" s="13"/>
      <c r="BZ2263" s="13"/>
      <c r="CA2263" s="13"/>
      <c r="CB2263" s="13"/>
      <c r="CC2263" s="13"/>
      <c r="CD2263" s="13"/>
      <c r="CE2263" s="13"/>
      <c r="CF2263" s="13">
        <v>1</v>
      </c>
      <c r="CG2263" s="13" t="s">
        <v>72003</v>
      </c>
      <c r="CH2263" s="12">
        <v>7.9087000000000001E-15</v>
      </c>
      <c r="CI2263" s="13">
        <v>121.66</v>
      </c>
      <c r="CJ2263" s="13" t="s">
        <v>72004</v>
      </c>
      <c r="CK2263" s="13" t="s">
        <v>72005</v>
      </c>
      <c r="CL2263" s="13" t="s">
        <v>72006</v>
      </c>
      <c r="CM2263" s="13">
        <v>14</v>
      </c>
      <c r="CN2263" s="13">
        <v>3</v>
      </c>
      <c r="CO2263" s="13">
        <v>664.32542999999998</v>
      </c>
      <c r="CP2263" s="13">
        <v>-0.38373000000000002</v>
      </c>
      <c r="CQ2263" s="13">
        <v>240950</v>
      </c>
      <c r="CR2263" s="13"/>
      <c r="CS2263" s="13">
        <v>0</v>
      </c>
      <c r="CT2263" s="13">
        <v>0</v>
      </c>
      <c r="CU2263" s="13">
        <v>0</v>
      </c>
      <c r="CV2263" s="13">
        <v>0</v>
      </c>
      <c r="CW2263" s="13">
        <v>240950</v>
      </c>
      <c r="CX2263" s="13">
        <v>0</v>
      </c>
      <c r="CY2263" s="13">
        <v>0</v>
      </c>
      <c r="CZ2263" s="13">
        <v>0</v>
      </c>
      <c r="DA2263" s="13">
        <v>0</v>
      </c>
      <c r="DB2263" s="13">
        <v>0</v>
      </c>
      <c r="DC2263" s="13">
        <v>0</v>
      </c>
      <c r="DD2263" s="13">
        <v>0</v>
      </c>
      <c r="DE2263" s="13">
        <v>0</v>
      </c>
      <c r="DF2263" s="13">
        <v>0</v>
      </c>
      <c r="DG2263" s="13">
        <v>0</v>
      </c>
      <c r="DH2263" s="13">
        <v>0</v>
      </c>
      <c r="DI2263" s="13">
        <v>0</v>
      </c>
      <c r="DJ2263" s="13">
        <v>0</v>
      </c>
      <c r="DK2263" s="13">
        <v>0</v>
      </c>
    </row>
    <row r="2264" spans="1:115">
      <c r="A2264" s="3" t="s">
        <v>72007</v>
      </c>
      <c r="B2264" s="3" t="s">
        <v>72007</v>
      </c>
      <c r="C2264" s="3" t="s">
        <v>72007</v>
      </c>
      <c r="D2264" s="13">
        <v>6</v>
      </c>
      <c r="E2264" s="13">
        <v>6</v>
      </c>
      <c r="H2264" s="3" t="s">
        <v>72008</v>
      </c>
      <c r="I2264" s="3" t="s">
        <v>72009</v>
      </c>
      <c r="J2264" s="13">
        <v>1</v>
      </c>
      <c r="K2264" s="13">
        <v>99.579599999999999</v>
      </c>
      <c r="L2264" s="13">
        <v>1</v>
      </c>
      <c r="M2264" s="13">
        <v>62.429000000000002</v>
      </c>
      <c r="N2264" s="13">
        <v>9.4454399999999994E-3</v>
      </c>
      <c r="O2264" s="13">
        <v>62.429000000000002</v>
      </c>
      <c r="P2264" s="13">
        <v>1</v>
      </c>
      <c r="Q2264" s="13">
        <v>42.505400000000002</v>
      </c>
      <c r="R2264" s="12">
        <v>6.8118100000000002E-20</v>
      </c>
      <c r="S2264" s="13">
        <v>135.19</v>
      </c>
      <c r="T2264" s="13">
        <v>1</v>
      </c>
      <c r="U2264" s="13">
        <v>122.164</v>
      </c>
      <c r="V2264" s="12">
        <v>2.6800100000000001E-10</v>
      </c>
      <c r="W2264" s="13">
        <v>122.16</v>
      </c>
      <c r="X2264" s="13">
        <v>1</v>
      </c>
      <c r="Y2264" s="13">
        <v>160.62799999999999</v>
      </c>
      <c r="Z2264" s="12">
        <v>1.20218E-37</v>
      </c>
      <c r="AA2264" s="13">
        <v>160.63</v>
      </c>
      <c r="AB2264" s="13">
        <v>1</v>
      </c>
      <c r="AC2264" s="13">
        <v>157.691</v>
      </c>
      <c r="AD2264" s="12">
        <v>1.6652900000000001E-37</v>
      </c>
      <c r="AE2264" s="13">
        <v>157.69</v>
      </c>
      <c r="AF2264" s="13"/>
      <c r="AG2264" s="13"/>
      <c r="AH2264" s="13"/>
      <c r="AI2264" s="13"/>
      <c r="AJ2264" s="13"/>
      <c r="AK2264" s="13"/>
      <c r="AL2264" s="13"/>
      <c r="AM2264" s="13"/>
      <c r="AN2264" s="13"/>
      <c r="AO2264" s="13"/>
      <c r="AP2264" s="13"/>
      <c r="AQ2264" s="13"/>
      <c r="AR2264" s="13"/>
      <c r="AS2264" s="13"/>
      <c r="AT2264" s="13"/>
      <c r="AU2264" s="13"/>
      <c r="AV2264" s="13"/>
      <c r="AW2264" s="13"/>
      <c r="AX2264" s="13"/>
      <c r="AY2264" s="13"/>
      <c r="AZ2264" s="13"/>
      <c r="BA2264" s="13"/>
      <c r="BB2264" s="13"/>
      <c r="BC2264" s="13"/>
      <c r="BD2264" s="13">
        <v>1</v>
      </c>
      <c r="BE2264" s="13">
        <v>59.8322</v>
      </c>
      <c r="BF2264" s="13">
        <v>1.4316199999999999E-2</v>
      </c>
      <c r="BG2264" s="13">
        <v>59.832000000000001</v>
      </c>
      <c r="BH2264" s="13">
        <v>1</v>
      </c>
      <c r="BI2264" s="13">
        <v>99.579599999999999</v>
      </c>
      <c r="BJ2264" s="12">
        <v>5.7766800000000004E-6</v>
      </c>
      <c r="BK2264" s="13">
        <v>99.58</v>
      </c>
      <c r="BL2264" s="13"/>
      <c r="BM2264" s="13"/>
      <c r="BN2264" s="13"/>
      <c r="BO2264" s="13"/>
      <c r="BP2264" s="13">
        <v>0</v>
      </c>
      <c r="BQ2264" s="13">
        <v>0</v>
      </c>
      <c r="BR2264" s="13"/>
      <c r="BS2264" s="13"/>
      <c r="BT2264" s="13">
        <v>0</v>
      </c>
      <c r="BU2264" s="13">
        <v>0</v>
      </c>
      <c r="BV2264" s="13"/>
      <c r="BW2264" s="13"/>
      <c r="BX2264" s="13">
        <v>0</v>
      </c>
      <c r="BY2264" s="13">
        <v>0</v>
      </c>
      <c r="BZ2264" s="13"/>
      <c r="CA2264" s="13"/>
      <c r="CB2264" s="13">
        <v>1</v>
      </c>
      <c r="CC2264" s="13">
        <v>50.139699999999998</v>
      </c>
      <c r="CD2264" s="13">
        <v>2.3902999999999999E-4</v>
      </c>
      <c r="CE2264" s="13">
        <v>82.933000000000007</v>
      </c>
      <c r="CF2264" s="13">
        <v>1</v>
      </c>
      <c r="CG2264" s="13" t="s">
        <v>72010</v>
      </c>
      <c r="CH2264" s="12">
        <v>1.20218E-37</v>
      </c>
      <c r="CI2264" s="13">
        <v>160.63</v>
      </c>
      <c r="CJ2264" s="13" t="s">
        <v>72011</v>
      </c>
      <c r="CK2264" s="13" t="s">
        <v>72012</v>
      </c>
      <c r="CL2264" s="13" t="s">
        <v>72013</v>
      </c>
      <c r="CM2264" s="13">
        <v>5</v>
      </c>
      <c r="CN2264" s="13">
        <v>2</v>
      </c>
      <c r="CO2264" s="13">
        <v>859.92579000000001</v>
      </c>
      <c r="CP2264" s="13">
        <v>-0.36387999999999998</v>
      </c>
      <c r="CQ2264" s="13">
        <v>3699200</v>
      </c>
      <c r="CR2264" s="13"/>
      <c r="CS2264" s="13">
        <v>444100</v>
      </c>
      <c r="CT2264" s="13">
        <v>1053400</v>
      </c>
      <c r="CU2264" s="13">
        <v>220490</v>
      </c>
      <c r="CV2264" s="13">
        <v>303490</v>
      </c>
      <c r="CW2264" s="13">
        <v>998160</v>
      </c>
      <c r="CX2264" s="13">
        <v>0</v>
      </c>
      <c r="CY2264" s="13">
        <v>0</v>
      </c>
      <c r="CZ2264" s="13">
        <v>0</v>
      </c>
      <c r="DA2264" s="13">
        <v>0</v>
      </c>
      <c r="DB2264" s="13">
        <v>0</v>
      </c>
      <c r="DC2264" s="13">
        <v>0</v>
      </c>
      <c r="DD2264" s="13">
        <v>126500</v>
      </c>
      <c r="DE2264" s="13">
        <v>106860</v>
      </c>
      <c r="DF2264" s="13">
        <v>0</v>
      </c>
      <c r="DG2264" s="13">
        <v>0</v>
      </c>
      <c r="DH2264" s="13">
        <v>0</v>
      </c>
      <c r="DI2264" s="13">
        <v>0</v>
      </c>
      <c r="DJ2264" s="13">
        <v>446170</v>
      </c>
      <c r="DK2264" s="13">
        <v>8</v>
      </c>
    </row>
    <row r="2265" spans="1:115">
      <c r="A2265" s="3" t="s">
        <v>72014</v>
      </c>
      <c r="B2265" s="3" t="s">
        <v>72014</v>
      </c>
      <c r="C2265" s="3" t="s">
        <v>72014</v>
      </c>
      <c r="D2265" s="13">
        <v>422</v>
      </c>
      <c r="E2265" s="13">
        <v>422</v>
      </c>
      <c r="H2265" s="3" t="s">
        <v>72015</v>
      </c>
      <c r="I2265" s="3" t="s">
        <v>72016</v>
      </c>
      <c r="J2265" s="13">
        <v>1</v>
      </c>
      <c r="K2265" s="13">
        <v>56.3688</v>
      </c>
      <c r="L2265" s="13"/>
      <c r="M2265" s="13"/>
      <c r="N2265" s="13"/>
      <c r="O2265" s="13"/>
      <c r="P2265" s="13">
        <v>1</v>
      </c>
      <c r="Q2265" s="13">
        <v>116.95399999999999</v>
      </c>
      <c r="R2265" s="12">
        <v>4.8558800000000004E-9</v>
      </c>
      <c r="S2265" s="13">
        <v>116.95</v>
      </c>
      <c r="T2265" s="13"/>
      <c r="U2265" s="13"/>
      <c r="V2265" s="13"/>
      <c r="W2265" s="13"/>
      <c r="X2265" s="13"/>
      <c r="Y2265" s="13"/>
      <c r="Z2265" s="13"/>
      <c r="AA2265" s="13"/>
      <c r="AB2265" s="13">
        <v>1</v>
      </c>
      <c r="AC2265" s="13">
        <v>106.517</v>
      </c>
      <c r="AD2265" s="12">
        <v>3.8420699999999996E-6</v>
      </c>
      <c r="AE2265" s="13">
        <v>106.52</v>
      </c>
      <c r="AF2265" s="13"/>
      <c r="AG2265" s="13"/>
      <c r="AH2265" s="13"/>
      <c r="AI2265" s="13"/>
      <c r="AJ2265" s="13">
        <v>0</v>
      </c>
      <c r="AK2265" s="13">
        <v>0</v>
      </c>
      <c r="AL2265" s="13"/>
      <c r="AM2265" s="13"/>
      <c r="AN2265" s="13"/>
      <c r="AO2265" s="13"/>
      <c r="AP2265" s="13"/>
      <c r="AQ2265" s="13"/>
      <c r="AR2265" s="13">
        <v>0</v>
      </c>
      <c r="AS2265" s="13">
        <v>0</v>
      </c>
      <c r="AT2265" s="13"/>
      <c r="AU2265" s="13"/>
      <c r="AV2265" s="13">
        <v>1</v>
      </c>
      <c r="AW2265" s="13">
        <v>56.3688</v>
      </c>
      <c r="AX2265" s="13">
        <v>2.19706E-2</v>
      </c>
      <c r="AY2265" s="13">
        <v>56.369</v>
      </c>
      <c r="AZ2265" s="13">
        <v>1</v>
      </c>
      <c r="BA2265" s="13">
        <v>85.563699999999997</v>
      </c>
      <c r="BB2265" s="13">
        <v>4.7141499999999999E-4</v>
      </c>
      <c r="BC2265" s="13">
        <v>85.563999999999993</v>
      </c>
      <c r="BD2265" s="13">
        <v>0</v>
      </c>
      <c r="BE2265" s="13">
        <v>0</v>
      </c>
      <c r="BF2265" s="13"/>
      <c r="BG2265" s="13"/>
      <c r="BH2265" s="13"/>
      <c r="BI2265" s="13"/>
      <c r="BJ2265" s="13"/>
      <c r="BK2265" s="13"/>
      <c r="BL2265" s="13"/>
      <c r="BM2265" s="13"/>
      <c r="BN2265" s="13"/>
      <c r="BO2265" s="13"/>
      <c r="BP2265" s="13">
        <v>0</v>
      </c>
      <c r="BQ2265" s="13">
        <v>0</v>
      </c>
      <c r="BR2265" s="13"/>
      <c r="BS2265" s="13"/>
      <c r="BT2265" s="13"/>
      <c r="BU2265" s="13"/>
      <c r="BV2265" s="13"/>
      <c r="BW2265" s="13"/>
      <c r="BX2265" s="13"/>
      <c r="BY2265" s="13"/>
      <c r="BZ2265" s="13"/>
      <c r="CA2265" s="13"/>
      <c r="CB2265" s="13">
        <v>1</v>
      </c>
      <c r="CC2265" s="13">
        <v>51.6877</v>
      </c>
      <c r="CD2265" s="13">
        <v>8.7506500000000001E-2</v>
      </c>
      <c r="CE2265" s="13">
        <v>51.688000000000002</v>
      </c>
      <c r="CF2265" s="13">
        <v>1</v>
      </c>
      <c r="CG2265" s="13" t="s">
        <v>72017</v>
      </c>
      <c r="CH2265" s="12">
        <v>4.8558800000000004E-9</v>
      </c>
      <c r="CI2265" s="13">
        <v>116.95</v>
      </c>
      <c r="CJ2265" s="13" t="s">
        <v>72018</v>
      </c>
      <c r="CK2265" s="13" t="s">
        <v>72019</v>
      </c>
      <c r="CL2265" s="13" t="s">
        <v>72020</v>
      </c>
      <c r="CM2265" s="13">
        <v>13</v>
      </c>
      <c r="CN2265" s="13">
        <v>4</v>
      </c>
      <c r="CO2265" s="13">
        <v>398.69823000000002</v>
      </c>
      <c r="CP2265" s="13">
        <v>-0.18135000000000001</v>
      </c>
      <c r="CQ2265" s="13">
        <v>3883400</v>
      </c>
      <c r="CR2265" s="13"/>
      <c r="CS2265" s="13">
        <v>0</v>
      </c>
      <c r="CT2265" s="13">
        <v>3235000</v>
      </c>
      <c r="CU2265" s="13">
        <v>0</v>
      </c>
      <c r="CV2265" s="13">
        <v>0</v>
      </c>
      <c r="CW2265" s="13">
        <v>433970</v>
      </c>
      <c r="CX2265" s="13">
        <v>0</v>
      </c>
      <c r="CY2265" s="13">
        <v>0</v>
      </c>
      <c r="CZ2265" s="13">
        <v>0</v>
      </c>
      <c r="DA2265" s="13">
        <v>0</v>
      </c>
      <c r="DB2265" s="13">
        <v>125500</v>
      </c>
      <c r="DC2265" s="13">
        <v>45588</v>
      </c>
      <c r="DD2265" s="13">
        <v>0</v>
      </c>
      <c r="DE2265" s="13">
        <v>0</v>
      </c>
      <c r="DF2265" s="13">
        <v>0</v>
      </c>
      <c r="DG2265" s="13">
        <v>0</v>
      </c>
      <c r="DH2265" s="13">
        <v>0</v>
      </c>
      <c r="DI2265" s="13">
        <v>0</v>
      </c>
      <c r="DJ2265" s="13">
        <v>43375</v>
      </c>
      <c r="DK2265" s="13">
        <v>5</v>
      </c>
    </row>
    <row r="2266" spans="1:115">
      <c r="A2266" s="3" t="s">
        <v>72014</v>
      </c>
      <c r="B2266" s="3" t="s">
        <v>72014</v>
      </c>
      <c r="C2266" s="3" t="s">
        <v>72014</v>
      </c>
      <c r="D2266" s="13">
        <v>361</v>
      </c>
      <c r="E2266" s="13">
        <v>361</v>
      </c>
      <c r="H2266" s="3" t="s">
        <v>72015</v>
      </c>
      <c r="I2266" s="3" t="s">
        <v>72016</v>
      </c>
      <c r="J2266" s="13">
        <v>0.5</v>
      </c>
      <c r="K2266" s="13">
        <v>0</v>
      </c>
      <c r="L2266" s="13"/>
      <c r="M2266" s="13"/>
      <c r="N2266" s="13"/>
      <c r="O2266" s="13"/>
      <c r="P2266" s="13"/>
      <c r="Q2266" s="13"/>
      <c r="R2266" s="13"/>
      <c r="S2266" s="13"/>
      <c r="T2266" s="13"/>
      <c r="U2266" s="13"/>
      <c r="V2266" s="13"/>
      <c r="W2266" s="13"/>
      <c r="X2266" s="13"/>
      <c r="Y2266" s="13"/>
      <c r="Z2266" s="13"/>
      <c r="AA2266" s="13"/>
      <c r="AB2266" s="13">
        <v>0.5</v>
      </c>
      <c r="AC2266" s="13">
        <v>0</v>
      </c>
      <c r="AD2266" s="12">
        <v>4.7408400000000001E-10</v>
      </c>
      <c r="AE2266" s="13">
        <v>110.87</v>
      </c>
      <c r="AF2266" s="13"/>
      <c r="AG2266" s="13"/>
      <c r="AH2266" s="13"/>
      <c r="AI2266" s="13"/>
      <c r="AJ2266" s="13"/>
      <c r="AK2266" s="13"/>
      <c r="AL2266" s="13"/>
      <c r="AM2266" s="13"/>
      <c r="AN2266" s="13"/>
      <c r="AO2266" s="13"/>
      <c r="AP2266" s="13"/>
      <c r="AQ2266" s="13"/>
      <c r="AR2266" s="13"/>
      <c r="AS2266" s="13"/>
      <c r="AT2266" s="13"/>
      <c r="AU2266" s="13"/>
      <c r="AV2266" s="13"/>
      <c r="AW2266" s="13"/>
      <c r="AX2266" s="13"/>
      <c r="AY2266" s="13"/>
      <c r="AZ2266" s="13"/>
      <c r="BA2266" s="13"/>
      <c r="BB2266" s="13"/>
      <c r="BC2266" s="13"/>
      <c r="BD2266" s="13"/>
      <c r="BE2266" s="13"/>
      <c r="BF2266" s="13"/>
      <c r="BG2266" s="13"/>
      <c r="BH2266" s="13"/>
      <c r="BI2266" s="13"/>
      <c r="BJ2266" s="13"/>
      <c r="BK2266" s="13"/>
      <c r="BL2266" s="13"/>
      <c r="BM2266" s="13"/>
      <c r="BN2266" s="13"/>
      <c r="BO2266" s="13"/>
      <c r="BP2266" s="13"/>
      <c r="BQ2266" s="13"/>
      <c r="BR2266" s="13"/>
      <c r="BS2266" s="13"/>
      <c r="BT2266" s="13"/>
      <c r="BU2266" s="13"/>
      <c r="BV2266" s="13"/>
      <c r="BW2266" s="13"/>
      <c r="BX2266" s="13"/>
      <c r="BY2266" s="13"/>
      <c r="BZ2266" s="13"/>
      <c r="CA2266" s="13"/>
      <c r="CB2266" s="13">
        <v>0.5</v>
      </c>
      <c r="CC2266" s="13">
        <v>0</v>
      </c>
      <c r="CD2266" s="13">
        <v>5.49206E-3</v>
      </c>
      <c r="CE2266" s="13">
        <v>76.340999999999994</v>
      </c>
      <c r="CF2266" s="13">
        <v>1</v>
      </c>
      <c r="CG2266" s="13" t="s">
        <v>72021</v>
      </c>
      <c r="CH2266" s="12">
        <v>4.7408400000000001E-10</v>
      </c>
      <c r="CI2266" s="13">
        <v>110.87</v>
      </c>
      <c r="CJ2266" s="13" t="s">
        <v>72022</v>
      </c>
      <c r="CK2266" s="13" t="s">
        <v>72023</v>
      </c>
      <c r="CL2266" s="13" t="s">
        <v>72024</v>
      </c>
      <c r="CM2266" s="13">
        <v>3</v>
      </c>
      <c r="CN2266" s="13">
        <v>3</v>
      </c>
      <c r="CO2266" s="13">
        <v>723.03079000000002</v>
      </c>
      <c r="CP2266" s="13">
        <v>0.29753000000000002</v>
      </c>
      <c r="CQ2266" s="13">
        <v>805410</v>
      </c>
      <c r="CR2266" s="13"/>
      <c r="CS2266" s="13">
        <v>0</v>
      </c>
      <c r="CT2266" s="13">
        <v>0</v>
      </c>
      <c r="CU2266" s="13">
        <v>0</v>
      </c>
      <c r="CV2266" s="13">
        <v>0</v>
      </c>
      <c r="CW2266" s="13">
        <v>495960</v>
      </c>
      <c r="CX2266" s="13">
        <v>0</v>
      </c>
      <c r="CY2266" s="13">
        <v>0</v>
      </c>
      <c r="CZ2266" s="13">
        <v>0</v>
      </c>
      <c r="DA2266" s="13">
        <v>0</v>
      </c>
      <c r="DB2266" s="13">
        <v>0</v>
      </c>
      <c r="DC2266" s="13">
        <v>0</v>
      </c>
      <c r="DD2266" s="13">
        <v>0</v>
      </c>
      <c r="DE2266" s="13">
        <v>0</v>
      </c>
      <c r="DF2266" s="13">
        <v>0</v>
      </c>
      <c r="DG2266" s="13">
        <v>0</v>
      </c>
      <c r="DH2266" s="13">
        <v>0</v>
      </c>
      <c r="DI2266" s="13">
        <v>0</v>
      </c>
      <c r="DJ2266" s="13">
        <v>309450</v>
      </c>
      <c r="DK2266" s="13">
        <v>0</v>
      </c>
    </row>
    <row r="2267" spans="1:115">
      <c r="A2267" s="3" t="s">
        <v>72014</v>
      </c>
      <c r="B2267" s="3" t="s">
        <v>72014</v>
      </c>
      <c r="C2267" s="3" t="s">
        <v>72014</v>
      </c>
      <c r="D2267" s="13">
        <v>365</v>
      </c>
      <c r="E2267" s="13">
        <v>365</v>
      </c>
      <c r="H2267" s="3" t="s">
        <v>72015</v>
      </c>
      <c r="I2267" s="3" t="s">
        <v>72016</v>
      </c>
      <c r="J2267" s="13">
        <v>1</v>
      </c>
      <c r="K2267" s="13">
        <v>105.684</v>
      </c>
      <c r="L2267" s="13">
        <v>1</v>
      </c>
      <c r="M2267" s="13">
        <v>85.893900000000002</v>
      </c>
      <c r="N2267" s="13">
        <v>1.50615E-2</v>
      </c>
      <c r="O2267" s="13">
        <v>91.055999999999997</v>
      </c>
      <c r="P2267" s="13">
        <v>1</v>
      </c>
      <c r="Q2267" s="13">
        <v>50.034199999999998</v>
      </c>
      <c r="R2267" s="12">
        <v>3.4232300000000002E-26</v>
      </c>
      <c r="S2267" s="13">
        <v>147.83000000000001</v>
      </c>
      <c r="T2267" s="13">
        <v>1</v>
      </c>
      <c r="U2267" s="13">
        <v>91.056299999999993</v>
      </c>
      <c r="V2267" s="13">
        <v>1.5061400000000001E-2</v>
      </c>
      <c r="W2267" s="13">
        <v>91.055999999999997</v>
      </c>
      <c r="X2267" s="13">
        <v>1</v>
      </c>
      <c r="Y2267" s="13">
        <v>28.301300000000001</v>
      </c>
      <c r="Z2267" s="12">
        <v>3.2295099999999999E-9</v>
      </c>
      <c r="AA2267" s="13">
        <v>118.93</v>
      </c>
      <c r="AB2267" s="13">
        <v>1</v>
      </c>
      <c r="AC2267" s="13">
        <v>62.134500000000003</v>
      </c>
      <c r="AD2267" s="12">
        <v>3.4232300000000002E-26</v>
      </c>
      <c r="AE2267" s="13">
        <v>147.83000000000001</v>
      </c>
      <c r="AF2267" s="13">
        <v>1</v>
      </c>
      <c r="AG2267" s="13">
        <v>46.181399999999996</v>
      </c>
      <c r="AH2267" s="12">
        <v>3.0643399999999999E-6</v>
      </c>
      <c r="AI2267" s="13">
        <v>107.54</v>
      </c>
      <c r="AJ2267" s="13">
        <v>1</v>
      </c>
      <c r="AK2267" s="13">
        <v>45.912399999999998</v>
      </c>
      <c r="AL2267" s="13">
        <v>6.8276700000000001E-3</v>
      </c>
      <c r="AM2267" s="13">
        <v>109.86</v>
      </c>
      <c r="AN2267" s="13">
        <v>1</v>
      </c>
      <c r="AO2267" s="13">
        <v>30.937000000000001</v>
      </c>
      <c r="AP2267" s="12">
        <v>6.7195100000000001E-9</v>
      </c>
      <c r="AQ2267" s="13">
        <v>114.69</v>
      </c>
      <c r="AR2267" s="13">
        <v>1</v>
      </c>
      <c r="AS2267" s="13">
        <v>24.113</v>
      </c>
      <c r="AT2267" s="13">
        <v>9.3570899999999995E-4</v>
      </c>
      <c r="AU2267" s="13">
        <v>79.486000000000004</v>
      </c>
      <c r="AV2267" s="13">
        <v>1</v>
      </c>
      <c r="AW2267" s="13">
        <v>140.887</v>
      </c>
      <c r="AX2267" s="12">
        <v>6.8407899999999998E-20</v>
      </c>
      <c r="AY2267" s="13">
        <v>140.88999999999999</v>
      </c>
      <c r="AZ2267" s="13">
        <v>1</v>
      </c>
      <c r="BA2267" s="13">
        <v>56.4878</v>
      </c>
      <c r="BB2267" s="13">
        <v>1.3616899999999999E-2</v>
      </c>
      <c r="BC2267" s="13">
        <v>94.284000000000006</v>
      </c>
      <c r="BD2267" s="13">
        <v>1</v>
      </c>
      <c r="BE2267" s="13">
        <v>86.783199999999994</v>
      </c>
      <c r="BF2267" s="13">
        <v>3.7602700000000002E-4</v>
      </c>
      <c r="BG2267" s="13">
        <v>86.783000000000001</v>
      </c>
      <c r="BH2267" s="13">
        <v>1</v>
      </c>
      <c r="BI2267" s="13">
        <v>34.896299999999997</v>
      </c>
      <c r="BJ2267" s="12">
        <v>3.4232300000000002E-26</v>
      </c>
      <c r="BK2267" s="13">
        <v>147.83000000000001</v>
      </c>
      <c r="BL2267" s="13">
        <v>1</v>
      </c>
      <c r="BM2267" s="13">
        <v>44.396799999999999</v>
      </c>
      <c r="BN2267" s="12">
        <v>1.5707299999999999E-30</v>
      </c>
      <c r="BO2267" s="13">
        <v>167.23</v>
      </c>
      <c r="BP2267" s="13">
        <v>1</v>
      </c>
      <c r="BQ2267" s="13">
        <v>92.856800000000007</v>
      </c>
      <c r="BR2267" s="13">
        <v>1.4237700000000001E-4</v>
      </c>
      <c r="BS2267" s="13">
        <v>92.856999999999999</v>
      </c>
      <c r="BT2267" s="13">
        <v>1</v>
      </c>
      <c r="BU2267" s="13">
        <v>114.556</v>
      </c>
      <c r="BV2267" s="12">
        <v>6.8260700000000002E-9</v>
      </c>
      <c r="BW2267" s="13">
        <v>114.56</v>
      </c>
      <c r="BX2267" s="13">
        <v>1</v>
      </c>
      <c r="BY2267" s="13">
        <v>105.684</v>
      </c>
      <c r="BZ2267" s="12">
        <v>4.4962399999999997E-6</v>
      </c>
      <c r="CA2267" s="13">
        <v>105.68</v>
      </c>
      <c r="CB2267" s="13">
        <v>1</v>
      </c>
      <c r="CC2267" s="13">
        <v>52.366300000000003</v>
      </c>
      <c r="CD2267" s="13">
        <v>5.49206E-3</v>
      </c>
      <c r="CE2267" s="13">
        <v>76.340999999999994</v>
      </c>
      <c r="CF2267" s="13">
        <v>1</v>
      </c>
      <c r="CG2267" s="13" t="s">
        <v>72025</v>
      </c>
      <c r="CH2267" s="12">
        <v>1.5707299999999999E-30</v>
      </c>
      <c r="CI2267" s="13">
        <v>167.23</v>
      </c>
      <c r="CJ2267" s="13" t="s">
        <v>72026</v>
      </c>
      <c r="CK2267" s="13" t="s">
        <v>72027</v>
      </c>
      <c r="CL2267" s="13" t="s">
        <v>72028</v>
      </c>
      <c r="CM2267" s="13">
        <v>2</v>
      </c>
      <c r="CN2267" s="13">
        <v>2</v>
      </c>
      <c r="CO2267" s="13">
        <v>799.37828000000002</v>
      </c>
      <c r="CP2267" s="13">
        <v>0.10098</v>
      </c>
      <c r="CQ2267" s="13">
        <v>353480000</v>
      </c>
      <c r="CR2267" s="13"/>
      <c r="CS2267" s="13">
        <v>9409400</v>
      </c>
      <c r="CT2267" s="13">
        <v>77531000</v>
      </c>
      <c r="CU2267" s="13">
        <v>751690</v>
      </c>
      <c r="CV2267" s="13">
        <v>10021000</v>
      </c>
      <c r="CW2267" s="13">
        <v>71606000</v>
      </c>
      <c r="CX2267" s="13">
        <v>18617000</v>
      </c>
      <c r="CY2267" s="13">
        <v>6649900</v>
      </c>
      <c r="CZ2267" s="13">
        <v>17831000</v>
      </c>
      <c r="DA2267" s="13">
        <v>18753000</v>
      </c>
      <c r="DB2267" s="13">
        <v>16055000</v>
      </c>
      <c r="DC2267" s="13">
        <v>18555000</v>
      </c>
      <c r="DD2267" s="13">
        <v>18179000</v>
      </c>
      <c r="DE2267" s="13">
        <v>13498000</v>
      </c>
      <c r="DF2267" s="13">
        <v>6533100</v>
      </c>
      <c r="DG2267" s="13">
        <v>22361000</v>
      </c>
      <c r="DH2267" s="13">
        <v>9174700</v>
      </c>
      <c r="DI2267" s="13">
        <v>12732000</v>
      </c>
      <c r="DJ2267" s="13">
        <v>5225900</v>
      </c>
      <c r="DK2267" s="13">
        <v>18</v>
      </c>
    </row>
    <row r="2268" spans="1:115">
      <c r="A2268" s="3" t="s">
        <v>72014</v>
      </c>
      <c r="B2268" s="3" t="s">
        <v>72014</v>
      </c>
      <c r="C2268" s="3" t="s">
        <v>72014</v>
      </c>
      <c r="D2268" s="13">
        <v>103</v>
      </c>
      <c r="E2268" s="13">
        <v>103</v>
      </c>
      <c r="H2268" s="3" t="s">
        <v>72015</v>
      </c>
      <c r="I2268" s="3" t="s">
        <v>72016</v>
      </c>
      <c r="J2268" s="13">
        <v>1</v>
      </c>
      <c r="K2268" s="13">
        <v>155.64500000000001</v>
      </c>
      <c r="L2268" s="13"/>
      <c r="M2268" s="13"/>
      <c r="N2268" s="13"/>
      <c r="O2268" s="13"/>
      <c r="P2268" s="13">
        <v>1</v>
      </c>
      <c r="Q2268" s="13">
        <v>170.036</v>
      </c>
      <c r="R2268" s="12">
        <v>1.50815E-49</v>
      </c>
      <c r="S2268" s="13">
        <v>170.04</v>
      </c>
      <c r="T2268" s="13"/>
      <c r="U2268" s="13"/>
      <c r="V2268" s="13"/>
      <c r="W2268" s="13"/>
      <c r="X2268" s="13">
        <v>0</v>
      </c>
      <c r="Y2268" s="13">
        <v>0</v>
      </c>
      <c r="Z2268" s="13"/>
      <c r="AA2268" s="13"/>
      <c r="AB2268" s="13">
        <v>1</v>
      </c>
      <c r="AC2268" s="13">
        <v>155.64500000000001</v>
      </c>
      <c r="AD2268" s="12">
        <v>1.4135300000000001E-29</v>
      </c>
      <c r="AE2268" s="13">
        <v>155.65</v>
      </c>
      <c r="AF2268" s="13">
        <v>1</v>
      </c>
      <c r="AG2268" s="13">
        <v>105.932</v>
      </c>
      <c r="AH2268" s="12">
        <v>4.0761899999999998E-21</v>
      </c>
      <c r="AI2268" s="13">
        <v>138.94999999999999</v>
      </c>
      <c r="AJ2268" s="13">
        <v>1</v>
      </c>
      <c r="AK2268" s="13">
        <v>31.771899999999999</v>
      </c>
      <c r="AL2268" s="12">
        <v>3.79565E-39</v>
      </c>
      <c r="AM2268" s="13">
        <v>167.11</v>
      </c>
      <c r="AN2268" s="13">
        <v>1</v>
      </c>
      <c r="AO2268" s="13">
        <v>81.037400000000005</v>
      </c>
      <c r="AP2268" s="12">
        <v>2.06601E-21</v>
      </c>
      <c r="AQ2268" s="13">
        <v>142.19999999999999</v>
      </c>
      <c r="AR2268" s="13">
        <v>1</v>
      </c>
      <c r="AS2268" s="13">
        <v>106.773</v>
      </c>
      <c r="AT2268" s="12">
        <v>3.8550299999999999E-15</v>
      </c>
      <c r="AU2268" s="13">
        <v>126.66</v>
      </c>
      <c r="AV2268" s="13">
        <v>0</v>
      </c>
      <c r="AW2268" s="13">
        <v>0</v>
      </c>
      <c r="AX2268" s="13"/>
      <c r="AY2268" s="13"/>
      <c r="AZ2268" s="13"/>
      <c r="BA2268" s="13"/>
      <c r="BB2268" s="13"/>
      <c r="BC2268" s="13"/>
      <c r="BD2268" s="13"/>
      <c r="BE2268" s="13"/>
      <c r="BF2268" s="13"/>
      <c r="BG2268" s="13"/>
      <c r="BH2268" s="13"/>
      <c r="BI2268" s="13"/>
      <c r="BJ2268" s="13"/>
      <c r="BK2268" s="13"/>
      <c r="BL2268" s="13"/>
      <c r="BM2268" s="13"/>
      <c r="BN2268" s="13"/>
      <c r="BO2268" s="13"/>
      <c r="BP2268" s="13"/>
      <c r="BQ2268" s="13"/>
      <c r="BR2268" s="13"/>
      <c r="BS2268" s="13"/>
      <c r="BT2268" s="13"/>
      <c r="BU2268" s="13"/>
      <c r="BV2268" s="13"/>
      <c r="BW2268" s="13"/>
      <c r="BX2268" s="13"/>
      <c r="BY2268" s="13"/>
      <c r="BZ2268" s="13"/>
      <c r="CA2268" s="13"/>
      <c r="CB2268" s="13"/>
      <c r="CC2268" s="13"/>
      <c r="CD2268" s="13"/>
      <c r="CE2268" s="13"/>
      <c r="CF2268" s="13">
        <v>1</v>
      </c>
      <c r="CG2268" s="13" t="s">
        <v>72029</v>
      </c>
      <c r="CH2268" s="12">
        <v>1.50815E-49</v>
      </c>
      <c r="CI2268" s="13">
        <v>170.04</v>
      </c>
      <c r="CJ2268" s="13" t="s">
        <v>72030</v>
      </c>
      <c r="CK2268" s="13" t="s">
        <v>72031</v>
      </c>
      <c r="CL2268" s="13" t="s">
        <v>72032</v>
      </c>
      <c r="CM2268" s="13">
        <v>11</v>
      </c>
      <c r="CN2268" s="13">
        <v>3</v>
      </c>
      <c r="CO2268" s="13">
        <v>677.97562000000005</v>
      </c>
      <c r="CP2268" s="13">
        <v>-0.37239</v>
      </c>
      <c r="CQ2268" s="13">
        <v>10436000</v>
      </c>
      <c r="CR2268" s="13"/>
      <c r="CS2268" s="13">
        <v>0</v>
      </c>
      <c r="CT2268" s="13">
        <v>1347800</v>
      </c>
      <c r="CU2268" s="13">
        <v>0</v>
      </c>
      <c r="CV2268" s="13">
        <v>0</v>
      </c>
      <c r="CW2268" s="13">
        <v>376670</v>
      </c>
      <c r="CX2268" s="13">
        <v>1900400</v>
      </c>
      <c r="CY2268" s="13">
        <v>2934100</v>
      </c>
      <c r="CZ2268" s="13">
        <v>2647200</v>
      </c>
      <c r="DA2268" s="13">
        <v>1229700</v>
      </c>
      <c r="DB2268" s="13">
        <v>0</v>
      </c>
      <c r="DC2268" s="13">
        <v>0</v>
      </c>
      <c r="DD2268" s="13">
        <v>0</v>
      </c>
      <c r="DE2268" s="13">
        <v>0</v>
      </c>
      <c r="DF2268" s="13">
        <v>0</v>
      </c>
      <c r="DG2268" s="13">
        <v>0</v>
      </c>
      <c r="DH2268" s="13">
        <v>0</v>
      </c>
      <c r="DI2268" s="13">
        <v>0</v>
      </c>
      <c r="DJ2268" s="13">
        <v>0</v>
      </c>
      <c r="DK2268" s="13">
        <v>6</v>
      </c>
    </row>
    <row r="2269" spans="1:115">
      <c r="A2269" s="3" t="s">
        <v>72033</v>
      </c>
      <c r="B2269" s="3" t="s">
        <v>72033</v>
      </c>
      <c r="C2269" s="3" t="s">
        <v>72033</v>
      </c>
      <c r="D2269" s="13">
        <v>192</v>
      </c>
      <c r="E2269" s="13">
        <v>192</v>
      </c>
      <c r="H2269" s="3" t="s">
        <v>71160</v>
      </c>
      <c r="I2269" s="3" t="s">
        <v>72034</v>
      </c>
      <c r="J2269" s="13">
        <v>1</v>
      </c>
      <c r="K2269" s="13">
        <v>112.21899999999999</v>
      </c>
      <c r="L2269" s="13">
        <v>1</v>
      </c>
      <c r="M2269" s="13">
        <v>137.24799999999999</v>
      </c>
      <c r="N2269" s="12">
        <v>8.7097300000000008E-25</v>
      </c>
      <c r="O2269" s="13">
        <v>137.25</v>
      </c>
      <c r="P2269" s="13">
        <v>1</v>
      </c>
      <c r="Q2269" s="13">
        <v>112.026</v>
      </c>
      <c r="R2269" s="12">
        <v>6.1695800000000004E-14</v>
      </c>
      <c r="S2269" s="13">
        <v>112.03</v>
      </c>
      <c r="T2269" s="13">
        <v>1</v>
      </c>
      <c r="U2269" s="13">
        <v>124.371</v>
      </c>
      <c r="V2269" s="12">
        <v>4.3716400000000004E-25</v>
      </c>
      <c r="W2269" s="13">
        <v>141.38</v>
      </c>
      <c r="X2269" s="13">
        <v>1</v>
      </c>
      <c r="Y2269" s="13">
        <v>127.396</v>
      </c>
      <c r="Z2269" s="12">
        <v>2.6942400000000002E-19</v>
      </c>
      <c r="AA2269" s="13">
        <v>127.4</v>
      </c>
      <c r="AB2269" s="13">
        <v>1</v>
      </c>
      <c r="AC2269" s="13">
        <v>110.322</v>
      </c>
      <c r="AD2269" s="12">
        <v>8.4849200000000005E-10</v>
      </c>
      <c r="AE2269" s="13">
        <v>110.32</v>
      </c>
      <c r="AF2269" s="13">
        <v>1</v>
      </c>
      <c r="AG2269" s="13">
        <v>88.798699999999997</v>
      </c>
      <c r="AH2269" s="12">
        <v>2.67855E-19</v>
      </c>
      <c r="AI2269" s="13">
        <v>127.44</v>
      </c>
      <c r="AJ2269" s="13">
        <v>1</v>
      </c>
      <c r="AK2269" s="13">
        <v>106.58</v>
      </c>
      <c r="AL2269" s="12">
        <v>3.4075199999999998E-9</v>
      </c>
      <c r="AM2269" s="13">
        <v>106.58</v>
      </c>
      <c r="AN2269" s="13">
        <v>1</v>
      </c>
      <c r="AO2269" s="13">
        <v>147.334</v>
      </c>
      <c r="AP2269" s="12">
        <v>4.76548E-32</v>
      </c>
      <c r="AQ2269" s="13">
        <v>147.33000000000001</v>
      </c>
      <c r="AR2269" s="13">
        <v>1</v>
      </c>
      <c r="AS2269" s="13">
        <v>137.24799999999999</v>
      </c>
      <c r="AT2269" s="12">
        <v>8.7097300000000008E-25</v>
      </c>
      <c r="AU2269" s="13">
        <v>137.25</v>
      </c>
      <c r="AV2269" s="13">
        <v>1</v>
      </c>
      <c r="AW2269" s="13">
        <v>134.077</v>
      </c>
      <c r="AX2269" s="12">
        <v>5.4046599999999997E-21</v>
      </c>
      <c r="AY2269" s="13">
        <v>134.08000000000001</v>
      </c>
      <c r="AZ2269" s="13">
        <v>1</v>
      </c>
      <c r="BA2269" s="13">
        <v>124.92100000000001</v>
      </c>
      <c r="BB2269" s="12">
        <v>3.6632699999999999E-19</v>
      </c>
      <c r="BC2269" s="13">
        <v>124.92</v>
      </c>
      <c r="BD2269" s="13">
        <v>1</v>
      </c>
      <c r="BE2269" s="13">
        <v>126.57299999999999</v>
      </c>
      <c r="BF2269" s="12">
        <v>3.0197499999999999E-19</v>
      </c>
      <c r="BG2269" s="13">
        <v>126.57</v>
      </c>
      <c r="BH2269" s="13">
        <v>1</v>
      </c>
      <c r="BI2269" s="13">
        <v>81.161199999999994</v>
      </c>
      <c r="BJ2269" s="12">
        <v>7.0403399999999997E-9</v>
      </c>
      <c r="BK2269" s="13">
        <v>101.27</v>
      </c>
      <c r="BL2269" s="13">
        <v>1</v>
      </c>
      <c r="BM2269" s="13">
        <v>73.879599999999996</v>
      </c>
      <c r="BN2269" s="13">
        <v>1.2813E-2</v>
      </c>
      <c r="BO2269" s="13">
        <v>73.88</v>
      </c>
      <c r="BP2269" s="13">
        <v>1</v>
      </c>
      <c r="BQ2269" s="13">
        <v>82.469800000000006</v>
      </c>
      <c r="BR2269" s="12">
        <v>4.3100499999999999E-14</v>
      </c>
      <c r="BS2269" s="13">
        <v>115.3</v>
      </c>
      <c r="BT2269" s="13">
        <v>1</v>
      </c>
      <c r="BU2269" s="13">
        <v>151.87299999999999</v>
      </c>
      <c r="BV2269" s="12">
        <v>2.4956800000000001E-32</v>
      </c>
      <c r="BW2269" s="13">
        <v>151.87</v>
      </c>
      <c r="BX2269" s="13">
        <v>1</v>
      </c>
      <c r="BY2269" s="13">
        <v>112.21899999999999</v>
      </c>
      <c r="BZ2269" s="12">
        <v>6.05991E-14</v>
      </c>
      <c r="CA2269" s="13">
        <v>112.22</v>
      </c>
      <c r="CB2269" s="13">
        <v>1</v>
      </c>
      <c r="CC2269" s="13">
        <v>65.77</v>
      </c>
      <c r="CD2269" s="12">
        <v>2.3285300000000002E-14</v>
      </c>
      <c r="CE2269" s="13">
        <v>118.79</v>
      </c>
      <c r="CF2269" s="13">
        <v>1</v>
      </c>
      <c r="CG2269" s="13" t="s">
        <v>72035</v>
      </c>
      <c r="CH2269" s="12">
        <v>2.4956800000000001E-32</v>
      </c>
      <c r="CI2269" s="13">
        <v>151.87</v>
      </c>
      <c r="CJ2269" s="13" t="s">
        <v>72036</v>
      </c>
      <c r="CK2269" s="13" t="s">
        <v>72037</v>
      </c>
      <c r="CL2269" s="13" t="s">
        <v>72038</v>
      </c>
      <c r="CM2269" s="13">
        <v>14</v>
      </c>
      <c r="CN2269" s="13">
        <v>2</v>
      </c>
      <c r="CO2269" s="13">
        <v>1067.4947999999999</v>
      </c>
      <c r="CP2269" s="13">
        <v>1.1302000000000001</v>
      </c>
      <c r="CQ2269" s="13">
        <v>48904000</v>
      </c>
      <c r="CR2269" s="13"/>
      <c r="CS2269" s="13">
        <v>1336400</v>
      </c>
      <c r="CT2269" s="13">
        <v>4476400</v>
      </c>
      <c r="CU2269" s="13">
        <v>1995500</v>
      </c>
      <c r="CV2269" s="13">
        <v>1514400</v>
      </c>
      <c r="CW2269" s="13">
        <v>1039200</v>
      </c>
      <c r="CX2269" s="13">
        <v>3136700</v>
      </c>
      <c r="CY2269" s="13">
        <v>2180700</v>
      </c>
      <c r="CZ2269" s="13">
        <v>2450500</v>
      </c>
      <c r="DA2269" s="13">
        <v>2057800</v>
      </c>
      <c r="DB2269" s="13">
        <v>4351600</v>
      </c>
      <c r="DC2269" s="13">
        <v>1494200</v>
      </c>
      <c r="DD2269" s="13">
        <v>5014900</v>
      </c>
      <c r="DE2269" s="13">
        <v>554080</v>
      </c>
      <c r="DF2269" s="13">
        <v>252660</v>
      </c>
      <c r="DG2269" s="13">
        <v>6238200</v>
      </c>
      <c r="DH2269" s="13">
        <v>3733800</v>
      </c>
      <c r="DI2269" s="13">
        <v>3121400</v>
      </c>
      <c r="DJ2269" s="13">
        <v>3955700</v>
      </c>
      <c r="DK2269" s="13">
        <v>18</v>
      </c>
    </row>
    <row r="2270" spans="1:115">
      <c r="A2270" s="3" t="s">
        <v>72033</v>
      </c>
      <c r="B2270" s="3" t="s">
        <v>72033</v>
      </c>
      <c r="C2270" s="3" t="s">
        <v>72033</v>
      </c>
      <c r="D2270" s="13">
        <v>542</v>
      </c>
      <c r="E2270" s="13">
        <v>542</v>
      </c>
      <c r="H2270" s="3" t="s">
        <v>71160</v>
      </c>
      <c r="I2270" s="3" t="s">
        <v>72034</v>
      </c>
      <c r="J2270" s="13">
        <v>0.98302</v>
      </c>
      <c r="K2270" s="13">
        <v>17.626300000000001</v>
      </c>
      <c r="L2270" s="13"/>
      <c r="M2270" s="13"/>
      <c r="N2270" s="13"/>
      <c r="O2270" s="13"/>
      <c r="P2270" s="13"/>
      <c r="Q2270" s="13"/>
      <c r="R2270" s="13"/>
      <c r="S2270" s="13"/>
      <c r="T2270" s="13"/>
      <c r="U2270" s="13"/>
      <c r="V2270" s="13"/>
      <c r="W2270" s="13"/>
      <c r="X2270" s="13"/>
      <c r="Y2270" s="13"/>
      <c r="Z2270" s="13"/>
      <c r="AA2270" s="13"/>
      <c r="AB2270" s="13">
        <v>0</v>
      </c>
      <c r="AC2270" s="13">
        <v>0</v>
      </c>
      <c r="AD2270" s="13"/>
      <c r="AE2270" s="13"/>
      <c r="AF2270" s="13"/>
      <c r="AG2270" s="13"/>
      <c r="AH2270" s="13"/>
      <c r="AI2270" s="13"/>
      <c r="AJ2270" s="13"/>
      <c r="AK2270" s="13"/>
      <c r="AL2270" s="13"/>
      <c r="AM2270" s="13"/>
      <c r="AN2270" s="13"/>
      <c r="AO2270" s="13"/>
      <c r="AP2270" s="13"/>
      <c r="AQ2270" s="13"/>
      <c r="AR2270" s="13">
        <v>0.98431900000000006</v>
      </c>
      <c r="AS2270" s="13">
        <v>17.977699999999999</v>
      </c>
      <c r="AT2270" s="12">
        <v>2.3082600000000002E-5</v>
      </c>
      <c r="AU2270" s="13">
        <v>99.42</v>
      </c>
      <c r="AV2270" s="13">
        <v>0.5</v>
      </c>
      <c r="AW2270" s="13">
        <v>0</v>
      </c>
      <c r="AX2270" s="12">
        <v>1.4933400000000001E-19</v>
      </c>
      <c r="AY2270" s="13">
        <v>135.41</v>
      </c>
      <c r="AZ2270" s="13"/>
      <c r="BA2270" s="13"/>
      <c r="BB2270" s="13"/>
      <c r="BC2270" s="13"/>
      <c r="BD2270" s="13"/>
      <c r="BE2270" s="13"/>
      <c r="BF2270" s="13"/>
      <c r="BG2270" s="13"/>
      <c r="BH2270" s="13">
        <v>0.98902199999999996</v>
      </c>
      <c r="BI2270" s="13">
        <v>19.547000000000001</v>
      </c>
      <c r="BJ2270" s="13">
        <v>2.99251E-4</v>
      </c>
      <c r="BK2270" s="13">
        <v>87.784000000000006</v>
      </c>
      <c r="BL2270" s="13">
        <v>0.98302</v>
      </c>
      <c r="BM2270" s="13">
        <v>17.626300000000001</v>
      </c>
      <c r="BN2270" s="13">
        <v>4.4858399999999996E-3</v>
      </c>
      <c r="BO2270" s="13">
        <v>67.177000000000007</v>
      </c>
      <c r="BP2270" s="13"/>
      <c r="BQ2270" s="13"/>
      <c r="BR2270" s="13"/>
      <c r="BS2270" s="13"/>
      <c r="BT2270" s="13">
        <v>0</v>
      </c>
      <c r="BU2270" s="13">
        <v>0</v>
      </c>
      <c r="BV2270" s="13"/>
      <c r="BW2270" s="13"/>
      <c r="BX2270" s="13"/>
      <c r="BY2270" s="13"/>
      <c r="BZ2270" s="13"/>
      <c r="CA2270" s="13"/>
      <c r="CB2270" s="13"/>
      <c r="CC2270" s="13"/>
      <c r="CD2270" s="13"/>
      <c r="CE2270" s="13"/>
      <c r="CF2270" s="13">
        <v>1</v>
      </c>
      <c r="CG2270" s="13" t="s">
        <v>72039</v>
      </c>
      <c r="CH2270" s="12">
        <v>1.4933400000000001E-19</v>
      </c>
      <c r="CI2270" s="13">
        <v>135.41</v>
      </c>
      <c r="CJ2270" s="13" t="s">
        <v>72040</v>
      </c>
      <c r="CK2270" s="13" t="s">
        <v>72041</v>
      </c>
      <c r="CL2270" s="13" t="s">
        <v>72042</v>
      </c>
      <c r="CM2270" s="13">
        <v>11</v>
      </c>
      <c r="CN2270" s="13">
        <v>2</v>
      </c>
      <c r="CO2270" s="13">
        <v>772.36905999999999</v>
      </c>
      <c r="CP2270" s="13">
        <v>-2.3774999999999999</v>
      </c>
      <c r="CQ2270" s="13">
        <v>7194100</v>
      </c>
      <c r="CR2270" s="13"/>
      <c r="CS2270" s="13">
        <v>0</v>
      </c>
      <c r="CT2270" s="13">
        <v>0</v>
      </c>
      <c r="CU2270" s="13">
        <v>0</v>
      </c>
      <c r="CV2270" s="13">
        <v>0</v>
      </c>
      <c r="CW2270" s="13">
        <v>0</v>
      </c>
      <c r="CX2270" s="13">
        <v>0</v>
      </c>
      <c r="CY2270" s="13">
        <v>0</v>
      </c>
      <c r="CZ2270" s="13">
        <v>0</v>
      </c>
      <c r="DA2270" s="13">
        <v>2742800</v>
      </c>
      <c r="DB2270" s="13">
        <v>4119100</v>
      </c>
      <c r="DC2270" s="13">
        <v>0</v>
      </c>
      <c r="DD2270" s="13">
        <v>0</v>
      </c>
      <c r="DE2270" s="13">
        <v>213610</v>
      </c>
      <c r="DF2270" s="13">
        <v>118590</v>
      </c>
      <c r="DG2270" s="13">
        <v>0</v>
      </c>
      <c r="DH2270" s="13">
        <v>0</v>
      </c>
      <c r="DI2270" s="13">
        <v>0</v>
      </c>
      <c r="DJ2270" s="13">
        <v>0</v>
      </c>
      <c r="DK2270" s="13">
        <v>3</v>
      </c>
    </row>
    <row r="2271" spans="1:115">
      <c r="A2271" s="3" t="s">
        <v>72033</v>
      </c>
      <c r="B2271" s="3" t="s">
        <v>72033</v>
      </c>
      <c r="C2271" s="3" t="s">
        <v>72033</v>
      </c>
      <c r="D2271" s="13">
        <v>606</v>
      </c>
      <c r="E2271" s="13">
        <v>606</v>
      </c>
      <c r="H2271" s="3" t="s">
        <v>71160</v>
      </c>
      <c r="I2271" s="3" t="s">
        <v>72034</v>
      </c>
      <c r="J2271" s="13">
        <v>1</v>
      </c>
      <c r="K2271" s="13">
        <v>49.017899999999997</v>
      </c>
      <c r="L2271" s="13"/>
      <c r="M2271" s="13"/>
      <c r="N2271" s="13"/>
      <c r="O2271" s="13"/>
      <c r="P2271" s="13">
        <v>0</v>
      </c>
      <c r="Q2271" s="13">
        <v>0</v>
      </c>
      <c r="R2271" s="13"/>
      <c r="S2271" s="13"/>
      <c r="T2271" s="13"/>
      <c r="U2271" s="13"/>
      <c r="V2271" s="13"/>
      <c r="W2271" s="13"/>
      <c r="X2271" s="13"/>
      <c r="Y2271" s="13"/>
      <c r="Z2271" s="13"/>
      <c r="AA2271" s="13"/>
      <c r="AB2271" s="13">
        <v>0</v>
      </c>
      <c r="AC2271" s="13">
        <v>0</v>
      </c>
      <c r="AD2271" s="13"/>
      <c r="AE2271" s="13"/>
      <c r="AF2271" s="13">
        <v>1</v>
      </c>
      <c r="AG2271" s="13">
        <v>32.449599999999997</v>
      </c>
      <c r="AH2271" s="13">
        <v>1.21543</v>
      </c>
      <c r="AI2271" s="13">
        <v>32.450000000000003</v>
      </c>
      <c r="AJ2271" s="13">
        <v>1</v>
      </c>
      <c r="AK2271" s="13">
        <v>42.613300000000002</v>
      </c>
      <c r="AL2271" s="13">
        <v>2.3030499999999999E-2</v>
      </c>
      <c r="AM2271" s="13">
        <v>57.843000000000004</v>
      </c>
      <c r="AN2271" s="13">
        <v>1</v>
      </c>
      <c r="AO2271" s="13">
        <v>45.631700000000002</v>
      </c>
      <c r="AP2271" s="13">
        <v>7.5789200000000003E-4</v>
      </c>
      <c r="AQ2271" s="13">
        <v>73.634</v>
      </c>
      <c r="AR2271" s="13">
        <v>1</v>
      </c>
      <c r="AS2271" s="13">
        <v>50.459000000000003</v>
      </c>
      <c r="AT2271" s="13">
        <v>0.18617800000000001</v>
      </c>
      <c r="AU2271" s="13">
        <v>50.459000000000003</v>
      </c>
      <c r="AV2271" s="13">
        <v>1</v>
      </c>
      <c r="AW2271" s="13">
        <v>49.017899999999997</v>
      </c>
      <c r="AX2271" s="13">
        <v>0.23663600000000001</v>
      </c>
      <c r="AY2271" s="13">
        <v>49.018000000000001</v>
      </c>
      <c r="AZ2271" s="13">
        <v>0</v>
      </c>
      <c r="BA2271" s="13">
        <v>0</v>
      </c>
      <c r="BB2271" s="13"/>
      <c r="BC2271" s="13"/>
      <c r="BD2271" s="13">
        <v>0</v>
      </c>
      <c r="BE2271" s="13">
        <v>0</v>
      </c>
      <c r="BF2271" s="13"/>
      <c r="BG2271" s="13"/>
      <c r="BH2271" s="13">
        <v>0</v>
      </c>
      <c r="BI2271" s="13">
        <v>0</v>
      </c>
      <c r="BJ2271" s="13"/>
      <c r="BK2271" s="13"/>
      <c r="BL2271" s="13"/>
      <c r="BM2271" s="13"/>
      <c r="BN2271" s="13"/>
      <c r="BO2271" s="13"/>
      <c r="BP2271" s="13">
        <v>0</v>
      </c>
      <c r="BQ2271" s="13">
        <v>0</v>
      </c>
      <c r="BR2271" s="13"/>
      <c r="BS2271" s="13"/>
      <c r="BT2271" s="13">
        <v>0</v>
      </c>
      <c r="BU2271" s="13">
        <v>0</v>
      </c>
      <c r="BV2271" s="13"/>
      <c r="BW2271" s="13"/>
      <c r="BX2271" s="13">
        <v>0</v>
      </c>
      <c r="BY2271" s="13">
        <v>0</v>
      </c>
      <c r="BZ2271" s="13"/>
      <c r="CA2271" s="13"/>
      <c r="CB2271" s="13"/>
      <c r="CC2271" s="13"/>
      <c r="CD2271" s="13"/>
      <c r="CE2271" s="13"/>
      <c r="CF2271" s="13">
        <v>1</v>
      </c>
      <c r="CG2271" s="13" t="s">
        <v>72043</v>
      </c>
      <c r="CH2271" s="13">
        <v>7.5789200000000003E-4</v>
      </c>
      <c r="CI2271" s="13">
        <v>73.634</v>
      </c>
      <c r="CJ2271" s="13" t="s">
        <v>72044</v>
      </c>
      <c r="CK2271" s="13" t="s">
        <v>72045</v>
      </c>
      <c r="CL2271" s="13" t="s">
        <v>72046</v>
      </c>
      <c r="CM2271" s="13">
        <v>6</v>
      </c>
      <c r="CN2271" s="13">
        <v>4</v>
      </c>
      <c r="CO2271" s="13">
        <v>473.21301999999997</v>
      </c>
      <c r="CP2271" s="13">
        <v>-0.67420999999999998</v>
      </c>
      <c r="CQ2271" s="13">
        <v>1574400</v>
      </c>
      <c r="CR2271" s="13"/>
      <c r="CS2271" s="13">
        <v>0</v>
      </c>
      <c r="CT2271" s="13">
        <v>0</v>
      </c>
      <c r="CU2271" s="13">
        <v>0</v>
      </c>
      <c r="CV2271" s="13">
        <v>0</v>
      </c>
      <c r="CW2271" s="13">
        <v>0</v>
      </c>
      <c r="CX2271" s="13">
        <v>112830</v>
      </c>
      <c r="CY2271" s="13">
        <v>286670</v>
      </c>
      <c r="CZ2271" s="13">
        <v>293100</v>
      </c>
      <c r="DA2271" s="13">
        <v>119500</v>
      </c>
      <c r="DB2271" s="13">
        <v>762270</v>
      </c>
      <c r="DC2271" s="13">
        <v>0</v>
      </c>
      <c r="DD2271" s="13">
        <v>0</v>
      </c>
      <c r="DE2271" s="13">
        <v>0</v>
      </c>
      <c r="DF2271" s="13">
        <v>0</v>
      </c>
      <c r="DG2271" s="13">
        <v>0</v>
      </c>
      <c r="DH2271" s="13">
        <v>0</v>
      </c>
      <c r="DI2271" s="13">
        <v>0</v>
      </c>
      <c r="DJ2271" s="13">
        <v>0</v>
      </c>
      <c r="DK2271" s="13">
        <v>5</v>
      </c>
    </row>
    <row r="2272" spans="1:115">
      <c r="A2272" s="3" t="s">
        <v>72033</v>
      </c>
      <c r="B2272" s="3" t="s">
        <v>72033</v>
      </c>
      <c r="C2272" s="3" t="s">
        <v>72033</v>
      </c>
      <c r="D2272" s="13">
        <v>118</v>
      </c>
      <c r="E2272" s="13">
        <v>118</v>
      </c>
      <c r="H2272" s="3" t="s">
        <v>71160</v>
      </c>
      <c r="I2272" s="3" t="s">
        <v>72034</v>
      </c>
      <c r="J2272" s="13">
        <v>0.99933799999999995</v>
      </c>
      <c r="K2272" s="13">
        <v>31.805</v>
      </c>
      <c r="L2272" s="13"/>
      <c r="M2272" s="13"/>
      <c r="N2272" s="13"/>
      <c r="O2272" s="13"/>
      <c r="P2272" s="13"/>
      <c r="Q2272" s="13"/>
      <c r="R2272" s="13"/>
      <c r="S2272" s="13"/>
      <c r="T2272" s="13"/>
      <c r="U2272" s="13"/>
      <c r="V2272" s="13"/>
      <c r="W2272" s="13"/>
      <c r="X2272" s="13"/>
      <c r="Y2272" s="13"/>
      <c r="Z2272" s="13"/>
      <c r="AA2272" s="13"/>
      <c r="AB2272" s="13">
        <v>0.99933799999999995</v>
      </c>
      <c r="AC2272" s="13">
        <v>31.805</v>
      </c>
      <c r="AD2272" s="12">
        <v>3.5158100000000001E-33</v>
      </c>
      <c r="AE2272" s="13">
        <v>149.82</v>
      </c>
      <c r="AF2272" s="13">
        <v>0</v>
      </c>
      <c r="AG2272" s="13">
        <v>0</v>
      </c>
      <c r="AH2272" s="13"/>
      <c r="AI2272" s="13"/>
      <c r="AJ2272" s="13"/>
      <c r="AK2272" s="13"/>
      <c r="AL2272" s="13"/>
      <c r="AM2272" s="13"/>
      <c r="AN2272" s="13">
        <v>0.99979200000000001</v>
      </c>
      <c r="AO2272" s="13">
        <v>37.688600000000001</v>
      </c>
      <c r="AP2272" s="13">
        <v>1.3362899999999999E-4</v>
      </c>
      <c r="AQ2272" s="13">
        <v>88.227000000000004</v>
      </c>
      <c r="AR2272" s="13">
        <v>0</v>
      </c>
      <c r="AS2272" s="13">
        <v>0</v>
      </c>
      <c r="AT2272" s="13"/>
      <c r="AU2272" s="13"/>
      <c r="AV2272" s="13"/>
      <c r="AW2272" s="13"/>
      <c r="AX2272" s="13"/>
      <c r="AY2272" s="13"/>
      <c r="AZ2272" s="13"/>
      <c r="BA2272" s="13"/>
      <c r="BB2272" s="13"/>
      <c r="BC2272" s="13"/>
      <c r="BD2272" s="13"/>
      <c r="BE2272" s="13"/>
      <c r="BF2272" s="13"/>
      <c r="BG2272" s="13"/>
      <c r="BH2272" s="13"/>
      <c r="BI2272" s="13"/>
      <c r="BJ2272" s="13"/>
      <c r="BK2272" s="13"/>
      <c r="BL2272" s="13"/>
      <c r="BM2272" s="13"/>
      <c r="BN2272" s="13"/>
      <c r="BO2272" s="13"/>
      <c r="BP2272" s="13"/>
      <c r="BQ2272" s="13"/>
      <c r="BR2272" s="13"/>
      <c r="BS2272" s="13"/>
      <c r="BT2272" s="13"/>
      <c r="BU2272" s="13"/>
      <c r="BV2272" s="13"/>
      <c r="BW2272" s="13"/>
      <c r="BX2272" s="13">
        <v>0</v>
      </c>
      <c r="BY2272" s="13">
        <v>0</v>
      </c>
      <c r="BZ2272" s="13"/>
      <c r="CA2272" s="13"/>
      <c r="CB2272" s="13">
        <v>0</v>
      </c>
      <c r="CC2272" s="13">
        <v>0</v>
      </c>
      <c r="CD2272" s="13"/>
      <c r="CE2272" s="13"/>
      <c r="CF2272" s="13">
        <v>1</v>
      </c>
      <c r="CG2272" s="13" t="s">
        <v>72047</v>
      </c>
      <c r="CH2272" s="12">
        <v>3.5158100000000001E-33</v>
      </c>
      <c r="CI2272" s="13">
        <v>149.82</v>
      </c>
      <c r="CJ2272" s="13" t="s">
        <v>72048</v>
      </c>
      <c r="CK2272" s="13" t="s">
        <v>72049</v>
      </c>
      <c r="CL2272" s="13" t="s">
        <v>72050</v>
      </c>
      <c r="CM2272" s="13">
        <v>15</v>
      </c>
      <c r="CN2272" s="13">
        <v>4</v>
      </c>
      <c r="CO2272" s="13">
        <v>697.59933999999998</v>
      </c>
      <c r="CP2272" s="13">
        <v>-0.5181</v>
      </c>
      <c r="CQ2272" s="13">
        <v>404950</v>
      </c>
      <c r="CR2272" s="13"/>
      <c r="CS2272" s="13">
        <v>0</v>
      </c>
      <c r="CT2272" s="13">
        <v>0</v>
      </c>
      <c r="CU2272" s="13">
        <v>0</v>
      </c>
      <c r="CV2272" s="13">
        <v>0</v>
      </c>
      <c r="CW2272" s="13">
        <v>172110</v>
      </c>
      <c r="CX2272" s="13">
        <v>0</v>
      </c>
      <c r="CY2272" s="13">
        <v>0</v>
      </c>
      <c r="CZ2272" s="13">
        <v>232840</v>
      </c>
      <c r="DA2272" s="13">
        <v>0</v>
      </c>
      <c r="DB2272" s="13">
        <v>0</v>
      </c>
      <c r="DC2272" s="13">
        <v>0</v>
      </c>
      <c r="DD2272" s="13">
        <v>0</v>
      </c>
      <c r="DE2272" s="13">
        <v>0</v>
      </c>
      <c r="DF2272" s="13">
        <v>0</v>
      </c>
      <c r="DG2272" s="13">
        <v>0</v>
      </c>
      <c r="DH2272" s="13">
        <v>0</v>
      </c>
      <c r="DI2272" s="13">
        <v>0</v>
      </c>
      <c r="DJ2272" s="13">
        <v>0</v>
      </c>
      <c r="DK2272" s="13">
        <v>2</v>
      </c>
    </row>
    <row r="2273" spans="1:115">
      <c r="A2273" s="3" t="s">
        <v>72051</v>
      </c>
      <c r="B2273" s="3" t="s">
        <v>72051</v>
      </c>
      <c r="C2273" s="3" t="s">
        <v>72051</v>
      </c>
      <c r="D2273" s="13">
        <v>94</v>
      </c>
      <c r="E2273" s="13">
        <v>94</v>
      </c>
      <c r="H2273" s="3" t="s">
        <v>72052</v>
      </c>
      <c r="I2273" s="3" t="s">
        <v>72053</v>
      </c>
      <c r="J2273" s="13">
        <v>1</v>
      </c>
      <c r="K2273" s="13">
        <v>69.296000000000006</v>
      </c>
      <c r="L2273" s="13"/>
      <c r="M2273" s="13"/>
      <c r="N2273" s="13"/>
      <c r="O2273" s="13"/>
      <c r="P2273" s="13"/>
      <c r="Q2273" s="13"/>
      <c r="R2273" s="13"/>
      <c r="S2273" s="13"/>
      <c r="T2273" s="13"/>
      <c r="U2273" s="13"/>
      <c r="V2273" s="13"/>
      <c r="W2273" s="13"/>
      <c r="X2273" s="13"/>
      <c r="Y2273" s="13"/>
      <c r="Z2273" s="13"/>
      <c r="AA2273" s="13"/>
      <c r="AB2273" s="13"/>
      <c r="AC2273" s="13"/>
      <c r="AD2273" s="13"/>
      <c r="AE2273" s="13"/>
      <c r="AF2273" s="13">
        <v>1</v>
      </c>
      <c r="AG2273" s="13">
        <v>64.484099999999998</v>
      </c>
      <c r="AH2273" s="13">
        <v>3.6062300000000002E-3</v>
      </c>
      <c r="AI2273" s="13">
        <v>65.564999999999998</v>
      </c>
      <c r="AJ2273" s="13">
        <v>0</v>
      </c>
      <c r="AK2273" s="13">
        <v>0</v>
      </c>
      <c r="AL2273" s="13"/>
      <c r="AM2273" s="13"/>
      <c r="AN2273" s="13">
        <v>0</v>
      </c>
      <c r="AO2273" s="13">
        <v>0</v>
      </c>
      <c r="AP2273" s="13"/>
      <c r="AQ2273" s="13"/>
      <c r="AR2273" s="13">
        <v>1</v>
      </c>
      <c r="AS2273" s="13">
        <v>69.296000000000006</v>
      </c>
      <c r="AT2273" s="13">
        <v>1.78451E-3</v>
      </c>
      <c r="AU2273" s="13">
        <v>69.296000000000006</v>
      </c>
      <c r="AV2273" s="13"/>
      <c r="AW2273" s="13"/>
      <c r="AX2273" s="13"/>
      <c r="AY2273" s="13"/>
      <c r="AZ2273" s="13"/>
      <c r="BA2273" s="13"/>
      <c r="BB2273" s="13"/>
      <c r="BC2273" s="13"/>
      <c r="BD2273" s="13"/>
      <c r="BE2273" s="13"/>
      <c r="BF2273" s="13"/>
      <c r="BG2273" s="13"/>
      <c r="BH2273" s="13"/>
      <c r="BI2273" s="13"/>
      <c r="BJ2273" s="13"/>
      <c r="BK2273" s="13"/>
      <c r="BL2273" s="13"/>
      <c r="BM2273" s="13"/>
      <c r="BN2273" s="13"/>
      <c r="BO2273" s="13"/>
      <c r="BP2273" s="13"/>
      <c r="BQ2273" s="13"/>
      <c r="BR2273" s="13"/>
      <c r="BS2273" s="13"/>
      <c r="BT2273" s="13"/>
      <c r="BU2273" s="13"/>
      <c r="BV2273" s="13"/>
      <c r="BW2273" s="13"/>
      <c r="BX2273" s="13"/>
      <c r="BY2273" s="13"/>
      <c r="BZ2273" s="13"/>
      <c r="CA2273" s="13"/>
      <c r="CB2273" s="13"/>
      <c r="CC2273" s="13"/>
      <c r="CD2273" s="13"/>
      <c r="CE2273" s="13"/>
      <c r="CF2273" s="13">
        <v>1</v>
      </c>
      <c r="CG2273" s="13" t="s">
        <v>72054</v>
      </c>
      <c r="CH2273" s="13">
        <v>1.78451E-3</v>
      </c>
      <c r="CI2273" s="13">
        <v>69.296000000000006</v>
      </c>
      <c r="CJ2273" s="13" t="s">
        <v>72055</v>
      </c>
      <c r="CK2273" s="13" t="s">
        <v>72056</v>
      </c>
      <c r="CL2273" s="13" t="s">
        <v>72057</v>
      </c>
      <c r="CM2273" s="13">
        <v>11</v>
      </c>
      <c r="CN2273" s="13">
        <v>3</v>
      </c>
      <c r="CO2273" s="13">
        <v>544.60055999999997</v>
      </c>
      <c r="CP2273" s="13">
        <v>-0.93161000000000005</v>
      </c>
      <c r="CQ2273" s="13">
        <v>171170</v>
      </c>
      <c r="CR2273" s="13"/>
      <c r="CS2273" s="13">
        <v>0</v>
      </c>
      <c r="CT2273" s="13">
        <v>0</v>
      </c>
      <c r="CU2273" s="13">
        <v>0</v>
      </c>
      <c r="CV2273" s="13">
        <v>0</v>
      </c>
      <c r="CW2273" s="13">
        <v>0</v>
      </c>
      <c r="CX2273" s="13">
        <v>72293</v>
      </c>
      <c r="CY2273" s="13">
        <v>0</v>
      </c>
      <c r="CZ2273" s="13">
        <v>0</v>
      </c>
      <c r="DA2273" s="13">
        <v>98875</v>
      </c>
      <c r="DB2273" s="13">
        <v>0</v>
      </c>
      <c r="DC2273" s="13">
        <v>0</v>
      </c>
      <c r="DD2273" s="13">
        <v>0</v>
      </c>
      <c r="DE2273" s="13">
        <v>0</v>
      </c>
      <c r="DF2273" s="13">
        <v>0</v>
      </c>
      <c r="DG2273" s="13">
        <v>0</v>
      </c>
      <c r="DH2273" s="13">
        <v>0</v>
      </c>
      <c r="DI2273" s="13">
        <v>0</v>
      </c>
      <c r="DJ2273" s="13">
        <v>0</v>
      </c>
      <c r="DK2273" s="13">
        <v>2</v>
      </c>
    </row>
    <row r="2274" spans="1:115">
      <c r="A2274" s="3" t="s">
        <v>72058</v>
      </c>
      <c r="B2274" s="3" t="s">
        <v>72059</v>
      </c>
      <c r="C2274" s="3" t="s">
        <v>72059</v>
      </c>
      <c r="D2274" s="13">
        <v>2479</v>
      </c>
      <c r="E2274" s="13">
        <v>2479</v>
      </c>
      <c r="H2274" s="3" t="s">
        <v>72060</v>
      </c>
      <c r="I2274" s="3" t="s">
        <v>72061</v>
      </c>
      <c r="J2274" s="13">
        <v>1</v>
      </c>
      <c r="K2274" s="13">
        <v>71.931799999999996</v>
      </c>
      <c r="L2274" s="13">
        <v>1</v>
      </c>
      <c r="M2274" s="13">
        <v>60.668900000000001</v>
      </c>
      <c r="N2274" s="13">
        <v>0.304147</v>
      </c>
      <c r="O2274" s="13">
        <v>60.668999999999997</v>
      </c>
      <c r="P2274" s="13">
        <v>0</v>
      </c>
      <c r="Q2274" s="13">
        <v>0</v>
      </c>
      <c r="R2274" s="13"/>
      <c r="S2274" s="13"/>
      <c r="T2274" s="13"/>
      <c r="U2274" s="13"/>
      <c r="V2274" s="13"/>
      <c r="W2274" s="13"/>
      <c r="X2274" s="13"/>
      <c r="Y2274" s="13"/>
      <c r="Z2274" s="13"/>
      <c r="AA2274" s="13"/>
      <c r="AB2274" s="13">
        <v>1</v>
      </c>
      <c r="AC2274" s="13">
        <v>176.505</v>
      </c>
      <c r="AD2274" s="12">
        <v>2.4245899999999999E-55</v>
      </c>
      <c r="AE2274" s="13">
        <v>176.51</v>
      </c>
      <c r="AF2274" s="13">
        <v>1</v>
      </c>
      <c r="AG2274" s="13">
        <v>53.565199999999997</v>
      </c>
      <c r="AH2274" s="13">
        <v>0.65347299999999997</v>
      </c>
      <c r="AI2274" s="13">
        <v>53.564999999999998</v>
      </c>
      <c r="AJ2274" s="13">
        <v>1</v>
      </c>
      <c r="AK2274" s="13">
        <v>61.429099999999998</v>
      </c>
      <c r="AL2274" s="13">
        <v>0.26772299999999999</v>
      </c>
      <c r="AM2274" s="13">
        <v>61.429000000000002</v>
      </c>
      <c r="AN2274" s="13">
        <v>0</v>
      </c>
      <c r="AO2274" s="13">
        <v>0</v>
      </c>
      <c r="AP2274" s="13"/>
      <c r="AQ2274" s="13"/>
      <c r="AR2274" s="13">
        <v>1</v>
      </c>
      <c r="AS2274" s="13">
        <v>76.173000000000002</v>
      </c>
      <c r="AT2274" s="13">
        <v>6.9274899999999997E-3</v>
      </c>
      <c r="AU2274" s="13">
        <v>76.173000000000002</v>
      </c>
      <c r="AV2274" s="13"/>
      <c r="AW2274" s="13"/>
      <c r="AX2274" s="13"/>
      <c r="AY2274" s="13"/>
      <c r="AZ2274" s="13">
        <v>0</v>
      </c>
      <c r="BA2274" s="13">
        <v>0</v>
      </c>
      <c r="BB2274" s="13"/>
      <c r="BC2274" s="13"/>
      <c r="BD2274" s="13">
        <v>0</v>
      </c>
      <c r="BE2274" s="13">
        <v>0</v>
      </c>
      <c r="BF2274" s="13"/>
      <c r="BG2274" s="13"/>
      <c r="BH2274" s="13">
        <v>1</v>
      </c>
      <c r="BI2274" s="13">
        <v>187.48699999999999</v>
      </c>
      <c r="BJ2274" s="12">
        <v>1.1940100000000001E-67</v>
      </c>
      <c r="BK2274" s="13">
        <v>187.49</v>
      </c>
      <c r="BL2274" s="13">
        <v>1</v>
      </c>
      <c r="BM2274" s="13">
        <v>165.65799999999999</v>
      </c>
      <c r="BN2274" s="12">
        <v>7.6865400000000006E-45</v>
      </c>
      <c r="BO2274" s="13">
        <v>165.66</v>
      </c>
      <c r="BP2274" s="13">
        <v>1</v>
      </c>
      <c r="BQ2274" s="13">
        <v>155.02799999999999</v>
      </c>
      <c r="BR2274" s="12">
        <v>3.25965E-36</v>
      </c>
      <c r="BS2274" s="13">
        <v>155.03</v>
      </c>
      <c r="BT2274" s="13">
        <v>1</v>
      </c>
      <c r="BU2274" s="13">
        <v>187.48699999999999</v>
      </c>
      <c r="BV2274" s="12">
        <v>1.19404E-67</v>
      </c>
      <c r="BW2274" s="13">
        <v>187.49</v>
      </c>
      <c r="BX2274" s="13">
        <v>1</v>
      </c>
      <c r="BY2274" s="13">
        <v>71.931799999999996</v>
      </c>
      <c r="BZ2274" s="12">
        <v>4.1009900000000001E-101</v>
      </c>
      <c r="CA2274" s="13">
        <v>225.31</v>
      </c>
      <c r="CB2274" s="13">
        <v>1</v>
      </c>
      <c r="CC2274" s="13">
        <v>91.527000000000001</v>
      </c>
      <c r="CD2274" s="12">
        <v>5.6008499999999997E-5</v>
      </c>
      <c r="CE2274" s="13">
        <v>91.527000000000001</v>
      </c>
      <c r="CF2274" s="13">
        <v>1</v>
      </c>
      <c r="CG2274" s="13" t="s">
        <v>72062</v>
      </c>
      <c r="CH2274" s="12">
        <v>4.1009900000000001E-101</v>
      </c>
      <c r="CI2274" s="13">
        <v>225.31</v>
      </c>
      <c r="CJ2274" s="13" t="s">
        <v>72063</v>
      </c>
      <c r="CK2274" s="13" t="s">
        <v>72064</v>
      </c>
      <c r="CL2274" s="13" t="s">
        <v>72065</v>
      </c>
      <c r="CM2274" s="13">
        <v>17</v>
      </c>
      <c r="CN2274" s="13">
        <v>3</v>
      </c>
      <c r="CO2274" s="13">
        <v>747.68172000000004</v>
      </c>
      <c r="CP2274" s="13">
        <v>0.16192000000000001</v>
      </c>
      <c r="CQ2274" s="13">
        <v>4807100</v>
      </c>
      <c r="CR2274" s="13"/>
      <c r="CS2274" s="13">
        <v>55377</v>
      </c>
      <c r="CT2274" s="13">
        <v>0</v>
      </c>
      <c r="CU2274" s="13">
        <v>0</v>
      </c>
      <c r="CV2274" s="13">
        <v>0</v>
      </c>
      <c r="CW2274" s="13">
        <v>197760</v>
      </c>
      <c r="CX2274" s="13">
        <v>480660</v>
      </c>
      <c r="CY2274" s="13">
        <v>737120</v>
      </c>
      <c r="CZ2274" s="13">
        <v>0</v>
      </c>
      <c r="DA2274" s="13">
        <v>324380</v>
      </c>
      <c r="DB2274" s="13">
        <v>0</v>
      </c>
      <c r="DC2274" s="13">
        <v>0</v>
      </c>
      <c r="DD2274" s="13">
        <v>0</v>
      </c>
      <c r="DE2274" s="13">
        <v>182430</v>
      </c>
      <c r="DF2274" s="13">
        <v>215900</v>
      </c>
      <c r="DG2274" s="13">
        <v>868760</v>
      </c>
      <c r="DH2274" s="13">
        <v>485360</v>
      </c>
      <c r="DI2274" s="13">
        <v>1075200</v>
      </c>
      <c r="DJ2274" s="13">
        <v>184110</v>
      </c>
      <c r="DK2274" s="13">
        <v>11</v>
      </c>
    </row>
    <row r="2275" spans="1:115">
      <c r="A2275" s="3" t="s">
        <v>72066</v>
      </c>
      <c r="B2275" s="3" t="s">
        <v>72059</v>
      </c>
      <c r="C2275" s="3" t="s">
        <v>72059</v>
      </c>
      <c r="D2275" s="13">
        <v>2835</v>
      </c>
      <c r="E2275" s="13">
        <v>2835</v>
      </c>
      <c r="H2275" s="3" t="s">
        <v>72067</v>
      </c>
      <c r="I2275" s="3" t="s">
        <v>72068</v>
      </c>
      <c r="J2275" s="13">
        <v>1</v>
      </c>
      <c r="K2275" s="13">
        <v>130.48400000000001</v>
      </c>
      <c r="L2275" s="13">
        <v>1</v>
      </c>
      <c r="M2275" s="13">
        <v>104.931</v>
      </c>
      <c r="N2275" s="13">
        <v>1.8159099999999999E-4</v>
      </c>
      <c r="O2275" s="13">
        <v>104.93</v>
      </c>
      <c r="P2275" s="13">
        <v>1</v>
      </c>
      <c r="Q2275" s="13">
        <v>91.773899999999998</v>
      </c>
      <c r="R2275" s="12">
        <v>3.1961499999999999E-11</v>
      </c>
      <c r="S2275" s="13">
        <v>165.38</v>
      </c>
      <c r="T2275" s="13">
        <v>1</v>
      </c>
      <c r="U2275" s="13">
        <v>145.566</v>
      </c>
      <c r="V2275" s="12">
        <v>3.1305899999999997E-8</v>
      </c>
      <c r="W2275" s="13">
        <v>145.57</v>
      </c>
      <c r="X2275" s="13">
        <v>1</v>
      </c>
      <c r="Y2275" s="13">
        <v>97.225300000000004</v>
      </c>
      <c r="Z2275" s="12">
        <v>3.1961499999999999E-11</v>
      </c>
      <c r="AA2275" s="13">
        <v>165.38</v>
      </c>
      <c r="AB2275" s="13">
        <v>1</v>
      </c>
      <c r="AC2275" s="13">
        <v>52.224400000000003</v>
      </c>
      <c r="AD2275" s="12">
        <v>5.7255699999999997E-11</v>
      </c>
      <c r="AE2275" s="13">
        <v>158.5</v>
      </c>
      <c r="AF2275" s="13">
        <v>1</v>
      </c>
      <c r="AG2275" s="13">
        <v>76.274600000000007</v>
      </c>
      <c r="AH2275" s="12">
        <v>2.73641E-6</v>
      </c>
      <c r="AI2275" s="13">
        <v>115.42</v>
      </c>
      <c r="AJ2275" s="13">
        <v>1</v>
      </c>
      <c r="AK2275" s="13">
        <v>70.716899999999995</v>
      </c>
      <c r="AL2275" s="12">
        <v>3.8587699999999998E-7</v>
      </c>
      <c r="AM2275" s="13">
        <v>139.63</v>
      </c>
      <c r="AN2275" s="13">
        <v>1</v>
      </c>
      <c r="AO2275" s="13">
        <v>80.783199999999994</v>
      </c>
      <c r="AP2275" s="12">
        <v>2.99238E-8</v>
      </c>
      <c r="AQ2275" s="13">
        <v>146.06</v>
      </c>
      <c r="AR2275" s="13">
        <v>1</v>
      </c>
      <c r="AS2275" s="13">
        <v>117.274</v>
      </c>
      <c r="AT2275" s="12">
        <v>2.14955E-6</v>
      </c>
      <c r="AU2275" s="13">
        <v>117.27</v>
      </c>
      <c r="AV2275" s="13">
        <v>1</v>
      </c>
      <c r="AW2275" s="13">
        <v>152.315</v>
      </c>
      <c r="AX2275" s="12">
        <v>1.2601600000000001E-8</v>
      </c>
      <c r="AY2275" s="13">
        <v>152.31</v>
      </c>
      <c r="AZ2275" s="13">
        <v>1</v>
      </c>
      <c r="BA2275" s="13">
        <v>53.589199999999998</v>
      </c>
      <c r="BB2275" s="13">
        <v>1.14226E-4</v>
      </c>
      <c r="BC2275" s="13">
        <v>107.44</v>
      </c>
      <c r="BD2275" s="13">
        <v>1</v>
      </c>
      <c r="BE2275" s="13">
        <v>73.014200000000002</v>
      </c>
      <c r="BF2275" s="12">
        <v>7.0846899999999996E-7</v>
      </c>
      <c r="BG2275" s="13">
        <v>134.01</v>
      </c>
      <c r="BH2275" s="13">
        <v>1</v>
      </c>
      <c r="BI2275" s="13">
        <v>165.37899999999999</v>
      </c>
      <c r="BJ2275" s="12">
        <v>1.6634299999999999E-11</v>
      </c>
      <c r="BK2275" s="13">
        <v>173.59</v>
      </c>
      <c r="BL2275" s="13">
        <v>1</v>
      </c>
      <c r="BM2275" s="13">
        <v>144.13300000000001</v>
      </c>
      <c r="BN2275" s="12">
        <v>1.19294E-11</v>
      </c>
      <c r="BO2275" s="13">
        <v>178.61</v>
      </c>
      <c r="BP2275" s="13">
        <v>1</v>
      </c>
      <c r="BQ2275" s="13">
        <v>82.020700000000005</v>
      </c>
      <c r="BR2275" s="12">
        <v>3.0627599999999998E-5</v>
      </c>
      <c r="BS2275" s="13">
        <v>110.55</v>
      </c>
      <c r="BT2275" s="13">
        <v>1</v>
      </c>
      <c r="BU2275" s="13">
        <v>54.043599999999998</v>
      </c>
      <c r="BV2275" s="12">
        <v>7.7753800000000005E-9</v>
      </c>
      <c r="BW2275" s="13">
        <v>154.06</v>
      </c>
      <c r="BX2275" s="13">
        <v>1</v>
      </c>
      <c r="BY2275" s="13">
        <v>130.48400000000001</v>
      </c>
      <c r="BZ2275" s="12">
        <v>6.0330299999999999E-7</v>
      </c>
      <c r="CA2275" s="13">
        <v>130.47999999999999</v>
      </c>
      <c r="CB2275" s="13">
        <v>1</v>
      </c>
      <c r="CC2275" s="13">
        <v>119.262</v>
      </c>
      <c r="CD2275" s="12">
        <v>1.5189E-6</v>
      </c>
      <c r="CE2275" s="13">
        <v>119.26</v>
      </c>
      <c r="CF2275" s="13">
        <v>1</v>
      </c>
      <c r="CG2275" s="13" t="s">
        <v>72069</v>
      </c>
      <c r="CH2275" s="12">
        <v>1.19294E-11</v>
      </c>
      <c r="CI2275" s="13">
        <v>178.61</v>
      </c>
      <c r="CJ2275" s="13" t="s">
        <v>72070</v>
      </c>
      <c r="CK2275" s="13" t="s">
        <v>72071</v>
      </c>
      <c r="CL2275" s="13" t="s">
        <v>72072</v>
      </c>
      <c r="CM2275" s="13">
        <v>3</v>
      </c>
      <c r="CN2275" s="13">
        <v>2</v>
      </c>
      <c r="CO2275" s="13">
        <v>557.7817</v>
      </c>
      <c r="CP2275" s="13">
        <v>-1.3412999999999999</v>
      </c>
      <c r="CQ2275" s="13">
        <v>137750000</v>
      </c>
      <c r="CR2275" s="13"/>
      <c r="CS2275" s="13">
        <v>2490100</v>
      </c>
      <c r="CT2275" s="13">
        <v>20386000</v>
      </c>
      <c r="CU2275" s="13">
        <v>1255600</v>
      </c>
      <c r="CV2275" s="13">
        <v>2296100</v>
      </c>
      <c r="CW2275" s="13">
        <v>26888000</v>
      </c>
      <c r="CX2275" s="13">
        <v>3856300</v>
      </c>
      <c r="CY2275" s="13">
        <v>5555400</v>
      </c>
      <c r="CZ2275" s="13">
        <v>9157500</v>
      </c>
      <c r="DA2275" s="13">
        <v>3121700</v>
      </c>
      <c r="DB2275" s="13">
        <v>5440600</v>
      </c>
      <c r="DC2275" s="13">
        <v>3946800</v>
      </c>
      <c r="DD2275" s="13">
        <v>13233000</v>
      </c>
      <c r="DE2275" s="13">
        <v>10838000</v>
      </c>
      <c r="DF2275" s="13">
        <v>2667900</v>
      </c>
      <c r="DG2275" s="13">
        <v>8732600</v>
      </c>
      <c r="DH2275" s="13">
        <v>7846100</v>
      </c>
      <c r="DI2275" s="13">
        <v>9001300</v>
      </c>
      <c r="DJ2275" s="13">
        <v>1038400</v>
      </c>
      <c r="DK2275" s="13">
        <v>18</v>
      </c>
    </row>
    <row r="2276" spans="1:115">
      <c r="A2276" s="3" t="s">
        <v>72073</v>
      </c>
      <c r="B2276" s="3" t="s">
        <v>72073</v>
      </c>
      <c r="C2276" s="3" t="s">
        <v>72073</v>
      </c>
      <c r="D2276" s="13">
        <v>216</v>
      </c>
      <c r="E2276" s="13">
        <v>216</v>
      </c>
      <c r="H2276" s="3" t="s">
        <v>68641</v>
      </c>
      <c r="I2276" s="3" t="s">
        <v>72074</v>
      </c>
      <c r="J2276" s="13">
        <v>1</v>
      </c>
      <c r="K2276" s="13">
        <v>64.0381</v>
      </c>
      <c r="L2276" s="13"/>
      <c r="M2276" s="13"/>
      <c r="N2276" s="13"/>
      <c r="O2276" s="13"/>
      <c r="P2276" s="13"/>
      <c r="Q2276" s="13"/>
      <c r="R2276" s="13"/>
      <c r="S2276" s="13"/>
      <c r="T2276" s="13"/>
      <c r="U2276" s="13"/>
      <c r="V2276" s="13"/>
      <c r="W2276" s="13"/>
      <c r="X2276" s="13">
        <v>1</v>
      </c>
      <c r="Y2276" s="13">
        <v>64.0381</v>
      </c>
      <c r="Z2276" s="13">
        <v>5.8402000000000003E-2</v>
      </c>
      <c r="AA2276" s="13">
        <v>64.037999999999997</v>
      </c>
      <c r="AB2276" s="13"/>
      <c r="AC2276" s="13"/>
      <c r="AD2276" s="13"/>
      <c r="AE2276" s="13"/>
      <c r="AF2276" s="13"/>
      <c r="AG2276" s="13"/>
      <c r="AH2276" s="13"/>
      <c r="AI2276" s="13"/>
      <c r="AJ2276" s="13"/>
      <c r="AK2276" s="13"/>
      <c r="AL2276" s="13"/>
      <c r="AM2276" s="13"/>
      <c r="AN2276" s="13"/>
      <c r="AO2276" s="13"/>
      <c r="AP2276" s="13"/>
      <c r="AQ2276" s="13"/>
      <c r="AR2276" s="13"/>
      <c r="AS2276" s="13"/>
      <c r="AT2276" s="13"/>
      <c r="AU2276" s="13"/>
      <c r="AV2276" s="13"/>
      <c r="AW2276" s="13"/>
      <c r="AX2276" s="13"/>
      <c r="AY2276" s="13"/>
      <c r="AZ2276" s="13"/>
      <c r="BA2276" s="13"/>
      <c r="BB2276" s="13"/>
      <c r="BC2276" s="13"/>
      <c r="BD2276" s="13"/>
      <c r="BE2276" s="13"/>
      <c r="BF2276" s="13"/>
      <c r="BG2276" s="13"/>
      <c r="BH2276" s="13"/>
      <c r="BI2276" s="13"/>
      <c r="BJ2276" s="13"/>
      <c r="BK2276" s="13"/>
      <c r="BL2276" s="13"/>
      <c r="BM2276" s="13"/>
      <c r="BN2276" s="13"/>
      <c r="BO2276" s="13"/>
      <c r="BP2276" s="13"/>
      <c r="BQ2276" s="13"/>
      <c r="BR2276" s="13"/>
      <c r="BS2276" s="13"/>
      <c r="BT2276" s="13"/>
      <c r="BU2276" s="13"/>
      <c r="BV2276" s="13"/>
      <c r="BW2276" s="13"/>
      <c r="BX2276" s="13"/>
      <c r="BY2276" s="13"/>
      <c r="BZ2276" s="13"/>
      <c r="CA2276" s="13"/>
      <c r="CB2276" s="13"/>
      <c r="CC2276" s="13"/>
      <c r="CD2276" s="13"/>
      <c r="CE2276" s="13"/>
      <c r="CF2276" s="13">
        <v>1</v>
      </c>
      <c r="CG2276" s="13" t="s">
        <v>72075</v>
      </c>
      <c r="CH2276" s="13">
        <v>5.8402000000000003E-2</v>
      </c>
      <c r="CI2276" s="13">
        <v>64.037999999999997</v>
      </c>
      <c r="CJ2276" s="13" t="s">
        <v>72076</v>
      </c>
      <c r="CK2276" s="13" t="s">
        <v>72077</v>
      </c>
      <c r="CL2276" s="13" t="s">
        <v>72078</v>
      </c>
      <c r="CM2276" s="13">
        <v>4</v>
      </c>
      <c r="CN2276" s="13">
        <v>2</v>
      </c>
      <c r="CO2276" s="13">
        <v>424.73982999999998</v>
      </c>
      <c r="CP2276" s="13">
        <v>-0.28388999999999998</v>
      </c>
      <c r="CQ2276" s="13">
        <v>24697</v>
      </c>
      <c r="CR2276" s="13"/>
      <c r="CS2276" s="13">
        <v>0</v>
      </c>
      <c r="CT2276" s="13">
        <v>0</v>
      </c>
      <c r="CU2276" s="13">
        <v>0</v>
      </c>
      <c r="CV2276" s="13">
        <v>24697</v>
      </c>
      <c r="CW2276" s="13">
        <v>0</v>
      </c>
      <c r="CX2276" s="13">
        <v>0</v>
      </c>
      <c r="CY2276" s="13">
        <v>0</v>
      </c>
      <c r="CZ2276" s="13">
        <v>0</v>
      </c>
      <c r="DA2276" s="13">
        <v>0</v>
      </c>
      <c r="DB2276" s="13">
        <v>0</v>
      </c>
      <c r="DC2276" s="13">
        <v>0</v>
      </c>
      <c r="DD2276" s="13">
        <v>0</v>
      </c>
      <c r="DE2276" s="13">
        <v>0</v>
      </c>
      <c r="DF2276" s="13">
        <v>0</v>
      </c>
      <c r="DG2276" s="13">
        <v>0</v>
      </c>
      <c r="DH2276" s="13">
        <v>0</v>
      </c>
      <c r="DI2276" s="13">
        <v>0</v>
      </c>
      <c r="DJ2276" s="13">
        <v>0</v>
      </c>
      <c r="DK2276" s="13">
        <v>1</v>
      </c>
    </row>
    <row r="2277" spans="1:115">
      <c r="A2277" s="3" t="s">
        <v>72079</v>
      </c>
      <c r="B2277" s="3" t="s">
        <v>72079</v>
      </c>
      <c r="C2277" s="3" t="s">
        <v>72079</v>
      </c>
      <c r="D2277" s="13">
        <v>246</v>
      </c>
      <c r="E2277" s="13">
        <v>246</v>
      </c>
      <c r="H2277" s="3" t="s">
        <v>72080</v>
      </c>
      <c r="I2277" s="3" t="s">
        <v>72081</v>
      </c>
      <c r="J2277" s="13">
        <v>1</v>
      </c>
      <c r="K2277" s="13">
        <v>124.79</v>
      </c>
      <c r="L2277" s="13">
        <v>1</v>
      </c>
      <c r="M2277" s="13">
        <v>74.105999999999995</v>
      </c>
      <c r="N2277" s="13">
        <v>1.19249E-2</v>
      </c>
      <c r="O2277" s="13">
        <v>74.105999999999995</v>
      </c>
      <c r="P2277" s="13">
        <v>1</v>
      </c>
      <c r="Q2277" s="13">
        <v>112.974</v>
      </c>
      <c r="R2277" s="12">
        <v>3.52113E-6</v>
      </c>
      <c r="S2277" s="13">
        <v>112.97</v>
      </c>
      <c r="T2277" s="13">
        <v>1</v>
      </c>
      <c r="U2277" s="13">
        <v>72.893500000000003</v>
      </c>
      <c r="V2277" s="12">
        <v>3.4550200000000001E-6</v>
      </c>
      <c r="W2277" s="13">
        <v>113.16</v>
      </c>
      <c r="X2277" s="13">
        <v>1</v>
      </c>
      <c r="Y2277" s="13">
        <v>87.057699999999997</v>
      </c>
      <c r="Z2277" s="13">
        <v>3.8808800000000002E-3</v>
      </c>
      <c r="AA2277" s="13">
        <v>87.058000000000007</v>
      </c>
      <c r="AB2277" s="13">
        <v>1</v>
      </c>
      <c r="AC2277" s="13">
        <v>104.732</v>
      </c>
      <c r="AD2277" s="13">
        <v>1.86961E-4</v>
      </c>
      <c r="AE2277" s="13">
        <v>104.73</v>
      </c>
      <c r="AF2277" s="13">
        <v>1</v>
      </c>
      <c r="AG2277" s="13">
        <v>80.376300000000001</v>
      </c>
      <c r="AH2277" s="13">
        <v>7.4817E-3</v>
      </c>
      <c r="AI2277" s="13">
        <v>80.376000000000005</v>
      </c>
      <c r="AJ2277" s="13">
        <v>1</v>
      </c>
      <c r="AK2277" s="13">
        <v>94.461699999999993</v>
      </c>
      <c r="AL2277" s="13">
        <v>1.6216500000000001E-3</v>
      </c>
      <c r="AM2277" s="13">
        <v>94.462000000000003</v>
      </c>
      <c r="AN2277" s="13">
        <v>1</v>
      </c>
      <c r="AO2277" s="13">
        <v>100.596</v>
      </c>
      <c r="AP2277" s="13">
        <v>2.9813300000000001E-4</v>
      </c>
      <c r="AQ2277" s="13">
        <v>100.6</v>
      </c>
      <c r="AR2277" s="13">
        <v>0</v>
      </c>
      <c r="AS2277" s="13">
        <v>0</v>
      </c>
      <c r="AT2277" s="13"/>
      <c r="AU2277" s="13"/>
      <c r="AV2277" s="13"/>
      <c r="AW2277" s="13"/>
      <c r="AX2277" s="13"/>
      <c r="AY2277" s="13"/>
      <c r="AZ2277" s="13">
        <v>1</v>
      </c>
      <c r="BA2277" s="13">
        <v>74.105999999999995</v>
      </c>
      <c r="BB2277" s="13">
        <v>1.19249E-2</v>
      </c>
      <c r="BC2277" s="13">
        <v>74.105999999999995</v>
      </c>
      <c r="BD2277" s="13">
        <v>1</v>
      </c>
      <c r="BE2277" s="13">
        <v>80.641199999999998</v>
      </c>
      <c r="BF2277" s="13">
        <v>7.3389900000000001E-3</v>
      </c>
      <c r="BG2277" s="13">
        <v>80.641000000000005</v>
      </c>
      <c r="BH2277" s="13">
        <v>1</v>
      </c>
      <c r="BI2277" s="13">
        <v>133.56399999999999</v>
      </c>
      <c r="BJ2277" s="12">
        <v>6.95149E-7</v>
      </c>
      <c r="BK2277" s="13">
        <v>133.56</v>
      </c>
      <c r="BL2277" s="13">
        <v>1</v>
      </c>
      <c r="BM2277" s="13">
        <v>99.037300000000002</v>
      </c>
      <c r="BN2277" s="12">
        <v>3.0099499999999998E-8</v>
      </c>
      <c r="BO2277" s="13">
        <v>146</v>
      </c>
      <c r="BP2277" s="13">
        <v>1</v>
      </c>
      <c r="BQ2277" s="13">
        <v>119.783</v>
      </c>
      <c r="BR2277" s="12">
        <v>1.3533400000000001E-6</v>
      </c>
      <c r="BS2277" s="13">
        <v>119.78</v>
      </c>
      <c r="BT2277" s="13">
        <v>1</v>
      </c>
      <c r="BU2277" s="13">
        <v>97.888499999999993</v>
      </c>
      <c r="BV2277" s="13">
        <v>8.3935100000000001E-4</v>
      </c>
      <c r="BW2277" s="13">
        <v>97.888000000000005</v>
      </c>
      <c r="BX2277" s="13">
        <v>1</v>
      </c>
      <c r="BY2277" s="13">
        <v>124.79</v>
      </c>
      <c r="BZ2277" s="12">
        <v>4.3351999999999998E-7</v>
      </c>
      <c r="CA2277" s="13">
        <v>124.79</v>
      </c>
      <c r="CB2277" s="13">
        <v>1</v>
      </c>
      <c r="CC2277" s="13">
        <v>80.376300000000001</v>
      </c>
      <c r="CD2277" s="13">
        <v>7.4817E-3</v>
      </c>
      <c r="CE2277" s="13">
        <v>80.376000000000005</v>
      </c>
      <c r="CF2277" s="13">
        <v>1</v>
      </c>
      <c r="CG2277" s="13" t="s">
        <v>72082</v>
      </c>
      <c r="CH2277" s="12">
        <v>3.0099499999999998E-8</v>
      </c>
      <c r="CI2277" s="13">
        <v>146</v>
      </c>
      <c r="CJ2277" s="13" t="s">
        <v>72083</v>
      </c>
      <c r="CK2277" s="13" t="s">
        <v>72084</v>
      </c>
      <c r="CL2277" s="13" t="s">
        <v>72085</v>
      </c>
      <c r="CM2277" s="13">
        <v>7</v>
      </c>
      <c r="CN2277" s="13">
        <v>2</v>
      </c>
      <c r="CO2277" s="13">
        <v>618.27170000000001</v>
      </c>
      <c r="CP2277" s="13">
        <v>-0.63785999999999998</v>
      </c>
      <c r="CQ2277" s="13">
        <v>112550000</v>
      </c>
      <c r="CR2277" s="13"/>
      <c r="CS2277" s="13">
        <v>314830</v>
      </c>
      <c r="CT2277" s="13">
        <v>5592300</v>
      </c>
      <c r="CU2277" s="13">
        <v>637820</v>
      </c>
      <c r="CV2277" s="13">
        <v>454060</v>
      </c>
      <c r="CW2277" s="13">
        <v>3686500</v>
      </c>
      <c r="CX2277" s="13">
        <v>3776600</v>
      </c>
      <c r="CY2277" s="13">
        <v>3725200</v>
      </c>
      <c r="CZ2277" s="13">
        <v>5316000</v>
      </c>
      <c r="DA2277" s="13">
        <v>0</v>
      </c>
      <c r="DB2277" s="13">
        <v>0</v>
      </c>
      <c r="DC2277" s="13">
        <v>2955900</v>
      </c>
      <c r="DD2277" s="13">
        <v>11595000</v>
      </c>
      <c r="DE2277" s="13">
        <v>18641000</v>
      </c>
      <c r="DF2277" s="13">
        <v>12073000</v>
      </c>
      <c r="DG2277" s="13">
        <v>8629900</v>
      </c>
      <c r="DH2277" s="13">
        <v>16440000</v>
      </c>
      <c r="DI2277" s="13">
        <v>18556000</v>
      </c>
      <c r="DJ2277" s="13">
        <v>150910</v>
      </c>
      <c r="DK2277" s="13">
        <v>16</v>
      </c>
    </row>
    <row r="2278" spans="1:115">
      <c r="A2278" s="3" t="s">
        <v>72086</v>
      </c>
      <c r="B2278" s="3" t="s">
        <v>72086</v>
      </c>
      <c r="C2278" s="3" t="s">
        <v>72086</v>
      </c>
      <c r="D2278" s="13">
        <v>159</v>
      </c>
      <c r="E2278" s="13">
        <v>159</v>
      </c>
      <c r="H2278" s="3" t="s">
        <v>72087</v>
      </c>
      <c r="I2278" s="3" t="s">
        <v>72088</v>
      </c>
      <c r="J2278" s="13">
        <v>1</v>
      </c>
      <c r="K2278" s="13">
        <v>94.895499999999998</v>
      </c>
      <c r="L2278" s="13"/>
      <c r="M2278" s="13"/>
      <c r="N2278" s="13"/>
      <c r="O2278" s="13"/>
      <c r="P2278" s="13"/>
      <c r="Q2278" s="13"/>
      <c r="R2278" s="13"/>
      <c r="S2278" s="13"/>
      <c r="T2278" s="13"/>
      <c r="U2278" s="13"/>
      <c r="V2278" s="13"/>
      <c r="W2278" s="13"/>
      <c r="X2278" s="13"/>
      <c r="Y2278" s="13"/>
      <c r="Z2278" s="13"/>
      <c r="AA2278" s="13"/>
      <c r="AB2278" s="13"/>
      <c r="AC2278" s="13"/>
      <c r="AD2278" s="13"/>
      <c r="AE2278" s="13"/>
      <c r="AF2278" s="13">
        <v>1</v>
      </c>
      <c r="AG2278" s="13">
        <v>134.86799999999999</v>
      </c>
      <c r="AH2278" s="12">
        <v>1.7494600000000001E-32</v>
      </c>
      <c r="AI2278" s="13">
        <v>153.36000000000001</v>
      </c>
      <c r="AJ2278" s="13">
        <v>1</v>
      </c>
      <c r="AK2278" s="13">
        <v>120.867</v>
      </c>
      <c r="AL2278" s="12">
        <v>7.2731199999999999E-25</v>
      </c>
      <c r="AM2278" s="13">
        <v>138.62</v>
      </c>
      <c r="AN2278" s="13">
        <v>1</v>
      </c>
      <c r="AO2278" s="13">
        <v>94.895499999999998</v>
      </c>
      <c r="AP2278" s="12">
        <v>6.0426999999999998E-14</v>
      </c>
      <c r="AQ2278" s="13">
        <v>112.25</v>
      </c>
      <c r="AR2278" s="13">
        <v>0</v>
      </c>
      <c r="AS2278" s="13">
        <v>0</v>
      </c>
      <c r="AT2278" s="13"/>
      <c r="AU2278" s="13"/>
      <c r="AV2278" s="13"/>
      <c r="AW2278" s="13"/>
      <c r="AX2278" s="13"/>
      <c r="AY2278" s="13"/>
      <c r="AZ2278" s="13"/>
      <c r="BA2278" s="13"/>
      <c r="BB2278" s="13"/>
      <c r="BC2278" s="13"/>
      <c r="BD2278" s="13"/>
      <c r="BE2278" s="13"/>
      <c r="BF2278" s="13"/>
      <c r="BG2278" s="13"/>
      <c r="BH2278" s="13"/>
      <c r="BI2278" s="13"/>
      <c r="BJ2278" s="13"/>
      <c r="BK2278" s="13"/>
      <c r="BL2278" s="13"/>
      <c r="BM2278" s="13"/>
      <c r="BN2278" s="13"/>
      <c r="BO2278" s="13"/>
      <c r="BP2278" s="13"/>
      <c r="BQ2278" s="13"/>
      <c r="BR2278" s="13"/>
      <c r="BS2278" s="13"/>
      <c r="BT2278" s="13"/>
      <c r="BU2278" s="13"/>
      <c r="BV2278" s="13"/>
      <c r="BW2278" s="13"/>
      <c r="BX2278" s="13"/>
      <c r="BY2278" s="13"/>
      <c r="BZ2278" s="13"/>
      <c r="CA2278" s="13"/>
      <c r="CB2278" s="13"/>
      <c r="CC2278" s="13"/>
      <c r="CD2278" s="13"/>
      <c r="CE2278" s="13"/>
      <c r="CF2278" s="13">
        <v>1</v>
      </c>
      <c r="CG2278" s="13" t="s">
        <v>72089</v>
      </c>
      <c r="CH2278" s="12">
        <v>1.7494600000000001E-32</v>
      </c>
      <c r="CI2278" s="13">
        <v>153.36000000000001</v>
      </c>
      <c r="CJ2278" s="13" t="s">
        <v>72090</v>
      </c>
      <c r="CK2278" s="13" t="s">
        <v>72091</v>
      </c>
      <c r="CL2278" s="13" t="s">
        <v>72092</v>
      </c>
      <c r="CM2278" s="13">
        <v>2</v>
      </c>
      <c r="CN2278" s="13">
        <v>3</v>
      </c>
      <c r="CO2278" s="13">
        <v>699.33587999999997</v>
      </c>
      <c r="CP2278" s="13">
        <v>-0.23222999999999999</v>
      </c>
      <c r="CQ2278" s="13">
        <v>4067700</v>
      </c>
      <c r="CR2278" s="13"/>
      <c r="CS2278" s="13">
        <v>0</v>
      </c>
      <c r="CT2278" s="13">
        <v>0</v>
      </c>
      <c r="CU2278" s="13">
        <v>0</v>
      </c>
      <c r="CV2278" s="13">
        <v>0</v>
      </c>
      <c r="CW2278" s="13">
        <v>0</v>
      </c>
      <c r="CX2278" s="13">
        <v>1342500</v>
      </c>
      <c r="CY2278" s="13">
        <v>1382000</v>
      </c>
      <c r="CZ2278" s="13">
        <v>1343200</v>
      </c>
      <c r="DA2278" s="13">
        <v>0</v>
      </c>
      <c r="DB2278" s="13">
        <v>0</v>
      </c>
      <c r="DC2278" s="13">
        <v>0</v>
      </c>
      <c r="DD2278" s="13">
        <v>0</v>
      </c>
      <c r="DE2278" s="13">
        <v>0</v>
      </c>
      <c r="DF2278" s="13">
        <v>0</v>
      </c>
      <c r="DG2278" s="13">
        <v>0</v>
      </c>
      <c r="DH2278" s="13">
        <v>0</v>
      </c>
      <c r="DI2278" s="13">
        <v>0</v>
      </c>
      <c r="DJ2278" s="13">
        <v>0</v>
      </c>
      <c r="DK2278" s="13">
        <v>3</v>
      </c>
    </row>
    <row r="2279" spans="1:115">
      <c r="A2279" s="3" t="s">
        <v>72093</v>
      </c>
      <c r="B2279" s="3" t="s">
        <v>72093</v>
      </c>
      <c r="C2279" s="3" t="s">
        <v>72093</v>
      </c>
      <c r="D2279" s="13">
        <v>90</v>
      </c>
      <c r="E2279" s="13">
        <v>90</v>
      </c>
      <c r="H2279" s="3" t="s">
        <v>72094</v>
      </c>
      <c r="I2279" s="3" t="s">
        <v>72095</v>
      </c>
      <c r="J2279" s="13">
        <v>1</v>
      </c>
      <c r="K2279" s="13">
        <v>76.326300000000003</v>
      </c>
      <c r="L2279" s="13">
        <v>0</v>
      </c>
      <c r="M2279" s="13">
        <v>0</v>
      </c>
      <c r="N2279" s="13"/>
      <c r="O2279" s="13"/>
      <c r="P2279" s="13"/>
      <c r="Q2279" s="13"/>
      <c r="R2279" s="13"/>
      <c r="S2279" s="13"/>
      <c r="T2279" s="13"/>
      <c r="U2279" s="13"/>
      <c r="V2279" s="13"/>
      <c r="W2279" s="13"/>
      <c r="X2279" s="13"/>
      <c r="Y2279" s="13"/>
      <c r="Z2279" s="13"/>
      <c r="AA2279" s="13"/>
      <c r="AB2279" s="13"/>
      <c r="AC2279" s="13"/>
      <c r="AD2279" s="13"/>
      <c r="AE2279" s="13"/>
      <c r="AF2279" s="13">
        <v>1</v>
      </c>
      <c r="AG2279" s="13">
        <v>110.23</v>
      </c>
      <c r="AH2279" s="12">
        <v>1.7714399999999999E-6</v>
      </c>
      <c r="AI2279" s="13">
        <v>110.23</v>
      </c>
      <c r="AJ2279" s="13">
        <v>1</v>
      </c>
      <c r="AK2279" s="13">
        <v>111.29300000000001</v>
      </c>
      <c r="AL2279" s="12">
        <v>3.4672900000000001E-7</v>
      </c>
      <c r="AM2279" s="13">
        <v>111.29</v>
      </c>
      <c r="AN2279" s="13">
        <v>1</v>
      </c>
      <c r="AO2279" s="13">
        <v>110.23</v>
      </c>
      <c r="AP2279" s="12">
        <v>1.7714399999999999E-6</v>
      </c>
      <c r="AQ2279" s="13">
        <v>110.23</v>
      </c>
      <c r="AR2279" s="13">
        <v>0</v>
      </c>
      <c r="AS2279" s="13">
        <v>0</v>
      </c>
      <c r="AT2279" s="13"/>
      <c r="AU2279" s="13"/>
      <c r="AV2279" s="13"/>
      <c r="AW2279" s="13"/>
      <c r="AX2279" s="13"/>
      <c r="AY2279" s="13"/>
      <c r="AZ2279" s="13"/>
      <c r="BA2279" s="13"/>
      <c r="BB2279" s="13"/>
      <c r="BC2279" s="13"/>
      <c r="BD2279" s="13"/>
      <c r="BE2279" s="13"/>
      <c r="BF2279" s="13"/>
      <c r="BG2279" s="13"/>
      <c r="BH2279" s="13"/>
      <c r="BI2279" s="13"/>
      <c r="BJ2279" s="13"/>
      <c r="BK2279" s="13"/>
      <c r="BL2279" s="13"/>
      <c r="BM2279" s="13"/>
      <c r="BN2279" s="13"/>
      <c r="BO2279" s="13"/>
      <c r="BP2279" s="13">
        <v>0</v>
      </c>
      <c r="BQ2279" s="13">
        <v>0</v>
      </c>
      <c r="BR2279" s="13"/>
      <c r="BS2279" s="13"/>
      <c r="BT2279" s="13"/>
      <c r="BU2279" s="13"/>
      <c r="BV2279" s="13"/>
      <c r="BW2279" s="13"/>
      <c r="BX2279" s="13"/>
      <c r="BY2279" s="13"/>
      <c r="BZ2279" s="13"/>
      <c r="CA2279" s="13"/>
      <c r="CB2279" s="13">
        <v>1</v>
      </c>
      <c r="CC2279" s="13">
        <v>76.326300000000003</v>
      </c>
      <c r="CD2279" s="13">
        <v>2.37916E-3</v>
      </c>
      <c r="CE2279" s="13">
        <v>76.325999999999993</v>
      </c>
      <c r="CF2279" s="13">
        <v>1</v>
      </c>
      <c r="CG2279" s="13" t="s">
        <v>72096</v>
      </c>
      <c r="CH2279" s="12">
        <v>3.4672900000000001E-7</v>
      </c>
      <c r="CI2279" s="13">
        <v>111.29</v>
      </c>
      <c r="CJ2279" s="13" t="s">
        <v>72097</v>
      </c>
      <c r="CK2279" s="13" t="s">
        <v>72098</v>
      </c>
      <c r="CL2279" s="13" t="s">
        <v>72099</v>
      </c>
      <c r="CM2279" s="13">
        <v>10</v>
      </c>
      <c r="CN2279" s="13">
        <v>2</v>
      </c>
      <c r="CO2279" s="13">
        <v>705.81953999999996</v>
      </c>
      <c r="CP2279" s="13">
        <v>0.61504000000000003</v>
      </c>
      <c r="CQ2279" s="13">
        <v>906130</v>
      </c>
      <c r="CR2279" s="13"/>
      <c r="CS2279" s="13">
        <v>0</v>
      </c>
      <c r="CT2279" s="13">
        <v>0</v>
      </c>
      <c r="CU2279" s="13">
        <v>0</v>
      </c>
      <c r="CV2279" s="13">
        <v>0</v>
      </c>
      <c r="CW2279" s="13">
        <v>0</v>
      </c>
      <c r="CX2279" s="13">
        <v>233530</v>
      </c>
      <c r="CY2279" s="13">
        <v>377660</v>
      </c>
      <c r="CZ2279" s="13">
        <v>247280</v>
      </c>
      <c r="DA2279" s="13">
        <v>0</v>
      </c>
      <c r="DB2279" s="13">
        <v>0</v>
      </c>
      <c r="DC2279" s="13">
        <v>0</v>
      </c>
      <c r="DD2279" s="13">
        <v>0</v>
      </c>
      <c r="DE2279" s="13">
        <v>0</v>
      </c>
      <c r="DF2279" s="13">
        <v>0</v>
      </c>
      <c r="DG2279" s="13">
        <v>0</v>
      </c>
      <c r="DH2279" s="13">
        <v>0</v>
      </c>
      <c r="DI2279" s="13">
        <v>0</v>
      </c>
      <c r="DJ2279" s="13">
        <v>47661</v>
      </c>
      <c r="DK2279" s="13">
        <v>4</v>
      </c>
    </row>
    <row r="2280" spans="1:115">
      <c r="A2280" s="3" t="s">
        <v>72100</v>
      </c>
      <c r="B2280" s="3" t="s">
        <v>72101</v>
      </c>
      <c r="C2280" s="3" t="s">
        <v>72101</v>
      </c>
      <c r="D2280" s="13">
        <v>131</v>
      </c>
      <c r="E2280" s="13">
        <v>131</v>
      </c>
      <c r="H2280" s="3" t="s">
        <v>72102</v>
      </c>
      <c r="I2280" s="3" t="s">
        <v>72103</v>
      </c>
      <c r="J2280" s="13">
        <v>1</v>
      </c>
      <c r="K2280" s="13">
        <v>162.941</v>
      </c>
      <c r="L2280" s="13"/>
      <c r="M2280" s="13"/>
      <c r="N2280" s="13"/>
      <c r="O2280" s="13"/>
      <c r="P2280" s="13">
        <v>1</v>
      </c>
      <c r="Q2280" s="13">
        <v>72.040099999999995</v>
      </c>
      <c r="R2280" s="12">
        <v>9.2172700000000005E-74</v>
      </c>
      <c r="S2280" s="13">
        <v>240.11</v>
      </c>
      <c r="T2280" s="13"/>
      <c r="U2280" s="13"/>
      <c r="V2280" s="13"/>
      <c r="W2280" s="13"/>
      <c r="X2280" s="13">
        <v>1</v>
      </c>
      <c r="Y2280" s="13">
        <v>160.392</v>
      </c>
      <c r="Z2280" s="12">
        <v>2.7383900000000001E-38</v>
      </c>
      <c r="AA2280" s="13">
        <v>160.38999999999999</v>
      </c>
      <c r="AB2280" s="13">
        <v>1</v>
      </c>
      <c r="AC2280" s="13">
        <v>162.941</v>
      </c>
      <c r="AD2280" s="12">
        <v>4.9372900000000001E-70</v>
      </c>
      <c r="AE2280" s="13">
        <v>232.1</v>
      </c>
      <c r="AF2280" s="13">
        <v>1</v>
      </c>
      <c r="AG2280" s="13">
        <v>119.31699999999999</v>
      </c>
      <c r="AH2280" s="12">
        <v>8.1120100000000002E-50</v>
      </c>
      <c r="AI2280" s="13">
        <v>174.39</v>
      </c>
      <c r="AJ2280" s="13">
        <v>1</v>
      </c>
      <c r="AK2280" s="13">
        <v>122.377</v>
      </c>
      <c r="AL2280" s="12">
        <v>1.76267E-50</v>
      </c>
      <c r="AM2280" s="13">
        <v>178.38</v>
      </c>
      <c r="AN2280" s="13">
        <v>1</v>
      </c>
      <c r="AO2280" s="13">
        <v>96.101200000000006</v>
      </c>
      <c r="AP2280" s="12">
        <v>1.2759700000000001E-38</v>
      </c>
      <c r="AQ2280" s="13">
        <v>164.56</v>
      </c>
      <c r="AR2280" s="13">
        <v>1</v>
      </c>
      <c r="AS2280" s="13">
        <v>54.519300000000001</v>
      </c>
      <c r="AT2280" s="12">
        <v>1.88672E-21</v>
      </c>
      <c r="AU2280" s="13">
        <v>142.46</v>
      </c>
      <c r="AV2280" s="13">
        <v>1</v>
      </c>
      <c r="AW2280" s="13">
        <v>101.283</v>
      </c>
      <c r="AX2280" s="12">
        <v>4.5493200000000002E-22</v>
      </c>
      <c r="AY2280" s="13">
        <v>144.80000000000001</v>
      </c>
      <c r="AZ2280" s="13">
        <v>0</v>
      </c>
      <c r="BA2280" s="13">
        <v>0</v>
      </c>
      <c r="BB2280" s="13"/>
      <c r="BC2280" s="13"/>
      <c r="BD2280" s="13">
        <v>0</v>
      </c>
      <c r="BE2280" s="13">
        <v>0</v>
      </c>
      <c r="BF2280" s="13"/>
      <c r="BG2280" s="13"/>
      <c r="BH2280" s="13">
        <v>0</v>
      </c>
      <c r="BI2280" s="13">
        <v>0</v>
      </c>
      <c r="BJ2280" s="13"/>
      <c r="BK2280" s="13"/>
      <c r="BL2280" s="13"/>
      <c r="BM2280" s="13"/>
      <c r="BN2280" s="13"/>
      <c r="BO2280" s="13"/>
      <c r="BP2280" s="13">
        <v>1</v>
      </c>
      <c r="BQ2280" s="13">
        <v>146.78399999999999</v>
      </c>
      <c r="BR2280" s="12">
        <v>1.1931700000000001E-28</v>
      </c>
      <c r="BS2280" s="13">
        <v>146.78</v>
      </c>
      <c r="BT2280" s="13"/>
      <c r="BU2280" s="13"/>
      <c r="BV2280" s="13"/>
      <c r="BW2280" s="13"/>
      <c r="BX2280" s="13">
        <v>1</v>
      </c>
      <c r="BY2280" s="13">
        <v>144.77199999999999</v>
      </c>
      <c r="BZ2280" s="12">
        <v>4.5919900000000003E-22</v>
      </c>
      <c r="CA2280" s="13">
        <v>144.77000000000001</v>
      </c>
      <c r="CB2280" s="13">
        <v>0</v>
      </c>
      <c r="CC2280" s="13">
        <v>0</v>
      </c>
      <c r="CD2280" s="13"/>
      <c r="CE2280" s="13"/>
      <c r="CF2280" s="13">
        <v>1</v>
      </c>
      <c r="CG2280" s="13" t="s">
        <v>72104</v>
      </c>
      <c r="CH2280" s="12">
        <v>9.2172700000000005E-74</v>
      </c>
      <c r="CI2280" s="13">
        <v>240.11</v>
      </c>
      <c r="CJ2280" s="13" t="s">
        <v>72105</v>
      </c>
      <c r="CK2280" s="13" t="s">
        <v>72106</v>
      </c>
      <c r="CL2280" s="13" t="s">
        <v>72107</v>
      </c>
      <c r="CM2280" s="13">
        <v>3</v>
      </c>
      <c r="CN2280" s="13">
        <v>3</v>
      </c>
      <c r="CO2280" s="13">
        <v>628.98765000000003</v>
      </c>
      <c r="CP2280" s="13">
        <v>-0.25073000000000001</v>
      </c>
      <c r="CQ2280" s="13">
        <v>104760000</v>
      </c>
      <c r="CR2280" s="13"/>
      <c r="CS2280" s="13">
        <v>0</v>
      </c>
      <c r="CT2280" s="13">
        <v>20163000</v>
      </c>
      <c r="CU2280" s="13">
        <v>0</v>
      </c>
      <c r="CV2280" s="13">
        <v>121190</v>
      </c>
      <c r="CW2280" s="13">
        <v>3457300</v>
      </c>
      <c r="CX2280" s="13">
        <v>10567000</v>
      </c>
      <c r="CY2280" s="13">
        <v>26112000</v>
      </c>
      <c r="CZ2280" s="13">
        <v>24083000</v>
      </c>
      <c r="DA2280" s="13">
        <v>10010000</v>
      </c>
      <c r="DB2280" s="13">
        <v>3773400</v>
      </c>
      <c r="DC2280" s="13">
        <v>0</v>
      </c>
      <c r="DD2280" s="13">
        <v>0</v>
      </c>
      <c r="DE2280" s="13">
        <v>0</v>
      </c>
      <c r="DF2280" s="13">
        <v>0</v>
      </c>
      <c r="DG2280" s="13">
        <v>6014000</v>
      </c>
      <c r="DH2280" s="13">
        <v>0</v>
      </c>
      <c r="DI2280" s="13">
        <v>457570</v>
      </c>
      <c r="DJ2280" s="13">
        <v>0</v>
      </c>
      <c r="DK2280" s="13">
        <v>10</v>
      </c>
    </row>
    <row r="2281" spans="1:115">
      <c r="A2281" s="3" t="s">
        <v>72100</v>
      </c>
      <c r="B2281" s="3" t="s">
        <v>72101</v>
      </c>
      <c r="C2281" s="3" t="s">
        <v>72101</v>
      </c>
      <c r="D2281" s="13">
        <v>73</v>
      </c>
      <c r="E2281" s="13">
        <v>73</v>
      </c>
      <c r="H2281" s="3" t="s">
        <v>72102</v>
      </c>
      <c r="I2281" s="3" t="s">
        <v>72103</v>
      </c>
      <c r="J2281" s="13">
        <v>1</v>
      </c>
      <c r="K2281" s="13">
        <v>74.499499999999998</v>
      </c>
      <c r="L2281" s="13">
        <v>0</v>
      </c>
      <c r="M2281" s="13">
        <v>0</v>
      </c>
      <c r="N2281" s="13"/>
      <c r="O2281" s="13"/>
      <c r="P2281" s="13">
        <v>1</v>
      </c>
      <c r="Q2281" s="13">
        <v>78.154700000000005</v>
      </c>
      <c r="R2281" s="12">
        <v>1.7043599999999998E-21</v>
      </c>
      <c r="S2281" s="13">
        <v>136.97999999999999</v>
      </c>
      <c r="T2281" s="13">
        <v>0.99999899999999997</v>
      </c>
      <c r="U2281" s="13">
        <v>58.8001</v>
      </c>
      <c r="V2281" s="12">
        <v>3.87034E-29</v>
      </c>
      <c r="W2281" s="13">
        <v>146.78</v>
      </c>
      <c r="X2281" s="13">
        <v>0.99982599999999999</v>
      </c>
      <c r="Y2281" s="13">
        <v>37.591900000000003</v>
      </c>
      <c r="Z2281" s="13">
        <v>0.44661400000000001</v>
      </c>
      <c r="AA2281" s="13">
        <v>37.591999999999999</v>
      </c>
      <c r="AB2281" s="13">
        <v>1</v>
      </c>
      <c r="AC2281" s="13">
        <v>70.178299999999993</v>
      </c>
      <c r="AD2281" s="12">
        <v>3.4020599999999998E-29</v>
      </c>
      <c r="AE2281" s="13">
        <v>148</v>
      </c>
      <c r="AF2281" s="13">
        <v>0.99894499999999997</v>
      </c>
      <c r="AG2281" s="13">
        <v>29.7637</v>
      </c>
      <c r="AH2281" s="13">
        <v>0.50289899999999998</v>
      </c>
      <c r="AI2281" s="13">
        <v>36.293999999999997</v>
      </c>
      <c r="AJ2281" s="13">
        <v>0.99963000000000002</v>
      </c>
      <c r="AK2281" s="13">
        <v>34.313099999999999</v>
      </c>
      <c r="AL2281" s="13">
        <v>0.39520899999999998</v>
      </c>
      <c r="AM2281" s="13">
        <v>38.777000000000001</v>
      </c>
      <c r="AN2281" s="13">
        <v>0.99893799999999999</v>
      </c>
      <c r="AO2281" s="13">
        <v>29.732900000000001</v>
      </c>
      <c r="AP2281" s="13">
        <v>0.39520899999999998</v>
      </c>
      <c r="AQ2281" s="13">
        <v>38.777000000000001</v>
      </c>
      <c r="AR2281" s="13">
        <v>0.99170100000000005</v>
      </c>
      <c r="AS2281" s="13">
        <v>20.773499999999999</v>
      </c>
      <c r="AT2281" s="13">
        <v>1.26363</v>
      </c>
      <c r="AU2281" s="13">
        <v>31.163</v>
      </c>
      <c r="AV2281" s="13">
        <v>0.99999899999999997</v>
      </c>
      <c r="AW2281" s="13">
        <v>59.380800000000001</v>
      </c>
      <c r="AX2281" s="12">
        <v>1.9762600000000001E-21</v>
      </c>
      <c r="AY2281" s="13">
        <v>135.63999999999999</v>
      </c>
      <c r="AZ2281" s="13">
        <v>0.999834</v>
      </c>
      <c r="BA2281" s="13">
        <v>37.803600000000003</v>
      </c>
      <c r="BB2281" s="13">
        <v>4.73946E-3</v>
      </c>
      <c r="BC2281" s="13">
        <v>67.534999999999997</v>
      </c>
      <c r="BD2281" s="13">
        <v>0.99965700000000002</v>
      </c>
      <c r="BE2281" s="13">
        <v>34.641500000000001</v>
      </c>
      <c r="BF2281" s="13">
        <v>4.2426600000000002E-2</v>
      </c>
      <c r="BG2281" s="13">
        <v>59.844000000000001</v>
      </c>
      <c r="BH2281" s="13">
        <v>1</v>
      </c>
      <c r="BI2281" s="13">
        <v>78.257999999999996</v>
      </c>
      <c r="BJ2281" s="12">
        <v>1.26391E-11</v>
      </c>
      <c r="BK2281" s="13">
        <v>117.07</v>
      </c>
      <c r="BL2281" s="13">
        <v>1</v>
      </c>
      <c r="BM2281" s="13">
        <v>74.499499999999998</v>
      </c>
      <c r="BN2281" s="13">
        <v>4.4069699999999999E-4</v>
      </c>
      <c r="BO2281" s="13">
        <v>95.177999999999997</v>
      </c>
      <c r="BP2281" s="13">
        <v>0.99882099999999996</v>
      </c>
      <c r="BQ2281" s="13">
        <v>29.2788</v>
      </c>
      <c r="BR2281" s="13">
        <v>4.4172600000000001E-3</v>
      </c>
      <c r="BS2281" s="13">
        <v>68.296999999999997</v>
      </c>
      <c r="BT2281" s="13">
        <v>0.97008499999999998</v>
      </c>
      <c r="BU2281" s="13">
        <v>15.1092</v>
      </c>
      <c r="BV2281" s="13">
        <v>3.5039699999999999E-3</v>
      </c>
      <c r="BW2281" s="13">
        <v>70.432000000000002</v>
      </c>
      <c r="BX2281" s="13">
        <v>0</v>
      </c>
      <c r="BY2281" s="13">
        <v>0</v>
      </c>
      <c r="BZ2281" s="13"/>
      <c r="CA2281" s="13"/>
      <c r="CB2281" s="13">
        <v>0</v>
      </c>
      <c r="CC2281" s="13">
        <v>0</v>
      </c>
      <c r="CD2281" s="13"/>
      <c r="CE2281" s="13"/>
      <c r="CF2281" s="13">
        <v>1</v>
      </c>
      <c r="CG2281" s="13" t="s">
        <v>72108</v>
      </c>
      <c r="CH2281" s="12">
        <v>3.4020599999999998E-29</v>
      </c>
      <c r="CI2281" s="13">
        <v>148</v>
      </c>
      <c r="CJ2281" s="13" t="s">
        <v>72109</v>
      </c>
      <c r="CK2281" s="13" t="s">
        <v>72110</v>
      </c>
      <c r="CL2281" s="13" t="s">
        <v>72111</v>
      </c>
      <c r="CM2281" s="13">
        <v>1</v>
      </c>
      <c r="CN2281" s="13">
        <v>2</v>
      </c>
      <c r="CO2281" s="13">
        <v>592.76625000000001</v>
      </c>
      <c r="CP2281" s="13">
        <v>0.35892000000000002</v>
      </c>
      <c r="CQ2281" s="13">
        <v>11502000</v>
      </c>
      <c r="CR2281" s="13"/>
      <c r="CS2281" s="13">
        <v>0</v>
      </c>
      <c r="CT2281" s="13">
        <v>885870</v>
      </c>
      <c r="CU2281" s="13">
        <v>503230</v>
      </c>
      <c r="CV2281" s="13">
        <v>68188</v>
      </c>
      <c r="CW2281" s="13">
        <v>2062500</v>
      </c>
      <c r="CX2281" s="13">
        <v>125350</v>
      </c>
      <c r="CY2281" s="13">
        <v>274360</v>
      </c>
      <c r="CZ2281" s="13">
        <v>264930</v>
      </c>
      <c r="DA2281" s="13">
        <v>835980</v>
      </c>
      <c r="DB2281" s="13">
        <v>1203200</v>
      </c>
      <c r="DC2281" s="13">
        <v>995660</v>
      </c>
      <c r="DD2281" s="13">
        <v>466100</v>
      </c>
      <c r="DE2281" s="13">
        <v>1239400</v>
      </c>
      <c r="DF2281" s="13">
        <v>284480</v>
      </c>
      <c r="DG2281" s="13">
        <v>366270</v>
      </c>
      <c r="DH2281" s="13">
        <v>1926300</v>
      </c>
      <c r="DI2281" s="13">
        <v>0</v>
      </c>
      <c r="DJ2281" s="13">
        <v>0</v>
      </c>
      <c r="DK2281" s="13">
        <v>15</v>
      </c>
    </row>
    <row r="2282" spans="1:115">
      <c r="A2282" s="3" t="s">
        <v>72112</v>
      </c>
      <c r="B2282" s="3" t="s">
        <v>72112</v>
      </c>
      <c r="C2282" s="3" t="s">
        <v>72112</v>
      </c>
      <c r="D2282" s="13">
        <v>185</v>
      </c>
      <c r="E2282" s="13">
        <v>185</v>
      </c>
      <c r="H2282" s="3" t="s">
        <v>72113</v>
      </c>
      <c r="I2282" s="3" t="s">
        <v>72114</v>
      </c>
      <c r="J2282" s="13">
        <v>0.99657499999999999</v>
      </c>
      <c r="K2282" s="13">
        <v>24.6372</v>
      </c>
      <c r="L2282" s="13">
        <v>0.99998600000000004</v>
      </c>
      <c r="M2282" s="13">
        <v>48.534599999999998</v>
      </c>
      <c r="N2282" s="12">
        <v>9.4373499999999997E-31</v>
      </c>
      <c r="O2282" s="13">
        <v>155.21</v>
      </c>
      <c r="P2282" s="13"/>
      <c r="Q2282" s="13"/>
      <c r="R2282" s="13"/>
      <c r="S2282" s="13"/>
      <c r="T2282" s="13"/>
      <c r="U2282" s="13"/>
      <c r="V2282" s="13"/>
      <c r="W2282" s="13"/>
      <c r="X2282" s="13"/>
      <c r="Y2282" s="13"/>
      <c r="Z2282" s="13"/>
      <c r="AA2282" s="13"/>
      <c r="AB2282" s="13"/>
      <c r="AC2282" s="13"/>
      <c r="AD2282" s="13"/>
      <c r="AE2282" s="13"/>
      <c r="AF2282" s="13"/>
      <c r="AG2282" s="13"/>
      <c r="AH2282" s="13"/>
      <c r="AI2282" s="13"/>
      <c r="AJ2282" s="13"/>
      <c r="AK2282" s="13"/>
      <c r="AL2282" s="13"/>
      <c r="AM2282" s="13"/>
      <c r="AN2282" s="13"/>
      <c r="AO2282" s="13"/>
      <c r="AP2282" s="13"/>
      <c r="AQ2282" s="13"/>
      <c r="AR2282" s="13"/>
      <c r="AS2282" s="13"/>
      <c r="AT2282" s="13"/>
      <c r="AU2282" s="13"/>
      <c r="AV2282" s="13"/>
      <c r="AW2282" s="13"/>
      <c r="AX2282" s="13"/>
      <c r="AY2282" s="13"/>
      <c r="AZ2282" s="13"/>
      <c r="BA2282" s="13"/>
      <c r="BB2282" s="13"/>
      <c r="BC2282" s="13"/>
      <c r="BD2282" s="13"/>
      <c r="BE2282" s="13"/>
      <c r="BF2282" s="13"/>
      <c r="BG2282" s="13"/>
      <c r="BH2282" s="13">
        <v>0</v>
      </c>
      <c r="BI2282" s="13">
        <v>0</v>
      </c>
      <c r="BJ2282" s="13"/>
      <c r="BK2282" s="13"/>
      <c r="BL2282" s="13"/>
      <c r="BM2282" s="13"/>
      <c r="BN2282" s="13"/>
      <c r="BO2282" s="13"/>
      <c r="BP2282" s="13"/>
      <c r="BQ2282" s="13"/>
      <c r="BR2282" s="13"/>
      <c r="BS2282" s="13"/>
      <c r="BT2282" s="13">
        <v>0.99657499999999999</v>
      </c>
      <c r="BU2282" s="13">
        <v>24.6372</v>
      </c>
      <c r="BV2282" s="13">
        <v>1.7011700000000001E-2</v>
      </c>
      <c r="BW2282" s="13">
        <v>90.614999999999995</v>
      </c>
      <c r="BX2282" s="13">
        <v>0</v>
      </c>
      <c r="BY2282" s="13">
        <v>0</v>
      </c>
      <c r="BZ2282" s="13"/>
      <c r="CA2282" s="13"/>
      <c r="CB2282" s="13">
        <v>1</v>
      </c>
      <c r="CC2282" s="13">
        <v>64.291499999999999</v>
      </c>
      <c r="CD2282" s="12">
        <v>1.8743300000000002E-30</v>
      </c>
      <c r="CE2282" s="13">
        <v>153.53</v>
      </c>
      <c r="CF2282" s="13">
        <v>2</v>
      </c>
      <c r="CG2282" s="13" t="s">
        <v>72115</v>
      </c>
      <c r="CH2282" s="12">
        <v>9.4373499999999997E-31</v>
      </c>
      <c r="CI2282" s="13">
        <v>155.21</v>
      </c>
      <c r="CJ2282" s="13" t="s">
        <v>72116</v>
      </c>
      <c r="CK2282" s="13" t="s">
        <v>72117</v>
      </c>
      <c r="CL2282" s="13" t="s">
        <v>72118</v>
      </c>
      <c r="CM2282" s="13">
        <v>10</v>
      </c>
      <c r="CN2282" s="13">
        <v>3</v>
      </c>
      <c r="CO2282" s="13">
        <v>1018.4767000000001</v>
      </c>
      <c r="CP2282" s="13">
        <v>1.1027</v>
      </c>
      <c r="CQ2282" s="13">
        <v>1953100</v>
      </c>
      <c r="CR2282" s="13"/>
      <c r="CS2282" s="13">
        <v>654080</v>
      </c>
      <c r="CT2282" s="13">
        <v>0</v>
      </c>
      <c r="CU2282" s="13">
        <v>0</v>
      </c>
      <c r="CV2282" s="13">
        <v>0</v>
      </c>
      <c r="CW2282" s="13">
        <v>0</v>
      </c>
      <c r="CX2282" s="13">
        <v>0</v>
      </c>
      <c r="CY2282" s="13">
        <v>0</v>
      </c>
      <c r="CZ2282" s="13">
        <v>0</v>
      </c>
      <c r="DA2282" s="13">
        <v>0</v>
      </c>
      <c r="DB2282" s="13">
        <v>0</v>
      </c>
      <c r="DC2282" s="13">
        <v>0</v>
      </c>
      <c r="DD2282" s="13">
        <v>0</v>
      </c>
      <c r="DE2282" s="13">
        <v>0</v>
      </c>
      <c r="DF2282" s="13">
        <v>0</v>
      </c>
      <c r="DG2282" s="13">
        <v>0</v>
      </c>
      <c r="DH2282" s="13">
        <v>142130</v>
      </c>
      <c r="DI2282" s="13">
        <v>0</v>
      </c>
      <c r="DJ2282" s="13">
        <v>1156900</v>
      </c>
      <c r="DK2282" s="13">
        <v>3</v>
      </c>
    </row>
    <row r="2283" spans="1:115">
      <c r="A2283" s="3" t="s">
        <v>72112</v>
      </c>
      <c r="B2283" s="3" t="s">
        <v>72112</v>
      </c>
      <c r="C2283" s="3" t="s">
        <v>72112</v>
      </c>
      <c r="D2283" s="13">
        <v>201</v>
      </c>
      <c r="E2283" s="13">
        <v>201</v>
      </c>
      <c r="H2283" s="3" t="s">
        <v>72113</v>
      </c>
      <c r="I2283" s="3" t="s">
        <v>72114</v>
      </c>
      <c r="J2283" s="13">
        <v>0.99981799999999998</v>
      </c>
      <c r="K2283" s="13">
        <v>37.389699999999998</v>
      </c>
      <c r="L2283" s="13">
        <v>0.99999899999999997</v>
      </c>
      <c r="M2283" s="13">
        <v>59.615600000000001</v>
      </c>
      <c r="N2283" s="12">
        <v>9.4373499999999997E-31</v>
      </c>
      <c r="O2283" s="13">
        <v>155.21</v>
      </c>
      <c r="P2283" s="13"/>
      <c r="Q2283" s="13"/>
      <c r="R2283" s="13"/>
      <c r="S2283" s="13"/>
      <c r="T2283" s="13"/>
      <c r="U2283" s="13"/>
      <c r="V2283" s="13"/>
      <c r="W2283" s="13"/>
      <c r="X2283" s="13"/>
      <c r="Y2283" s="13"/>
      <c r="Z2283" s="13"/>
      <c r="AA2283" s="13"/>
      <c r="AB2283" s="13"/>
      <c r="AC2283" s="13"/>
      <c r="AD2283" s="13"/>
      <c r="AE2283" s="13"/>
      <c r="AF2283" s="13"/>
      <c r="AG2283" s="13"/>
      <c r="AH2283" s="13"/>
      <c r="AI2283" s="13"/>
      <c r="AJ2283" s="13"/>
      <c r="AK2283" s="13"/>
      <c r="AL2283" s="13"/>
      <c r="AM2283" s="13"/>
      <c r="AN2283" s="13"/>
      <c r="AO2283" s="13"/>
      <c r="AP2283" s="13"/>
      <c r="AQ2283" s="13"/>
      <c r="AR2283" s="13"/>
      <c r="AS2283" s="13"/>
      <c r="AT2283" s="13"/>
      <c r="AU2283" s="13"/>
      <c r="AV2283" s="13"/>
      <c r="AW2283" s="13"/>
      <c r="AX2283" s="13"/>
      <c r="AY2283" s="13"/>
      <c r="AZ2283" s="13"/>
      <c r="BA2283" s="13"/>
      <c r="BB2283" s="13"/>
      <c r="BC2283" s="13"/>
      <c r="BD2283" s="13"/>
      <c r="BE2283" s="13"/>
      <c r="BF2283" s="13"/>
      <c r="BG2283" s="13"/>
      <c r="BH2283" s="13">
        <v>0</v>
      </c>
      <c r="BI2283" s="13">
        <v>0</v>
      </c>
      <c r="BJ2283" s="13"/>
      <c r="BK2283" s="13"/>
      <c r="BL2283" s="13"/>
      <c r="BM2283" s="13"/>
      <c r="BN2283" s="13"/>
      <c r="BO2283" s="13"/>
      <c r="BP2283" s="13"/>
      <c r="BQ2283" s="13"/>
      <c r="BR2283" s="13"/>
      <c r="BS2283" s="13"/>
      <c r="BT2283" s="13">
        <v>0.99981799999999998</v>
      </c>
      <c r="BU2283" s="13">
        <v>37.389699999999998</v>
      </c>
      <c r="BV2283" s="13">
        <v>1.7011700000000001E-2</v>
      </c>
      <c r="BW2283" s="13">
        <v>90.614999999999995</v>
      </c>
      <c r="BX2283" s="13">
        <v>0</v>
      </c>
      <c r="BY2283" s="13">
        <v>0</v>
      </c>
      <c r="BZ2283" s="13"/>
      <c r="CA2283" s="13"/>
      <c r="CB2283" s="13">
        <v>0.99999499999999997</v>
      </c>
      <c r="CC2283" s="13">
        <v>53.089799999999997</v>
      </c>
      <c r="CD2283" s="12">
        <v>1.8743300000000002E-30</v>
      </c>
      <c r="CE2283" s="13">
        <v>153.53</v>
      </c>
      <c r="CF2283" s="13">
        <v>2</v>
      </c>
      <c r="CG2283" s="13" t="s">
        <v>72119</v>
      </c>
      <c r="CH2283" s="12">
        <v>9.4373499999999997E-31</v>
      </c>
      <c r="CI2283" s="13">
        <v>155.21</v>
      </c>
      <c r="CJ2283" s="13" t="s">
        <v>72116</v>
      </c>
      <c r="CK2283" s="13" t="s">
        <v>72117</v>
      </c>
      <c r="CL2283" s="13" t="s">
        <v>72118</v>
      </c>
      <c r="CM2283" s="13">
        <v>26</v>
      </c>
      <c r="CN2283" s="13">
        <v>3</v>
      </c>
      <c r="CO2283" s="13">
        <v>1018.4767000000001</v>
      </c>
      <c r="CP2283" s="13">
        <v>1.1027</v>
      </c>
      <c r="CQ2283" s="13">
        <v>1953100</v>
      </c>
      <c r="CR2283" s="13"/>
      <c r="CS2283" s="13">
        <v>654080</v>
      </c>
      <c r="CT2283" s="13">
        <v>0</v>
      </c>
      <c r="CU2283" s="13">
        <v>0</v>
      </c>
      <c r="CV2283" s="13">
        <v>0</v>
      </c>
      <c r="CW2283" s="13">
        <v>0</v>
      </c>
      <c r="CX2283" s="13">
        <v>0</v>
      </c>
      <c r="CY2283" s="13">
        <v>0</v>
      </c>
      <c r="CZ2283" s="13">
        <v>0</v>
      </c>
      <c r="DA2283" s="13">
        <v>0</v>
      </c>
      <c r="DB2283" s="13">
        <v>0</v>
      </c>
      <c r="DC2283" s="13">
        <v>0</v>
      </c>
      <c r="DD2283" s="13">
        <v>0</v>
      </c>
      <c r="DE2283" s="13">
        <v>0</v>
      </c>
      <c r="DF2283" s="13">
        <v>0</v>
      </c>
      <c r="DG2283" s="13">
        <v>0</v>
      </c>
      <c r="DH2283" s="13">
        <v>142130</v>
      </c>
      <c r="DI2283" s="13">
        <v>0</v>
      </c>
      <c r="DJ2283" s="13">
        <v>1156900</v>
      </c>
      <c r="DK2283" s="13">
        <v>3</v>
      </c>
    </row>
    <row r="2284" spans="1:115">
      <c r="A2284" s="3" t="s">
        <v>72120</v>
      </c>
      <c r="B2284" s="3" t="s">
        <v>72120</v>
      </c>
      <c r="C2284" s="3" t="s">
        <v>72120</v>
      </c>
      <c r="D2284" s="13">
        <v>396</v>
      </c>
      <c r="E2284" s="13">
        <v>396</v>
      </c>
      <c r="H2284" s="3" t="s">
        <v>72121</v>
      </c>
      <c r="I2284" s="3" t="s">
        <v>72122</v>
      </c>
      <c r="J2284" s="13">
        <v>1</v>
      </c>
      <c r="K2284" s="13">
        <v>51.921199999999999</v>
      </c>
      <c r="L2284" s="13">
        <v>1</v>
      </c>
      <c r="M2284" s="13">
        <v>58.5749</v>
      </c>
      <c r="N2284" s="13">
        <v>2.2993E-2</v>
      </c>
      <c r="O2284" s="13">
        <v>58.575000000000003</v>
      </c>
      <c r="P2284" s="13">
        <v>1</v>
      </c>
      <c r="Q2284" s="13">
        <v>116.288</v>
      </c>
      <c r="R2284" s="12">
        <v>9.3159699999999992E-9</v>
      </c>
      <c r="S2284" s="13">
        <v>116.29</v>
      </c>
      <c r="T2284" s="13"/>
      <c r="U2284" s="13"/>
      <c r="V2284" s="13"/>
      <c r="W2284" s="13"/>
      <c r="X2284" s="13">
        <v>1</v>
      </c>
      <c r="Y2284" s="13">
        <v>92.040199999999999</v>
      </c>
      <c r="Z2284" s="12">
        <v>2.42285E-6</v>
      </c>
      <c r="AA2284" s="13">
        <v>109.74</v>
      </c>
      <c r="AB2284" s="13">
        <v>1</v>
      </c>
      <c r="AC2284" s="13">
        <v>128.745</v>
      </c>
      <c r="AD2284" s="12">
        <v>1.09424E-12</v>
      </c>
      <c r="AE2284" s="13">
        <v>128.75</v>
      </c>
      <c r="AF2284" s="13">
        <v>1</v>
      </c>
      <c r="AG2284" s="13">
        <v>49.858899999999998</v>
      </c>
      <c r="AH2284" s="13">
        <v>0.109693</v>
      </c>
      <c r="AI2284" s="13">
        <v>49.859000000000002</v>
      </c>
      <c r="AJ2284" s="13">
        <v>1</v>
      </c>
      <c r="AK2284" s="13">
        <v>90.490099999999998</v>
      </c>
      <c r="AL2284" s="13">
        <v>3.20804E-4</v>
      </c>
      <c r="AM2284" s="13">
        <v>90.49</v>
      </c>
      <c r="AN2284" s="13">
        <v>1</v>
      </c>
      <c r="AO2284" s="13">
        <v>89.845799999999997</v>
      </c>
      <c r="AP2284" s="13">
        <v>3.4105300000000002E-4</v>
      </c>
      <c r="AQ2284" s="13">
        <v>89.846000000000004</v>
      </c>
      <c r="AR2284" s="13">
        <v>0</v>
      </c>
      <c r="AS2284" s="13">
        <v>0</v>
      </c>
      <c r="AT2284" s="13"/>
      <c r="AU2284" s="13"/>
      <c r="AV2284" s="13"/>
      <c r="AW2284" s="13"/>
      <c r="AX2284" s="13"/>
      <c r="AY2284" s="13"/>
      <c r="AZ2284" s="13">
        <v>1</v>
      </c>
      <c r="BA2284" s="13">
        <v>51.921199999999999</v>
      </c>
      <c r="BB2284" s="13">
        <v>6.4084099999999998E-3</v>
      </c>
      <c r="BC2284" s="13">
        <v>69.254999999999995</v>
      </c>
      <c r="BD2284" s="13">
        <v>1</v>
      </c>
      <c r="BE2284" s="13">
        <v>97.438500000000005</v>
      </c>
      <c r="BF2284" s="13">
        <v>1.02439E-4</v>
      </c>
      <c r="BG2284" s="13">
        <v>97.438000000000002</v>
      </c>
      <c r="BH2284" s="13">
        <v>1</v>
      </c>
      <c r="BI2284" s="13">
        <v>136.255</v>
      </c>
      <c r="BJ2284" s="12">
        <v>2.4532600000000001E-17</v>
      </c>
      <c r="BK2284" s="13">
        <v>136.26</v>
      </c>
      <c r="BL2284" s="13">
        <v>1</v>
      </c>
      <c r="BM2284" s="13">
        <v>93.104200000000006</v>
      </c>
      <c r="BN2284" s="13">
        <v>1.3080000000000001E-4</v>
      </c>
      <c r="BO2284" s="13">
        <v>96.536000000000001</v>
      </c>
      <c r="BP2284" s="13">
        <v>1</v>
      </c>
      <c r="BQ2284" s="13">
        <v>70.348100000000002</v>
      </c>
      <c r="BR2284" s="13">
        <v>5.7854500000000001E-3</v>
      </c>
      <c r="BS2284" s="13">
        <v>70.347999999999999</v>
      </c>
      <c r="BT2284" s="13">
        <v>1</v>
      </c>
      <c r="BU2284" s="13">
        <v>51.518799999999999</v>
      </c>
      <c r="BV2284" s="13">
        <v>1.5539499999999999E-2</v>
      </c>
      <c r="BW2284" s="13">
        <v>62.417999999999999</v>
      </c>
      <c r="BX2284" s="13">
        <v>1</v>
      </c>
      <c r="BY2284" s="13">
        <v>87.197900000000004</v>
      </c>
      <c r="BZ2284" s="13">
        <v>1.06598E-4</v>
      </c>
      <c r="CA2284" s="13">
        <v>97.305999999999997</v>
      </c>
      <c r="CB2284" s="13">
        <v>0</v>
      </c>
      <c r="CC2284" s="13">
        <v>0</v>
      </c>
      <c r="CD2284" s="13"/>
      <c r="CE2284" s="13"/>
      <c r="CF2284" s="13">
        <v>1</v>
      </c>
      <c r="CG2284" s="13" t="s">
        <v>72123</v>
      </c>
      <c r="CH2284" s="12">
        <v>2.4532600000000001E-17</v>
      </c>
      <c r="CI2284" s="13">
        <v>136.26</v>
      </c>
      <c r="CJ2284" s="13" t="s">
        <v>72124</v>
      </c>
      <c r="CK2284" s="13" t="s">
        <v>72125</v>
      </c>
      <c r="CL2284" s="13" t="s">
        <v>72126</v>
      </c>
      <c r="CM2284" s="13">
        <v>1</v>
      </c>
      <c r="CN2284" s="13">
        <v>2</v>
      </c>
      <c r="CO2284" s="13">
        <v>596.28734999999995</v>
      </c>
      <c r="CP2284" s="13">
        <v>-0.43952999999999998</v>
      </c>
      <c r="CQ2284" s="13">
        <v>9175200</v>
      </c>
      <c r="CR2284" s="13"/>
      <c r="CS2284" s="13">
        <v>115600</v>
      </c>
      <c r="CT2284" s="13">
        <v>1627700</v>
      </c>
      <c r="CU2284" s="13">
        <v>0</v>
      </c>
      <c r="CV2284" s="13">
        <v>303840</v>
      </c>
      <c r="CW2284" s="13">
        <v>1298400</v>
      </c>
      <c r="CX2284" s="13">
        <v>360060</v>
      </c>
      <c r="CY2284" s="13">
        <v>375740</v>
      </c>
      <c r="CZ2284" s="13">
        <v>351520</v>
      </c>
      <c r="DA2284" s="13">
        <v>0</v>
      </c>
      <c r="DB2284" s="13">
        <v>0</v>
      </c>
      <c r="DC2284" s="13">
        <v>486300</v>
      </c>
      <c r="DD2284" s="13">
        <v>668160</v>
      </c>
      <c r="DE2284" s="13">
        <v>155510</v>
      </c>
      <c r="DF2284" s="13">
        <v>222020</v>
      </c>
      <c r="DG2284" s="13">
        <v>890530</v>
      </c>
      <c r="DH2284" s="13">
        <v>713960</v>
      </c>
      <c r="DI2284" s="13">
        <v>1605900</v>
      </c>
      <c r="DJ2284" s="13">
        <v>0</v>
      </c>
      <c r="DK2284" s="13">
        <v>14</v>
      </c>
    </row>
    <row r="2285" spans="1:115">
      <c r="A2285" s="3" t="s">
        <v>72120</v>
      </c>
      <c r="B2285" s="3" t="s">
        <v>72120</v>
      </c>
      <c r="C2285" s="3" t="s">
        <v>72120</v>
      </c>
      <c r="D2285" s="13">
        <v>246</v>
      </c>
      <c r="E2285" s="13">
        <v>246</v>
      </c>
      <c r="H2285" s="3" t="s">
        <v>72121</v>
      </c>
      <c r="I2285" s="3" t="s">
        <v>72122</v>
      </c>
      <c r="J2285" s="13">
        <v>1</v>
      </c>
      <c r="K2285" s="13">
        <v>201.55</v>
      </c>
      <c r="L2285" s="13"/>
      <c r="M2285" s="13"/>
      <c r="N2285" s="13"/>
      <c r="O2285" s="13"/>
      <c r="P2285" s="13">
        <v>1</v>
      </c>
      <c r="Q2285" s="13">
        <v>106.702</v>
      </c>
      <c r="R2285" s="13">
        <v>8.8326500000000005E-4</v>
      </c>
      <c r="S2285" s="13">
        <v>106.7</v>
      </c>
      <c r="T2285" s="13"/>
      <c r="U2285" s="13"/>
      <c r="V2285" s="13"/>
      <c r="W2285" s="13"/>
      <c r="X2285" s="13"/>
      <c r="Y2285" s="13"/>
      <c r="Z2285" s="13"/>
      <c r="AA2285" s="13"/>
      <c r="AB2285" s="13">
        <v>0</v>
      </c>
      <c r="AC2285" s="13">
        <v>0</v>
      </c>
      <c r="AD2285" s="13"/>
      <c r="AE2285" s="13"/>
      <c r="AF2285" s="13"/>
      <c r="AG2285" s="13"/>
      <c r="AH2285" s="13"/>
      <c r="AI2285" s="13"/>
      <c r="AJ2285" s="13"/>
      <c r="AK2285" s="13"/>
      <c r="AL2285" s="13"/>
      <c r="AM2285" s="13"/>
      <c r="AN2285" s="13"/>
      <c r="AO2285" s="13"/>
      <c r="AP2285" s="13"/>
      <c r="AQ2285" s="13"/>
      <c r="AR2285" s="13">
        <v>1</v>
      </c>
      <c r="AS2285" s="13">
        <v>225.86</v>
      </c>
      <c r="AT2285" s="12">
        <v>6.3430799999999998E-120</v>
      </c>
      <c r="AU2285" s="13">
        <v>225.86</v>
      </c>
      <c r="AV2285" s="13">
        <v>1</v>
      </c>
      <c r="AW2285" s="13">
        <v>201.55</v>
      </c>
      <c r="AX2285" s="12">
        <v>6.1014700000000002E-72</v>
      </c>
      <c r="AY2285" s="13">
        <v>201.55</v>
      </c>
      <c r="AZ2285" s="13"/>
      <c r="BA2285" s="13"/>
      <c r="BB2285" s="13"/>
      <c r="BC2285" s="13"/>
      <c r="BD2285" s="13"/>
      <c r="BE2285" s="13"/>
      <c r="BF2285" s="13"/>
      <c r="BG2285" s="13"/>
      <c r="BH2285" s="13"/>
      <c r="BI2285" s="13"/>
      <c r="BJ2285" s="13"/>
      <c r="BK2285" s="13"/>
      <c r="BL2285" s="13"/>
      <c r="BM2285" s="13"/>
      <c r="BN2285" s="13"/>
      <c r="BO2285" s="13"/>
      <c r="BP2285" s="13"/>
      <c r="BQ2285" s="13"/>
      <c r="BR2285" s="13"/>
      <c r="BS2285" s="13"/>
      <c r="BT2285" s="13"/>
      <c r="BU2285" s="13"/>
      <c r="BV2285" s="13"/>
      <c r="BW2285" s="13"/>
      <c r="BX2285" s="13"/>
      <c r="BY2285" s="13"/>
      <c r="BZ2285" s="13"/>
      <c r="CA2285" s="13"/>
      <c r="CB2285" s="13"/>
      <c r="CC2285" s="13"/>
      <c r="CD2285" s="13"/>
      <c r="CE2285" s="13"/>
      <c r="CF2285" s="13">
        <v>1</v>
      </c>
      <c r="CG2285" s="13" t="s">
        <v>72127</v>
      </c>
      <c r="CH2285" s="12">
        <v>6.3430799999999998E-120</v>
      </c>
      <c r="CI2285" s="13">
        <v>225.86</v>
      </c>
      <c r="CJ2285" s="13" t="s">
        <v>72128</v>
      </c>
      <c r="CK2285" s="13" t="s">
        <v>72129</v>
      </c>
      <c r="CL2285" s="13" t="s">
        <v>72130</v>
      </c>
      <c r="CM2285" s="13">
        <v>28</v>
      </c>
      <c r="CN2285" s="13">
        <v>4</v>
      </c>
      <c r="CO2285" s="13">
        <v>779.37453000000005</v>
      </c>
      <c r="CP2285" s="13">
        <v>-0.64027999999999996</v>
      </c>
      <c r="CQ2285" s="13">
        <v>8953700</v>
      </c>
      <c r="CR2285" s="13"/>
      <c r="CS2285" s="13">
        <v>0</v>
      </c>
      <c r="CT2285" s="13">
        <v>2001200</v>
      </c>
      <c r="CU2285" s="13">
        <v>0</v>
      </c>
      <c r="CV2285" s="13">
        <v>0</v>
      </c>
      <c r="CW2285" s="13">
        <v>0</v>
      </c>
      <c r="CX2285" s="13">
        <v>0</v>
      </c>
      <c r="CY2285" s="13">
        <v>0</v>
      </c>
      <c r="CZ2285" s="13">
        <v>0</v>
      </c>
      <c r="DA2285" s="13">
        <v>6229400</v>
      </c>
      <c r="DB2285" s="13">
        <v>723170</v>
      </c>
      <c r="DC2285" s="13">
        <v>0</v>
      </c>
      <c r="DD2285" s="13">
        <v>0</v>
      </c>
      <c r="DE2285" s="13">
        <v>0</v>
      </c>
      <c r="DF2285" s="13">
        <v>0</v>
      </c>
      <c r="DG2285" s="13">
        <v>0</v>
      </c>
      <c r="DH2285" s="13">
        <v>0</v>
      </c>
      <c r="DI2285" s="13">
        <v>0</v>
      </c>
      <c r="DJ2285" s="13">
        <v>0</v>
      </c>
      <c r="DK2285" s="13">
        <v>3</v>
      </c>
    </row>
    <row r="2286" spans="1:115">
      <c r="A2286" s="3" t="s">
        <v>72120</v>
      </c>
      <c r="B2286" s="3" t="s">
        <v>72120</v>
      </c>
      <c r="C2286" s="3" t="s">
        <v>72120</v>
      </c>
      <c r="D2286" s="13">
        <v>211</v>
      </c>
      <c r="E2286" s="13">
        <v>211</v>
      </c>
      <c r="H2286" s="3" t="s">
        <v>72121</v>
      </c>
      <c r="I2286" s="3" t="s">
        <v>72122</v>
      </c>
      <c r="J2286" s="13">
        <v>1</v>
      </c>
      <c r="K2286" s="13">
        <v>119.88800000000001</v>
      </c>
      <c r="L2286" s="13"/>
      <c r="M2286" s="13"/>
      <c r="N2286" s="13"/>
      <c r="O2286" s="13"/>
      <c r="P2286" s="13">
        <v>1</v>
      </c>
      <c r="Q2286" s="13">
        <v>99.1614</v>
      </c>
      <c r="R2286" s="12">
        <v>5.6969300000000004E-7</v>
      </c>
      <c r="S2286" s="13">
        <v>99.161000000000001</v>
      </c>
      <c r="T2286" s="13"/>
      <c r="U2286" s="13"/>
      <c r="V2286" s="13"/>
      <c r="W2286" s="13"/>
      <c r="X2286" s="13">
        <v>1</v>
      </c>
      <c r="Y2286" s="13">
        <v>85.359899999999996</v>
      </c>
      <c r="Z2286" s="13">
        <v>1.55711E-4</v>
      </c>
      <c r="AA2286" s="13">
        <v>85.36</v>
      </c>
      <c r="AB2286" s="13"/>
      <c r="AC2286" s="13"/>
      <c r="AD2286" s="13"/>
      <c r="AE2286" s="13"/>
      <c r="AF2286" s="13">
        <v>1</v>
      </c>
      <c r="AG2286" s="13">
        <v>149.07900000000001</v>
      </c>
      <c r="AH2286" s="12">
        <v>2.9788500000000001E-29</v>
      </c>
      <c r="AI2286" s="13">
        <v>149.08000000000001</v>
      </c>
      <c r="AJ2286" s="13">
        <v>1</v>
      </c>
      <c r="AK2286" s="13">
        <v>136.52799999999999</v>
      </c>
      <c r="AL2286" s="12">
        <v>1.7946100000000001E-21</v>
      </c>
      <c r="AM2286" s="13">
        <v>136.53</v>
      </c>
      <c r="AN2286" s="13">
        <v>1</v>
      </c>
      <c r="AO2286" s="13">
        <v>133.24299999999999</v>
      </c>
      <c r="AP2286" s="12">
        <v>5.6320999999999997E-50</v>
      </c>
      <c r="AQ2286" s="13">
        <v>169.11</v>
      </c>
      <c r="AR2286" s="13">
        <v>1</v>
      </c>
      <c r="AS2286" s="13">
        <v>146.477</v>
      </c>
      <c r="AT2286" s="12">
        <v>3.9871600000000001E-29</v>
      </c>
      <c r="AU2286" s="13">
        <v>146.47999999999999</v>
      </c>
      <c r="AV2286" s="13">
        <v>1</v>
      </c>
      <c r="AW2286" s="13">
        <v>122.51900000000001</v>
      </c>
      <c r="AX2286" s="12">
        <v>8.0772700000000002E-13</v>
      </c>
      <c r="AY2286" s="13">
        <v>122.52</v>
      </c>
      <c r="AZ2286" s="13">
        <v>1</v>
      </c>
      <c r="BA2286" s="13">
        <v>120.512</v>
      </c>
      <c r="BB2286" s="12">
        <v>5.1366500000000003E-12</v>
      </c>
      <c r="BC2286" s="13">
        <v>120.51</v>
      </c>
      <c r="BD2286" s="13">
        <v>1</v>
      </c>
      <c r="BE2286" s="13">
        <v>132.179</v>
      </c>
      <c r="BF2286" s="12">
        <v>3.3547900000000001E-16</v>
      </c>
      <c r="BG2286" s="13">
        <v>132.18</v>
      </c>
      <c r="BH2286" s="13">
        <v>1</v>
      </c>
      <c r="BI2286" s="13">
        <v>134.32599999999999</v>
      </c>
      <c r="BJ2286" s="12">
        <v>2.23921E-21</v>
      </c>
      <c r="BK2286" s="13">
        <v>134.33000000000001</v>
      </c>
      <c r="BL2286" s="13">
        <v>1</v>
      </c>
      <c r="BM2286" s="13">
        <v>132.179</v>
      </c>
      <c r="BN2286" s="12">
        <v>3.3547900000000001E-16</v>
      </c>
      <c r="BO2286" s="13">
        <v>132.18</v>
      </c>
      <c r="BP2286" s="13">
        <v>1</v>
      </c>
      <c r="BQ2286" s="13">
        <v>110.15300000000001</v>
      </c>
      <c r="BR2286" s="12">
        <v>2.1743599999999999E-9</v>
      </c>
      <c r="BS2286" s="13">
        <v>110.15</v>
      </c>
      <c r="BT2286" s="13">
        <v>1</v>
      </c>
      <c r="BU2286" s="13">
        <v>119.88800000000001</v>
      </c>
      <c r="BV2286" s="12">
        <v>2.9914E-12</v>
      </c>
      <c r="BW2286" s="13">
        <v>121.52</v>
      </c>
      <c r="BX2286" s="13">
        <v>0</v>
      </c>
      <c r="BY2286" s="13">
        <v>0</v>
      </c>
      <c r="BZ2286" s="13"/>
      <c r="CA2286" s="13"/>
      <c r="CB2286" s="13"/>
      <c r="CC2286" s="13"/>
      <c r="CD2286" s="13"/>
      <c r="CE2286" s="13"/>
      <c r="CF2286" s="13">
        <v>1</v>
      </c>
      <c r="CG2286" s="13" t="s">
        <v>72131</v>
      </c>
      <c r="CH2286" s="12">
        <v>5.6320999999999997E-50</v>
      </c>
      <c r="CI2286" s="13">
        <v>169.11</v>
      </c>
      <c r="CJ2286" s="13" t="s">
        <v>72132</v>
      </c>
      <c r="CK2286" s="13" t="s">
        <v>72133</v>
      </c>
      <c r="CL2286" s="13" t="s">
        <v>72134</v>
      </c>
      <c r="CM2286" s="13">
        <v>10</v>
      </c>
      <c r="CN2286" s="13">
        <v>2</v>
      </c>
      <c r="CO2286" s="13">
        <v>875.41318000000001</v>
      </c>
      <c r="CP2286" s="13">
        <v>0.90515999999999996</v>
      </c>
      <c r="CQ2286" s="13">
        <v>17120000</v>
      </c>
      <c r="CR2286" s="13"/>
      <c r="CS2286" s="13">
        <v>0</v>
      </c>
      <c r="CT2286" s="13">
        <v>606500</v>
      </c>
      <c r="CU2286" s="13">
        <v>0</v>
      </c>
      <c r="CV2286" s="13">
        <v>38538</v>
      </c>
      <c r="CW2286" s="13">
        <v>0</v>
      </c>
      <c r="CX2286" s="13">
        <v>496630</v>
      </c>
      <c r="CY2286" s="13">
        <v>3588500</v>
      </c>
      <c r="CZ2286" s="13">
        <v>5032100</v>
      </c>
      <c r="DA2286" s="13">
        <v>3042700</v>
      </c>
      <c r="DB2286" s="13">
        <v>2097500</v>
      </c>
      <c r="DC2286" s="13">
        <v>365240</v>
      </c>
      <c r="DD2286" s="13">
        <v>864320</v>
      </c>
      <c r="DE2286" s="13">
        <v>371280</v>
      </c>
      <c r="DF2286" s="13">
        <v>158830</v>
      </c>
      <c r="DG2286" s="13">
        <v>81600</v>
      </c>
      <c r="DH2286" s="13">
        <v>376430</v>
      </c>
      <c r="DI2286" s="13">
        <v>0</v>
      </c>
      <c r="DJ2286" s="13">
        <v>0</v>
      </c>
      <c r="DK2286" s="13">
        <v>13</v>
      </c>
    </row>
    <row r="2287" spans="1:115">
      <c r="A2287" s="3" t="s">
        <v>72120</v>
      </c>
      <c r="B2287" s="3" t="s">
        <v>72120</v>
      </c>
      <c r="C2287" s="3" t="s">
        <v>72120</v>
      </c>
      <c r="D2287" s="13">
        <v>684</v>
      </c>
      <c r="E2287" s="13">
        <v>684</v>
      </c>
      <c r="H2287" s="3" t="s">
        <v>72121</v>
      </c>
      <c r="I2287" s="3" t="s">
        <v>72122</v>
      </c>
      <c r="J2287" s="13">
        <v>0.99987800000000004</v>
      </c>
      <c r="K2287" s="13">
        <v>42.130800000000001</v>
      </c>
      <c r="L2287" s="13"/>
      <c r="M2287" s="13"/>
      <c r="N2287" s="13"/>
      <c r="O2287" s="13"/>
      <c r="P2287" s="13"/>
      <c r="Q2287" s="13"/>
      <c r="R2287" s="13"/>
      <c r="S2287" s="13"/>
      <c r="T2287" s="13"/>
      <c r="U2287" s="13"/>
      <c r="V2287" s="13"/>
      <c r="W2287" s="13"/>
      <c r="X2287" s="13"/>
      <c r="Y2287" s="13"/>
      <c r="Z2287" s="13"/>
      <c r="AA2287" s="13"/>
      <c r="AB2287" s="13"/>
      <c r="AC2287" s="13"/>
      <c r="AD2287" s="13"/>
      <c r="AE2287" s="13"/>
      <c r="AF2287" s="13">
        <v>0</v>
      </c>
      <c r="AG2287" s="13">
        <v>0</v>
      </c>
      <c r="AH2287" s="13"/>
      <c r="AI2287" s="13"/>
      <c r="AJ2287" s="13"/>
      <c r="AK2287" s="13"/>
      <c r="AL2287" s="13"/>
      <c r="AM2287" s="13"/>
      <c r="AN2287" s="13">
        <v>0</v>
      </c>
      <c r="AO2287" s="13">
        <v>0</v>
      </c>
      <c r="AP2287" s="13"/>
      <c r="AQ2287" s="13"/>
      <c r="AR2287" s="13"/>
      <c r="AS2287" s="13"/>
      <c r="AT2287" s="13"/>
      <c r="AU2287" s="13"/>
      <c r="AV2287" s="13">
        <v>0.99987800000000004</v>
      </c>
      <c r="AW2287" s="13">
        <v>42.130800000000001</v>
      </c>
      <c r="AX2287" s="13">
        <v>0.10473399999999999</v>
      </c>
      <c r="AY2287" s="13">
        <v>64.826999999999998</v>
      </c>
      <c r="AZ2287" s="13"/>
      <c r="BA2287" s="13"/>
      <c r="BB2287" s="13"/>
      <c r="BC2287" s="13"/>
      <c r="BD2287" s="13"/>
      <c r="BE2287" s="13"/>
      <c r="BF2287" s="13"/>
      <c r="BG2287" s="13"/>
      <c r="BH2287" s="13"/>
      <c r="BI2287" s="13"/>
      <c r="BJ2287" s="13"/>
      <c r="BK2287" s="13"/>
      <c r="BL2287" s="13"/>
      <c r="BM2287" s="13"/>
      <c r="BN2287" s="13"/>
      <c r="BO2287" s="13"/>
      <c r="BP2287" s="13"/>
      <c r="BQ2287" s="13"/>
      <c r="BR2287" s="13"/>
      <c r="BS2287" s="13"/>
      <c r="BT2287" s="13"/>
      <c r="BU2287" s="13"/>
      <c r="BV2287" s="13"/>
      <c r="BW2287" s="13"/>
      <c r="BX2287" s="13"/>
      <c r="BY2287" s="13"/>
      <c r="BZ2287" s="13"/>
      <c r="CA2287" s="13"/>
      <c r="CB2287" s="13"/>
      <c r="CC2287" s="13"/>
      <c r="CD2287" s="13"/>
      <c r="CE2287" s="13"/>
      <c r="CF2287" s="13">
        <v>1</v>
      </c>
      <c r="CG2287" s="13" t="s">
        <v>72135</v>
      </c>
      <c r="CH2287" s="13">
        <v>0.10473399999999999</v>
      </c>
      <c r="CI2287" s="13">
        <v>64.826999999999998</v>
      </c>
      <c r="CJ2287" s="13" t="s">
        <v>72136</v>
      </c>
      <c r="CK2287" s="13" t="s">
        <v>72137</v>
      </c>
      <c r="CL2287" s="13" t="s">
        <v>72138</v>
      </c>
      <c r="CM2287" s="13">
        <v>15</v>
      </c>
      <c r="CN2287" s="13">
        <v>3</v>
      </c>
      <c r="CO2287" s="13">
        <v>721.06321000000003</v>
      </c>
      <c r="CP2287" s="13">
        <v>0.55298000000000003</v>
      </c>
      <c r="CQ2287" s="13">
        <v>532500</v>
      </c>
      <c r="CR2287" s="13"/>
      <c r="CS2287" s="13">
        <v>0</v>
      </c>
      <c r="CT2287" s="13">
        <v>0</v>
      </c>
      <c r="CU2287" s="13">
        <v>0</v>
      </c>
      <c r="CV2287" s="13">
        <v>0</v>
      </c>
      <c r="CW2287" s="13">
        <v>0</v>
      </c>
      <c r="CX2287" s="13">
        <v>0</v>
      </c>
      <c r="CY2287" s="13">
        <v>0</v>
      </c>
      <c r="CZ2287" s="13">
        <v>0</v>
      </c>
      <c r="DA2287" s="13">
        <v>0</v>
      </c>
      <c r="DB2287" s="13">
        <v>532500</v>
      </c>
      <c r="DC2287" s="13">
        <v>0</v>
      </c>
      <c r="DD2287" s="13">
        <v>0</v>
      </c>
      <c r="DE2287" s="13">
        <v>0</v>
      </c>
      <c r="DF2287" s="13">
        <v>0</v>
      </c>
      <c r="DG2287" s="13">
        <v>0</v>
      </c>
      <c r="DH2287" s="13">
        <v>0</v>
      </c>
      <c r="DI2287" s="13">
        <v>0</v>
      </c>
      <c r="DJ2287" s="13">
        <v>0</v>
      </c>
      <c r="DK2287" s="13">
        <v>1</v>
      </c>
    </row>
    <row r="2288" spans="1:115">
      <c r="A2288" s="3" t="s">
        <v>72120</v>
      </c>
      <c r="B2288" s="3" t="s">
        <v>72120</v>
      </c>
      <c r="C2288" s="3" t="s">
        <v>72120</v>
      </c>
      <c r="D2288" s="13">
        <v>606</v>
      </c>
      <c r="E2288" s="13">
        <v>606</v>
      </c>
      <c r="H2288" s="3" t="s">
        <v>72121</v>
      </c>
      <c r="I2288" s="3" t="s">
        <v>72122</v>
      </c>
      <c r="J2288" s="13">
        <v>0.5</v>
      </c>
      <c r="K2288" s="13">
        <v>0</v>
      </c>
      <c r="L2288" s="13">
        <v>0.94617799999999996</v>
      </c>
      <c r="M2288" s="13">
        <v>12.450100000000001</v>
      </c>
      <c r="N2288" s="12">
        <v>6.6110100000000001E-25</v>
      </c>
      <c r="O2288" s="13">
        <v>134.83000000000001</v>
      </c>
      <c r="P2288" s="13">
        <v>0.52235900000000002</v>
      </c>
      <c r="Q2288" s="13">
        <v>0</v>
      </c>
      <c r="R2288" s="13">
        <v>1.0245500000000001</v>
      </c>
      <c r="S2288" s="13">
        <v>55.265999999999998</v>
      </c>
      <c r="T2288" s="13">
        <v>0.97377899999999995</v>
      </c>
      <c r="U2288" s="13">
        <v>15.6982</v>
      </c>
      <c r="V2288" s="12">
        <v>1.1899400000000001E-6</v>
      </c>
      <c r="W2288" s="13">
        <v>101.52</v>
      </c>
      <c r="X2288" s="13">
        <v>0.5</v>
      </c>
      <c r="Y2288" s="13">
        <v>0</v>
      </c>
      <c r="Z2288" s="12">
        <v>3.52845E-17</v>
      </c>
      <c r="AA2288" s="13">
        <v>127.34</v>
      </c>
      <c r="AB2288" s="13">
        <v>0</v>
      </c>
      <c r="AC2288" s="13">
        <v>0</v>
      </c>
      <c r="AD2288" s="13"/>
      <c r="AE2288" s="13"/>
      <c r="AF2288" s="13">
        <v>0.99063999999999997</v>
      </c>
      <c r="AG2288" s="13">
        <v>20.246500000000001</v>
      </c>
      <c r="AH2288" s="12">
        <v>2.23468E-7</v>
      </c>
      <c r="AI2288" s="13">
        <v>109.68</v>
      </c>
      <c r="AJ2288" s="13">
        <v>0.99150799999999994</v>
      </c>
      <c r="AK2288" s="13">
        <v>20.673100000000002</v>
      </c>
      <c r="AL2288" s="12">
        <v>1.09418E-11</v>
      </c>
      <c r="AM2288" s="13">
        <v>121.2</v>
      </c>
      <c r="AN2288" s="13">
        <v>0.98419900000000005</v>
      </c>
      <c r="AO2288" s="13">
        <v>17.943899999999999</v>
      </c>
      <c r="AP2288" s="12">
        <v>5.9061799999999998E-5</v>
      </c>
      <c r="AQ2288" s="13">
        <v>98.741</v>
      </c>
      <c r="AR2288" s="13">
        <v>0.79790399999999995</v>
      </c>
      <c r="AS2288" s="13">
        <v>5.9639300000000004</v>
      </c>
      <c r="AT2288" s="12">
        <v>1.1456600000000001E-6</v>
      </c>
      <c r="AU2288" s="13">
        <v>101.89</v>
      </c>
      <c r="AV2288" s="13">
        <v>0.46936299999999997</v>
      </c>
      <c r="AW2288" s="13">
        <v>-0.532883</v>
      </c>
      <c r="AX2288" s="13">
        <v>0.44130900000000001</v>
      </c>
      <c r="AY2288" s="13">
        <v>63.914000000000001</v>
      </c>
      <c r="AZ2288" s="13">
        <v>0.99360999999999999</v>
      </c>
      <c r="BA2288" s="13">
        <v>21.917000000000002</v>
      </c>
      <c r="BB2288" s="12">
        <v>4.0331900000000003E-11</v>
      </c>
      <c r="BC2288" s="13">
        <v>116.66</v>
      </c>
      <c r="BD2288" s="13">
        <v>0.95717399999999997</v>
      </c>
      <c r="BE2288" s="13">
        <v>13.492800000000001</v>
      </c>
      <c r="BF2288" s="12">
        <v>4.7502100000000004E-25</v>
      </c>
      <c r="BG2288" s="13">
        <v>137.84</v>
      </c>
      <c r="BH2288" s="13">
        <v>0.45998499999999998</v>
      </c>
      <c r="BI2288" s="13">
        <v>-0.69661499999999998</v>
      </c>
      <c r="BJ2288" s="13">
        <v>1.13938E-3</v>
      </c>
      <c r="BK2288" s="13">
        <v>87.884</v>
      </c>
      <c r="BL2288" s="13"/>
      <c r="BM2288" s="13"/>
      <c r="BN2288" s="13"/>
      <c r="BO2288" s="13"/>
      <c r="BP2288" s="13">
        <v>0.822129</v>
      </c>
      <c r="BQ2288" s="13">
        <v>6.6483600000000003</v>
      </c>
      <c r="BR2288" s="12">
        <v>5.3316100000000001E-11</v>
      </c>
      <c r="BS2288" s="13">
        <v>114.65</v>
      </c>
      <c r="BT2288" s="13">
        <v>0.94039700000000004</v>
      </c>
      <c r="BU2288" s="13">
        <v>11.980399999999999</v>
      </c>
      <c r="BV2288" s="12">
        <v>3.7952599999999999E-17</v>
      </c>
      <c r="BW2288" s="13">
        <v>126.82</v>
      </c>
      <c r="BX2288" s="13">
        <v>0.93614399999999998</v>
      </c>
      <c r="BY2288" s="13">
        <v>11.6614</v>
      </c>
      <c r="BZ2288" s="12">
        <v>3.4395100000000001E-11</v>
      </c>
      <c r="CA2288" s="13">
        <v>117.58</v>
      </c>
      <c r="CB2288" s="13">
        <v>0</v>
      </c>
      <c r="CC2288" s="13">
        <v>0</v>
      </c>
      <c r="CD2288" s="13"/>
      <c r="CE2288" s="13"/>
      <c r="CF2288" s="13">
        <v>1</v>
      </c>
      <c r="CG2288" s="13" t="s">
        <v>72139</v>
      </c>
      <c r="CH2288" s="12">
        <v>4.7502100000000004E-25</v>
      </c>
      <c r="CI2288" s="13">
        <v>137.84</v>
      </c>
      <c r="CJ2288" s="13" t="s">
        <v>72140</v>
      </c>
      <c r="CK2288" s="13" t="s">
        <v>72141</v>
      </c>
      <c r="CL2288" s="13" t="s">
        <v>72142</v>
      </c>
      <c r="CM2288" s="13">
        <v>19</v>
      </c>
      <c r="CN2288" s="13">
        <v>3</v>
      </c>
      <c r="CO2288" s="13">
        <v>856.40610000000004</v>
      </c>
      <c r="CP2288" s="13">
        <v>-0.32118999999999998</v>
      </c>
      <c r="CQ2288" s="13">
        <v>28875000</v>
      </c>
      <c r="CR2288" s="13"/>
      <c r="CS2288" s="13">
        <v>648320</v>
      </c>
      <c r="CT2288" s="13">
        <v>686480</v>
      </c>
      <c r="CU2288" s="13">
        <v>590080</v>
      </c>
      <c r="CV2288" s="13">
        <v>820200</v>
      </c>
      <c r="CW2288" s="13">
        <v>0</v>
      </c>
      <c r="CX2288" s="13">
        <v>980170</v>
      </c>
      <c r="CY2288" s="13">
        <v>4606100</v>
      </c>
      <c r="CZ2288" s="13">
        <v>4456300</v>
      </c>
      <c r="DA2288" s="13">
        <v>2233100</v>
      </c>
      <c r="DB2288" s="13">
        <v>0</v>
      </c>
      <c r="DC2288" s="13">
        <v>2989900</v>
      </c>
      <c r="DD2288" s="13">
        <v>2293500</v>
      </c>
      <c r="DE2288" s="13">
        <v>0</v>
      </c>
      <c r="DF2288" s="13">
        <v>0</v>
      </c>
      <c r="DG2288" s="13">
        <v>3231400</v>
      </c>
      <c r="DH2288" s="13">
        <v>2338900</v>
      </c>
      <c r="DI2288" s="13">
        <v>3000200</v>
      </c>
      <c r="DJ2288" s="13">
        <v>0</v>
      </c>
      <c r="DK2288" s="13">
        <v>6</v>
      </c>
    </row>
    <row r="2289" spans="1:115">
      <c r="A2289" s="3" t="s">
        <v>72120</v>
      </c>
      <c r="B2289" s="3" t="s">
        <v>72120</v>
      </c>
      <c r="C2289" s="3" t="s">
        <v>72120</v>
      </c>
      <c r="D2289" s="13">
        <v>609</v>
      </c>
      <c r="E2289" s="13">
        <v>609</v>
      </c>
      <c r="H2289" s="3" t="s">
        <v>72121</v>
      </c>
      <c r="I2289" s="3" t="s">
        <v>72122</v>
      </c>
      <c r="J2289" s="13">
        <v>0.5</v>
      </c>
      <c r="K2289" s="13">
        <v>0</v>
      </c>
      <c r="L2289" s="13">
        <v>5.3821899999999999E-2</v>
      </c>
      <c r="M2289" s="13">
        <v>-12.450100000000001</v>
      </c>
      <c r="N2289" s="12">
        <v>6.6110100000000001E-25</v>
      </c>
      <c r="O2289" s="13">
        <v>134.83000000000001</v>
      </c>
      <c r="P2289" s="13">
        <v>0.47764099999999998</v>
      </c>
      <c r="Q2289" s="13">
        <v>0</v>
      </c>
      <c r="R2289" s="13">
        <v>1.0245500000000001</v>
      </c>
      <c r="S2289" s="13">
        <v>55.265999999999998</v>
      </c>
      <c r="T2289" s="13">
        <v>2.62206E-2</v>
      </c>
      <c r="U2289" s="13">
        <v>-15.6982</v>
      </c>
      <c r="V2289" s="12">
        <v>1.1899400000000001E-6</v>
      </c>
      <c r="W2289" s="13">
        <v>101.52</v>
      </c>
      <c r="X2289" s="13">
        <v>0.5</v>
      </c>
      <c r="Y2289" s="13">
        <v>0</v>
      </c>
      <c r="Z2289" s="12">
        <v>3.52845E-17</v>
      </c>
      <c r="AA2289" s="13">
        <v>127.34</v>
      </c>
      <c r="AB2289" s="13">
        <v>0</v>
      </c>
      <c r="AC2289" s="13">
        <v>0</v>
      </c>
      <c r="AD2289" s="13"/>
      <c r="AE2289" s="13"/>
      <c r="AF2289" s="13">
        <v>9.3598799999999992E-3</v>
      </c>
      <c r="AG2289" s="13">
        <v>-20.246500000000001</v>
      </c>
      <c r="AH2289" s="12">
        <v>2.23468E-7</v>
      </c>
      <c r="AI2289" s="13">
        <v>109.68</v>
      </c>
      <c r="AJ2289" s="13">
        <v>8.4915400000000005E-3</v>
      </c>
      <c r="AK2289" s="13">
        <v>-20.673100000000002</v>
      </c>
      <c r="AL2289" s="12">
        <v>1.09418E-11</v>
      </c>
      <c r="AM2289" s="13">
        <v>121.2</v>
      </c>
      <c r="AN2289" s="13">
        <v>1.5801200000000001E-2</v>
      </c>
      <c r="AO2289" s="13">
        <v>-17.943899999999999</v>
      </c>
      <c r="AP2289" s="12">
        <v>5.9061799999999998E-5</v>
      </c>
      <c r="AQ2289" s="13">
        <v>98.741</v>
      </c>
      <c r="AR2289" s="13">
        <v>0.202096</v>
      </c>
      <c r="AS2289" s="13">
        <v>-5.9639300000000004</v>
      </c>
      <c r="AT2289" s="12">
        <v>1.1456600000000001E-6</v>
      </c>
      <c r="AU2289" s="13">
        <v>101.89</v>
      </c>
      <c r="AV2289" s="13">
        <v>0.53063700000000003</v>
      </c>
      <c r="AW2289" s="13">
        <v>0.532883</v>
      </c>
      <c r="AX2289" s="13">
        <v>0.44130900000000001</v>
      </c>
      <c r="AY2289" s="13">
        <v>63.914000000000001</v>
      </c>
      <c r="AZ2289" s="13">
        <v>6.3902000000000004E-3</v>
      </c>
      <c r="BA2289" s="13">
        <v>-21.917000000000002</v>
      </c>
      <c r="BB2289" s="12">
        <v>4.0331900000000003E-11</v>
      </c>
      <c r="BC2289" s="13">
        <v>116.66</v>
      </c>
      <c r="BD2289" s="13">
        <v>4.28259E-2</v>
      </c>
      <c r="BE2289" s="13">
        <v>-13.492800000000001</v>
      </c>
      <c r="BF2289" s="12">
        <v>4.7502100000000004E-25</v>
      </c>
      <c r="BG2289" s="13">
        <v>137.84</v>
      </c>
      <c r="BH2289" s="13">
        <v>0.54001500000000002</v>
      </c>
      <c r="BI2289" s="13">
        <v>0.69661499999999998</v>
      </c>
      <c r="BJ2289" s="13">
        <v>1.13938E-3</v>
      </c>
      <c r="BK2289" s="13">
        <v>87.884</v>
      </c>
      <c r="BL2289" s="13"/>
      <c r="BM2289" s="13"/>
      <c r="BN2289" s="13"/>
      <c r="BO2289" s="13"/>
      <c r="BP2289" s="13">
        <v>0.17787</v>
      </c>
      <c r="BQ2289" s="13">
        <v>-6.6483600000000003</v>
      </c>
      <c r="BR2289" s="12">
        <v>5.3316100000000001E-11</v>
      </c>
      <c r="BS2289" s="13">
        <v>114.65</v>
      </c>
      <c r="BT2289" s="13">
        <v>5.96029E-2</v>
      </c>
      <c r="BU2289" s="13">
        <v>-11.980399999999999</v>
      </c>
      <c r="BV2289" s="12">
        <v>3.7952599999999999E-17</v>
      </c>
      <c r="BW2289" s="13">
        <v>126.82</v>
      </c>
      <c r="BX2289" s="13">
        <v>6.3855499999999996E-2</v>
      </c>
      <c r="BY2289" s="13">
        <v>-11.6614</v>
      </c>
      <c r="BZ2289" s="12">
        <v>3.4395100000000001E-11</v>
      </c>
      <c r="CA2289" s="13">
        <v>117.58</v>
      </c>
      <c r="CB2289" s="13">
        <v>0</v>
      </c>
      <c r="CC2289" s="13">
        <v>0</v>
      </c>
      <c r="CD2289" s="13"/>
      <c r="CE2289" s="13"/>
      <c r="CF2289" s="13">
        <v>1</v>
      </c>
      <c r="CG2289" s="13" t="s">
        <v>72143</v>
      </c>
      <c r="CH2289" s="12">
        <v>4.7502100000000004E-25</v>
      </c>
      <c r="CI2289" s="13">
        <v>137.84</v>
      </c>
      <c r="CJ2289" s="13" t="s">
        <v>72140</v>
      </c>
      <c r="CK2289" s="13" t="s">
        <v>72141</v>
      </c>
      <c r="CL2289" s="13" t="s">
        <v>72142</v>
      </c>
      <c r="CM2289" s="13">
        <v>22</v>
      </c>
      <c r="CN2289" s="13">
        <v>3</v>
      </c>
      <c r="CO2289" s="13">
        <v>856.40610000000004</v>
      </c>
      <c r="CP2289" s="13">
        <v>-0.32118999999999998</v>
      </c>
      <c r="CQ2289" s="13">
        <v>2366900</v>
      </c>
      <c r="CR2289" s="13"/>
      <c r="CS2289" s="13">
        <v>0</v>
      </c>
      <c r="CT2289" s="13">
        <v>0</v>
      </c>
      <c r="CU2289" s="13">
        <v>0</v>
      </c>
      <c r="CV2289" s="13">
        <v>294130</v>
      </c>
      <c r="CW2289" s="13">
        <v>0</v>
      </c>
      <c r="CX2289" s="13">
        <v>0</v>
      </c>
      <c r="CY2289" s="13">
        <v>0</v>
      </c>
      <c r="CZ2289" s="13">
        <v>0</v>
      </c>
      <c r="DA2289" s="13">
        <v>0</v>
      </c>
      <c r="DB2289" s="13">
        <v>1595300</v>
      </c>
      <c r="DC2289" s="13">
        <v>0</v>
      </c>
      <c r="DD2289" s="13">
        <v>0</v>
      </c>
      <c r="DE2289" s="13">
        <v>250240</v>
      </c>
      <c r="DF2289" s="13">
        <v>0</v>
      </c>
      <c r="DG2289" s="13">
        <v>0</v>
      </c>
      <c r="DH2289" s="13">
        <v>227200</v>
      </c>
      <c r="DI2289" s="13">
        <v>0</v>
      </c>
      <c r="DJ2289" s="13">
        <v>0</v>
      </c>
      <c r="DK2289" s="13">
        <v>0</v>
      </c>
    </row>
    <row r="2290" spans="1:115">
      <c r="A2290" s="3" t="s">
        <v>72120</v>
      </c>
      <c r="B2290" s="3" t="s">
        <v>72120</v>
      </c>
      <c r="C2290" s="3" t="s">
        <v>72120</v>
      </c>
      <c r="D2290" s="13">
        <v>725</v>
      </c>
      <c r="E2290" s="13">
        <v>725</v>
      </c>
      <c r="H2290" s="3" t="s">
        <v>72121</v>
      </c>
      <c r="I2290" s="3" t="s">
        <v>72122</v>
      </c>
      <c r="J2290" s="13">
        <v>1</v>
      </c>
      <c r="K2290" s="13">
        <v>81.327299999999994</v>
      </c>
      <c r="L2290" s="13"/>
      <c r="M2290" s="13"/>
      <c r="N2290" s="13"/>
      <c r="O2290" s="13"/>
      <c r="P2290" s="13">
        <v>0</v>
      </c>
      <c r="Q2290" s="13">
        <v>0</v>
      </c>
      <c r="R2290" s="13"/>
      <c r="S2290" s="13"/>
      <c r="T2290" s="13"/>
      <c r="U2290" s="13"/>
      <c r="V2290" s="13"/>
      <c r="W2290" s="13"/>
      <c r="X2290" s="13">
        <v>1</v>
      </c>
      <c r="Y2290" s="13">
        <v>124.057</v>
      </c>
      <c r="Z2290" s="12">
        <v>9.0367200000000006E-36</v>
      </c>
      <c r="AA2290" s="13">
        <v>151.78</v>
      </c>
      <c r="AB2290" s="13">
        <v>1</v>
      </c>
      <c r="AC2290" s="13">
        <v>125.236</v>
      </c>
      <c r="AD2290" s="12">
        <v>2.2572800000000002E-36</v>
      </c>
      <c r="AE2290" s="13">
        <v>155.59</v>
      </c>
      <c r="AF2290" s="13">
        <v>1</v>
      </c>
      <c r="AG2290" s="13">
        <v>110.114</v>
      </c>
      <c r="AH2290" s="12">
        <v>4.5628799999999996E-28</v>
      </c>
      <c r="AI2290" s="13">
        <v>134.38999999999999</v>
      </c>
      <c r="AJ2290" s="13"/>
      <c r="AK2290" s="13"/>
      <c r="AL2290" s="13"/>
      <c r="AM2290" s="13"/>
      <c r="AN2290" s="13">
        <v>1</v>
      </c>
      <c r="AO2290" s="13">
        <v>117.79</v>
      </c>
      <c r="AP2290" s="12">
        <v>1.2011400000000001E-30</v>
      </c>
      <c r="AQ2290" s="13">
        <v>145.51</v>
      </c>
      <c r="AR2290" s="13">
        <v>0</v>
      </c>
      <c r="AS2290" s="13">
        <v>0</v>
      </c>
      <c r="AT2290" s="13"/>
      <c r="AU2290" s="13"/>
      <c r="AV2290" s="13">
        <v>1</v>
      </c>
      <c r="AW2290" s="13">
        <v>84.468599999999995</v>
      </c>
      <c r="AX2290" s="12">
        <v>7.0576399999999997E-5</v>
      </c>
      <c r="AY2290" s="13">
        <v>89.259</v>
      </c>
      <c r="AZ2290" s="13"/>
      <c r="BA2290" s="13"/>
      <c r="BB2290" s="13"/>
      <c r="BC2290" s="13"/>
      <c r="BD2290" s="13">
        <v>1</v>
      </c>
      <c r="BE2290" s="13">
        <v>82.394499999999994</v>
      </c>
      <c r="BF2290" s="12">
        <v>3.8604499999999999E-5</v>
      </c>
      <c r="BG2290" s="13">
        <v>94.236000000000004</v>
      </c>
      <c r="BH2290" s="13">
        <v>0</v>
      </c>
      <c r="BI2290" s="13">
        <v>0</v>
      </c>
      <c r="BJ2290" s="13"/>
      <c r="BK2290" s="13"/>
      <c r="BL2290" s="13"/>
      <c r="BM2290" s="13"/>
      <c r="BN2290" s="13"/>
      <c r="BO2290" s="13"/>
      <c r="BP2290" s="13">
        <v>0</v>
      </c>
      <c r="BQ2290" s="13">
        <v>0</v>
      </c>
      <c r="BR2290" s="13"/>
      <c r="BS2290" s="13"/>
      <c r="BT2290" s="13">
        <v>1</v>
      </c>
      <c r="BU2290" s="13">
        <v>81.327299999999994</v>
      </c>
      <c r="BV2290" s="12">
        <v>1.5504000000000001E-36</v>
      </c>
      <c r="BW2290" s="13">
        <v>155.99</v>
      </c>
      <c r="BX2290" s="13">
        <v>0</v>
      </c>
      <c r="BY2290" s="13">
        <v>0</v>
      </c>
      <c r="BZ2290" s="13"/>
      <c r="CA2290" s="13"/>
      <c r="CB2290" s="13">
        <v>0</v>
      </c>
      <c r="CC2290" s="13">
        <v>0</v>
      </c>
      <c r="CD2290" s="13"/>
      <c r="CE2290" s="13"/>
      <c r="CF2290" s="13">
        <v>1</v>
      </c>
      <c r="CG2290" s="13" t="s">
        <v>72144</v>
      </c>
      <c r="CH2290" s="12">
        <v>1.5504000000000001E-36</v>
      </c>
      <c r="CI2290" s="13">
        <v>155.99</v>
      </c>
      <c r="CJ2290" s="13" t="s">
        <v>72145</v>
      </c>
      <c r="CK2290" s="13" t="s">
        <v>72146</v>
      </c>
      <c r="CL2290" s="13" t="s">
        <v>72147</v>
      </c>
      <c r="CM2290" s="13">
        <v>17</v>
      </c>
      <c r="CN2290" s="13">
        <v>4</v>
      </c>
      <c r="CO2290" s="13">
        <v>545.04548</v>
      </c>
      <c r="CP2290" s="13">
        <v>-1.0165999999999999</v>
      </c>
      <c r="CQ2290" s="13">
        <v>20291000</v>
      </c>
      <c r="CR2290" s="13"/>
      <c r="CS2290" s="13">
        <v>0</v>
      </c>
      <c r="CT2290" s="13">
        <v>0</v>
      </c>
      <c r="CU2290" s="13">
        <v>0</v>
      </c>
      <c r="CV2290" s="13">
        <v>136620</v>
      </c>
      <c r="CW2290" s="13">
        <v>1195800</v>
      </c>
      <c r="CX2290" s="13">
        <v>5561500</v>
      </c>
      <c r="CY2290" s="13">
        <v>0</v>
      </c>
      <c r="CZ2290" s="13">
        <v>10648000</v>
      </c>
      <c r="DA2290" s="13">
        <v>0</v>
      </c>
      <c r="DB2290" s="13">
        <v>384050</v>
      </c>
      <c r="DC2290" s="13">
        <v>0</v>
      </c>
      <c r="DD2290" s="13">
        <v>645840</v>
      </c>
      <c r="DE2290" s="13">
        <v>0</v>
      </c>
      <c r="DF2290" s="13">
        <v>0</v>
      </c>
      <c r="DG2290" s="13">
        <v>0</v>
      </c>
      <c r="DH2290" s="13">
        <v>1719600</v>
      </c>
      <c r="DI2290" s="13">
        <v>0</v>
      </c>
      <c r="DJ2290" s="13">
        <v>0</v>
      </c>
      <c r="DK2290" s="13">
        <v>7</v>
      </c>
    </row>
    <row r="2291" spans="1:115">
      <c r="A2291" s="3" t="s">
        <v>72148</v>
      </c>
      <c r="B2291" s="3" t="s">
        <v>72148</v>
      </c>
      <c r="C2291" s="3" t="s">
        <v>72148</v>
      </c>
      <c r="D2291" s="13">
        <v>97</v>
      </c>
      <c r="E2291" s="13">
        <v>97</v>
      </c>
      <c r="H2291" s="3" t="s">
        <v>59925</v>
      </c>
      <c r="J2291" s="13">
        <v>1</v>
      </c>
      <c r="K2291" s="13">
        <v>132.70099999999999</v>
      </c>
      <c r="L2291" s="13"/>
      <c r="M2291" s="13"/>
      <c r="N2291" s="13"/>
      <c r="O2291" s="13"/>
      <c r="P2291" s="13"/>
      <c r="Q2291" s="13"/>
      <c r="R2291" s="13"/>
      <c r="S2291" s="13"/>
      <c r="T2291" s="13"/>
      <c r="U2291" s="13"/>
      <c r="V2291" s="13"/>
      <c r="W2291" s="13"/>
      <c r="X2291" s="13"/>
      <c r="Y2291" s="13"/>
      <c r="Z2291" s="13"/>
      <c r="AA2291" s="13"/>
      <c r="AB2291" s="13"/>
      <c r="AC2291" s="13"/>
      <c r="AD2291" s="13"/>
      <c r="AE2291" s="13"/>
      <c r="AF2291" s="13">
        <v>0</v>
      </c>
      <c r="AG2291" s="13">
        <v>0</v>
      </c>
      <c r="AH2291" s="13"/>
      <c r="AI2291" s="13"/>
      <c r="AJ2291" s="13"/>
      <c r="AK2291" s="13"/>
      <c r="AL2291" s="13"/>
      <c r="AM2291" s="13"/>
      <c r="AN2291" s="13">
        <v>1</v>
      </c>
      <c r="AO2291" s="13">
        <v>132.70099999999999</v>
      </c>
      <c r="AP2291" s="12">
        <v>2.4542E-16</v>
      </c>
      <c r="AQ2291" s="13">
        <v>132.69999999999999</v>
      </c>
      <c r="AR2291" s="13"/>
      <c r="AS2291" s="13"/>
      <c r="AT2291" s="13"/>
      <c r="AU2291" s="13"/>
      <c r="AV2291" s="13"/>
      <c r="AW2291" s="13"/>
      <c r="AX2291" s="13"/>
      <c r="AY2291" s="13"/>
      <c r="AZ2291" s="13"/>
      <c r="BA2291" s="13"/>
      <c r="BB2291" s="13"/>
      <c r="BC2291" s="13"/>
      <c r="BD2291" s="13"/>
      <c r="BE2291" s="13"/>
      <c r="BF2291" s="13"/>
      <c r="BG2291" s="13"/>
      <c r="BH2291" s="13"/>
      <c r="BI2291" s="13"/>
      <c r="BJ2291" s="13"/>
      <c r="BK2291" s="13"/>
      <c r="BL2291" s="13"/>
      <c r="BM2291" s="13"/>
      <c r="BN2291" s="13"/>
      <c r="BO2291" s="13"/>
      <c r="BP2291" s="13">
        <v>0</v>
      </c>
      <c r="BQ2291" s="13">
        <v>0</v>
      </c>
      <c r="BR2291" s="13"/>
      <c r="BS2291" s="13"/>
      <c r="BT2291" s="13"/>
      <c r="BU2291" s="13"/>
      <c r="BV2291" s="13"/>
      <c r="BW2291" s="13"/>
      <c r="BX2291" s="13"/>
      <c r="BY2291" s="13"/>
      <c r="BZ2291" s="13"/>
      <c r="CA2291" s="13"/>
      <c r="CB2291" s="13"/>
      <c r="CC2291" s="13"/>
      <c r="CD2291" s="13"/>
      <c r="CE2291" s="13"/>
      <c r="CF2291" s="13">
        <v>1</v>
      </c>
      <c r="CG2291" s="13" t="s">
        <v>72149</v>
      </c>
      <c r="CH2291" s="12">
        <v>2.4542E-16</v>
      </c>
      <c r="CI2291" s="13">
        <v>132.69999999999999</v>
      </c>
      <c r="CJ2291" s="13" t="s">
        <v>72150</v>
      </c>
      <c r="CK2291" s="13" t="s">
        <v>72151</v>
      </c>
      <c r="CL2291" s="13" t="s">
        <v>72152</v>
      </c>
      <c r="CM2291" s="13">
        <v>7</v>
      </c>
      <c r="CN2291" s="13">
        <v>3</v>
      </c>
      <c r="CO2291" s="13">
        <v>661.65227000000004</v>
      </c>
      <c r="CP2291" s="13">
        <v>-0.12795000000000001</v>
      </c>
      <c r="CQ2291" s="13">
        <v>74806</v>
      </c>
      <c r="CR2291" s="13"/>
      <c r="CS2291" s="13">
        <v>0</v>
      </c>
      <c r="CT2291" s="13">
        <v>0</v>
      </c>
      <c r="CU2291" s="13">
        <v>0</v>
      </c>
      <c r="CV2291" s="13">
        <v>0</v>
      </c>
      <c r="CW2291" s="13">
        <v>0</v>
      </c>
      <c r="CX2291" s="13">
        <v>0</v>
      </c>
      <c r="CY2291" s="13">
        <v>0</v>
      </c>
      <c r="CZ2291" s="13">
        <v>74806</v>
      </c>
      <c r="DA2291" s="13">
        <v>0</v>
      </c>
      <c r="DB2291" s="13">
        <v>0</v>
      </c>
      <c r="DC2291" s="13">
        <v>0</v>
      </c>
      <c r="DD2291" s="13">
        <v>0</v>
      </c>
      <c r="DE2291" s="13">
        <v>0</v>
      </c>
      <c r="DF2291" s="13">
        <v>0</v>
      </c>
      <c r="DG2291" s="13">
        <v>0</v>
      </c>
      <c r="DH2291" s="13">
        <v>0</v>
      </c>
      <c r="DI2291" s="13">
        <v>0</v>
      </c>
      <c r="DJ2291" s="13">
        <v>0</v>
      </c>
      <c r="DK2291" s="13">
        <v>1</v>
      </c>
    </row>
    <row r="2292" spans="1:115">
      <c r="A2292" s="3" t="s">
        <v>72153</v>
      </c>
      <c r="B2292" s="3" t="s">
        <v>72153</v>
      </c>
      <c r="C2292" s="3" t="s">
        <v>72153</v>
      </c>
      <c r="D2292" s="13">
        <v>283</v>
      </c>
      <c r="E2292" s="13">
        <v>283</v>
      </c>
      <c r="H2292" s="3" t="s">
        <v>72154</v>
      </c>
      <c r="I2292" s="3" t="s">
        <v>72155</v>
      </c>
      <c r="J2292" s="13">
        <v>0.63790899999999995</v>
      </c>
      <c r="K2292" s="13">
        <v>5.3702500000000004</v>
      </c>
      <c r="L2292" s="13"/>
      <c r="M2292" s="13"/>
      <c r="N2292" s="13"/>
      <c r="O2292" s="13"/>
      <c r="P2292" s="13"/>
      <c r="Q2292" s="13"/>
      <c r="R2292" s="13"/>
      <c r="S2292" s="13"/>
      <c r="T2292" s="13"/>
      <c r="U2292" s="13"/>
      <c r="V2292" s="13"/>
      <c r="W2292" s="13"/>
      <c r="X2292" s="13"/>
      <c r="Y2292" s="13"/>
      <c r="Z2292" s="13"/>
      <c r="AA2292" s="13"/>
      <c r="AB2292" s="13"/>
      <c r="AC2292" s="13"/>
      <c r="AD2292" s="13"/>
      <c r="AE2292" s="13"/>
      <c r="AF2292" s="13">
        <v>0.93623000000000001</v>
      </c>
      <c r="AG2292" s="13">
        <v>11.7316</v>
      </c>
      <c r="AH2292" s="12">
        <v>1.7154500000000001E-15</v>
      </c>
      <c r="AI2292" s="13">
        <v>124.57</v>
      </c>
      <c r="AJ2292" s="13">
        <v>0.99471100000000001</v>
      </c>
      <c r="AK2292" s="13">
        <v>22.987300000000001</v>
      </c>
      <c r="AL2292" s="12">
        <v>9.9097800000000001E-23</v>
      </c>
      <c r="AM2292" s="13">
        <v>143.94999999999999</v>
      </c>
      <c r="AN2292" s="13">
        <v>0.98695900000000003</v>
      </c>
      <c r="AO2292" s="13">
        <v>18.821300000000001</v>
      </c>
      <c r="AP2292" s="12">
        <v>1.77742E-15</v>
      </c>
      <c r="AQ2292" s="13">
        <v>124.22</v>
      </c>
      <c r="AR2292" s="13"/>
      <c r="AS2292" s="13"/>
      <c r="AT2292" s="13"/>
      <c r="AU2292" s="13"/>
      <c r="AV2292" s="13"/>
      <c r="AW2292" s="13"/>
      <c r="AX2292" s="13"/>
      <c r="AY2292" s="13"/>
      <c r="AZ2292" s="13"/>
      <c r="BA2292" s="13"/>
      <c r="BB2292" s="13"/>
      <c r="BC2292" s="13"/>
      <c r="BD2292" s="13"/>
      <c r="BE2292" s="13"/>
      <c r="BF2292" s="13"/>
      <c r="BG2292" s="13"/>
      <c r="BH2292" s="13"/>
      <c r="BI2292" s="13"/>
      <c r="BJ2292" s="13"/>
      <c r="BK2292" s="13"/>
      <c r="BL2292" s="13">
        <v>0.63790899999999995</v>
      </c>
      <c r="BM2292" s="13">
        <v>5.3702500000000004</v>
      </c>
      <c r="BN2292" s="13">
        <v>1.0264200000000001</v>
      </c>
      <c r="BO2292" s="13">
        <v>64.537999999999997</v>
      </c>
      <c r="BP2292" s="13"/>
      <c r="BQ2292" s="13"/>
      <c r="BR2292" s="13"/>
      <c r="BS2292" s="13"/>
      <c r="BT2292" s="13">
        <v>0</v>
      </c>
      <c r="BU2292" s="13">
        <v>0</v>
      </c>
      <c r="BV2292" s="13"/>
      <c r="BW2292" s="13"/>
      <c r="BX2292" s="13"/>
      <c r="BY2292" s="13"/>
      <c r="BZ2292" s="13"/>
      <c r="CA2292" s="13"/>
      <c r="CB2292" s="13">
        <v>0.81548500000000002</v>
      </c>
      <c r="CC2292" s="13">
        <v>6.4752299999999998</v>
      </c>
      <c r="CD2292" s="12">
        <v>6.2310299999999997E-10</v>
      </c>
      <c r="CE2292" s="13">
        <v>111.92</v>
      </c>
      <c r="CF2292" s="13">
        <v>1</v>
      </c>
      <c r="CG2292" s="13" t="s">
        <v>72156</v>
      </c>
      <c r="CH2292" s="12">
        <v>9.9097800000000001E-23</v>
      </c>
      <c r="CI2292" s="13">
        <v>143.94999999999999</v>
      </c>
      <c r="CJ2292" s="13" t="s">
        <v>72157</v>
      </c>
      <c r="CK2292" s="13" t="s">
        <v>72158</v>
      </c>
      <c r="CL2292" s="13" t="s">
        <v>72159</v>
      </c>
      <c r="CM2292" s="13">
        <v>13</v>
      </c>
      <c r="CN2292" s="13">
        <v>3</v>
      </c>
      <c r="CO2292" s="13">
        <v>1157.511</v>
      </c>
      <c r="CP2292" s="13">
        <v>-3.2675999999999998</v>
      </c>
      <c r="CQ2292" s="13">
        <v>14805000</v>
      </c>
      <c r="CR2292" s="13"/>
      <c r="CS2292" s="13">
        <v>0</v>
      </c>
      <c r="CT2292" s="13">
        <v>0</v>
      </c>
      <c r="CU2292" s="13">
        <v>0</v>
      </c>
      <c r="CV2292" s="13">
        <v>0</v>
      </c>
      <c r="CW2292" s="13">
        <v>0</v>
      </c>
      <c r="CX2292" s="13">
        <v>2926700</v>
      </c>
      <c r="CY2292" s="13">
        <v>4070100</v>
      </c>
      <c r="CZ2292" s="13">
        <v>4316100</v>
      </c>
      <c r="DA2292" s="13">
        <v>0</v>
      </c>
      <c r="DB2292" s="13">
        <v>0</v>
      </c>
      <c r="DC2292" s="13">
        <v>0</v>
      </c>
      <c r="DD2292" s="13">
        <v>0</v>
      </c>
      <c r="DE2292" s="13">
        <v>0</v>
      </c>
      <c r="DF2292" s="13">
        <v>992120</v>
      </c>
      <c r="DG2292" s="13">
        <v>0</v>
      </c>
      <c r="DH2292" s="13">
        <v>0</v>
      </c>
      <c r="DI2292" s="13">
        <v>0</v>
      </c>
      <c r="DJ2292" s="13">
        <v>2500000</v>
      </c>
      <c r="DK2292" s="13">
        <v>2</v>
      </c>
    </row>
    <row r="2293" spans="1:115">
      <c r="A2293" s="3" t="s">
        <v>72153</v>
      </c>
      <c r="B2293" s="3" t="s">
        <v>72153</v>
      </c>
      <c r="C2293" s="3" t="s">
        <v>72153</v>
      </c>
      <c r="D2293" s="13">
        <v>185</v>
      </c>
      <c r="E2293" s="13">
        <v>185</v>
      </c>
      <c r="H2293" s="3" t="s">
        <v>72154</v>
      </c>
      <c r="I2293" s="3" t="s">
        <v>72155</v>
      </c>
      <c r="J2293" s="13">
        <v>0.99616000000000005</v>
      </c>
      <c r="K2293" s="13">
        <v>24.139700000000001</v>
      </c>
      <c r="L2293" s="13"/>
      <c r="M2293" s="13"/>
      <c r="N2293" s="13"/>
      <c r="O2293" s="13"/>
      <c r="P2293" s="13"/>
      <c r="Q2293" s="13"/>
      <c r="R2293" s="13"/>
      <c r="S2293" s="13"/>
      <c r="T2293" s="13"/>
      <c r="U2293" s="13"/>
      <c r="V2293" s="13"/>
      <c r="W2293" s="13"/>
      <c r="X2293" s="13"/>
      <c r="Y2293" s="13"/>
      <c r="Z2293" s="13"/>
      <c r="AA2293" s="13"/>
      <c r="AB2293" s="13">
        <v>0</v>
      </c>
      <c r="AC2293" s="13">
        <v>0</v>
      </c>
      <c r="AD2293" s="13"/>
      <c r="AE2293" s="13"/>
      <c r="AF2293" s="13">
        <v>0.99873199999999995</v>
      </c>
      <c r="AG2293" s="13">
        <v>28.964700000000001</v>
      </c>
      <c r="AH2293" s="12">
        <v>3.3434800000000002E-7</v>
      </c>
      <c r="AI2293" s="13">
        <v>99.569000000000003</v>
      </c>
      <c r="AJ2293" s="13">
        <v>0.99877099999999996</v>
      </c>
      <c r="AK2293" s="13">
        <v>29.099699999999999</v>
      </c>
      <c r="AL2293" s="12">
        <v>3.3434200000000002E-7</v>
      </c>
      <c r="AM2293" s="13">
        <v>99.569000000000003</v>
      </c>
      <c r="AN2293" s="13">
        <v>0.99691200000000002</v>
      </c>
      <c r="AO2293" s="13">
        <v>25.089400000000001</v>
      </c>
      <c r="AP2293" s="12">
        <v>6.8133399999999994E-5</v>
      </c>
      <c r="AQ2293" s="13">
        <v>80.646000000000001</v>
      </c>
      <c r="AR2293" s="13">
        <v>0.99742699999999995</v>
      </c>
      <c r="AS2293" s="13">
        <v>25.885000000000002</v>
      </c>
      <c r="AT2293" s="12">
        <v>1.3349600000000001E-6</v>
      </c>
      <c r="AU2293" s="13">
        <v>97.289000000000001</v>
      </c>
      <c r="AV2293" s="13">
        <v>0.99995400000000001</v>
      </c>
      <c r="AW2293" s="13">
        <v>43.334099999999999</v>
      </c>
      <c r="AX2293" s="12">
        <v>1.2912499999999999E-21</v>
      </c>
      <c r="AY2293" s="13">
        <v>143.44999999999999</v>
      </c>
      <c r="AZ2293" s="13">
        <v>0</v>
      </c>
      <c r="BA2293" s="13">
        <v>0</v>
      </c>
      <c r="BB2293" s="13"/>
      <c r="BC2293" s="13"/>
      <c r="BD2293" s="13">
        <v>0</v>
      </c>
      <c r="BE2293" s="13">
        <v>0</v>
      </c>
      <c r="BF2293" s="13"/>
      <c r="BG2293" s="13"/>
      <c r="BH2293" s="13">
        <v>0.99857099999999999</v>
      </c>
      <c r="BI2293" s="13">
        <v>28.4437</v>
      </c>
      <c r="BJ2293" s="12">
        <v>4.3513899999999997E-6</v>
      </c>
      <c r="BK2293" s="13">
        <v>90.415999999999997</v>
      </c>
      <c r="BL2293" s="13">
        <v>0.99616000000000005</v>
      </c>
      <c r="BM2293" s="13">
        <v>24.139700000000001</v>
      </c>
      <c r="BN2293" s="12">
        <v>3.0978600000000001E-8</v>
      </c>
      <c r="BO2293" s="13">
        <v>104.67</v>
      </c>
      <c r="BP2293" s="13">
        <v>0</v>
      </c>
      <c r="BQ2293" s="13">
        <v>0</v>
      </c>
      <c r="BR2293" s="13"/>
      <c r="BS2293" s="13"/>
      <c r="BT2293" s="13">
        <v>0</v>
      </c>
      <c r="BU2293" s="13">
        <v>0</v>
      </c>
      <c r="BV2293" s="13"/>
      <c r="BW2293" s="13"/>
      <c r="BX2293" s="13"/>
      <c r="BY2293" s="13"/>
      <c r="BZ2293" s="13"/>
      <c r="CA2293" s="13"/>
      <c r="CB2293" s="13"/>
      <c r="CC2293" s="13"/>
      <c r="CD2293" s="13"/>
      <c r="CE2293" s="13"/>
      <c r="CF2293" s="13">
        <v>1</v>
      </c>
      <c r="CG2293" s="13" t="s">
        <v>72160</v>
      </c>
      <c r="CH2293" s="12">
        <v>1.2912499999999999E-21</v>
      </c>
      <c r="CI2293" s="13">
        <v>143.44999999999999</v>
      </c>
      <c r="CJ2293" s="13" t="s">
        <v>72161</v>
      </c>
      <c r="CK2293" s="13" t="s">
        <v>72162</v>
      </c>
      <c r="CL2293" s="13" t="s">
        <v>72163</v>
      </c>
      <c r="CM2293" s="13">
        <v>10</v>
      </c>
      <c r="CN2293" s="13">
        <v>2</v>
      </c>
      <c r="CO2293" s="13">
        <v>835.90634</v>
      </c>
      <c r="CP2293" s="13">
        <v>0.37580999999999998</v>
      </c>
      <c r="CQ2293" s="13">
        <v>7336000</v>
      </c>
      <c r="CR2293" s="13"/>
      <c r="CS2293" s="13">
        <v>0</v>
      </c>
      <c r="CT2293" s="13">
        <v>0</v>
      </c>
      <c r="CU2293" s="13">
        <v>0</v>
      </c>
      <c r="CV2293" s="13">
        <v>0</v>
      </c>
      <c r="CW2293" s="13">
        <v>0</v>
      </c>
      <c r="CX2293" s="13">
        <v>916230</v>
      </c>
      <c r="CY2293" s="13">
        <v>937220</v>
      </c>
      <c r="CZ2293" s="13">
        <v>1001200</v>
      </c>
      <c r="DA2293" s="13">
        <v>1755800</v>
      </c>
      <c r="DB2293" s="13">
        <v>2419400</v>
      </c>
      <c r="DC2293" s="13">
        <v>0</v>
      </c>
      <c r="DD2293" s="13">
        <v>0</v>
      </c>
      <c r="DE2293" s="13">
        <v>113980</v>
      </c>
      <c r="DF2293" s="13">
        <v>192140</v>
      </c>
      <c r="DG2293" s="13">
        <v>0</v>
      </c>
      <c r="DH2293" s="13">
        <v>0</v>
      </c>
      <c r="DI2293" s="13">
        <v>0</v>
      </c>
      <c r="DJ2293" s="13">
        <v>0</v>
      </c>
      <c r="DK2293" s="13">
        <v>7</v>
      </c>
    </row>
    <row r="2294" spans="1:115">
      <c r="A2294" s="3" t="s">
        <v>72164</v>
      </c>
      <c r="B2294" s="3" t="s">
        <v>72164</v>
      </c>
      <c r="C2294" s="3" t="s">
        <v>72164</v>
      </c>
      <c r="D2294" s="13">
        <v>458</v>
      </c>
      <c r="E2294" s="13">
        <v>458</v>
      </c>
      <c r="H2294" s="3" t="s">
        <v>72165</v>
      </c>
      <c r="I2294" s="3" t="s">
        <v>72166</v>
      </c>
      <c r="J2294" s="13">
        <v>1</v>
      </c>
      <c r="K2294" s="13">
        <v>58.3748</v>
      </c>
      <c r="L2294" s="13"/>
      <c r="M2294" s="13"/>
      <c r="N2294" s="13"/>
      <c r="O2294" s="13"/>
      <c r="P2294" s="13"/>
      <c r="Q2294" s="13"/>
      <c r="R2294" s="13"/>
      <c r="S2294" s="13"/>
      <c r="T2294" s="13"/>
      <c r="U2294" s="13"/>
      <c r="V2294" s="13"/>
      <c r="W2294" s="13"/>
      <c r="X2294" s="13"/>
      <c r="Y2294" s="13"/>
      <c r="Z2294" s="13"/>
      <c r="AA2294" s="13"/>
      <c r="AB2294" s="13"/>
      <c r="AC2294" s="13"/>
      <c r="AD2294" s="13"/>
      <c r="AE2294" s="13"/>
      <c r="AF2294" s="13"/>
      <c r="AG2294" s="13"/>
      <c r="AH2294" s="13"/>
      <c r="AI2294" s="13"/>
      <c r="AJ2294" s="13"/>
      <c r="AK2294" s="13"/>
      <c r="AL2294" s="13"/>
      <c r="AM2294" s="13"/>
      <c r="AN2294" s="13"/>
      <c r="AO2294" s="13"/>
      <c r="AP2294" s="13"/>
      <c r="AQ2294" s="13"/>
      <c r="AR2294" s="13"/>
      <c r="AS2294" s="13"/>
      <c r="AT2294" s="13"/>
      <c r="AU2294" s="13"/>
      <c r="AV2294" s="13"/>
      <c r="AW2294" s="13"/>
      <c r="AX2294" s="13"/>
      <c r="AY2294" s="13"/>
      <c r="AZ2294" s="13"/>
      <c r="BA2294" s="13"/>
      <c r="BB2294" s="13"/>
      <c r="BC2294" s="13"/>
      <c r="BD2294" s="13"/>
      <c r="BE2294" s="13"/>
      <c r="BF2294" s="13"/>
      <c r="BG2294" s="13"/>
      <c r="BH2294" s="13"/>
      <c r="BI2294" s="13"/>
      <c r="BJ2294" s="13"/>
      <c r="BK2294" s="13"/>
      <c r="BL2294" s="13"/>
      <c r="BM2294" s="13"/>
      <c r="BN2294" s="13"/>
      <c r="BO2294" s="13"/>
      <c r="BP2294" s="13">
        <v>0</v>
      </c>
      <c r="BQ2294" s="13">
        <v>0</v>
      </c>
      <c r="BR2294" s="13"/>
      <c r="BS2294" s="13"/>
      <c r="BT2294" s="13"/>
      <c r="BU2294" s="13"/>
      <c r="BV2294" s="13"/>
      <c r="BW2294" s="13"/>
      <c r="BX2294" s="13">
        <v>1</v>
      </c>
      <c r="BY2294" s="13">
        <v>58.3748</v>
      </c>
      <c r="BZ2294" s="13">
        <v>5.6689900000000001E-2</v>
      </c>
      <c r="CA2294" s="13">
        <v>58.375</v>
      </c>
      <c r="CB2294" s="13"/>
      <c r="CC2294" s="13"/>
      <c r="CD2294" s="13"/>
      <c r="CE2294" s="13"/>
      <c r="CF2294" s="13">
        <v>1</v>
      </c>
      <c r="CG2294" s="13" t="s">
        <v>72167</v>
      </c>
      <c r="CH2294" s="13">
        <v>5.6689900000000001E-2</v>
      </c>
      <c r="CI2294" s="13">
        <v>58.375</v>
      </c>
      <c r="CJ2294" s="13" t="s">
        <v>72168</v>
      </c>
      <c r="CK2294" s="13" t="s">
        <v>72169</v>
      </c>
      <c r="CL2294" s="13" t="s">
        <v>72170</v>
      </c>
      <c r="CM2294" s="13">
        <v>3</v>
      </c>
      <c r="CN2294" s="13">
        <v>2</v>
      </c>
      <c r="CO2294" s="13">
        <v>494.28967999999998</v>
      </c>
      <c r="CP2294" s="13">
        <v>-0.49365999999999999</v>
      </c>
      <c r="CQ2294" s="13">
        <v>466640</v>
      </c>
      <c r="CR2294" s="13"/>
      <c r="CS2294" s="13">
        <v>0</v>
      </c>
      <c r="CT2294" s="13">
        <v>0</v>
      </c>
      <c r="CU2294" s="13">
        <v>0</v>
      </c>
      <c r="CV2294" s="13">
        <v>0</v>
      </c>
      <c r="CW2294" s="13">
        <v>0</v>
      </c>
      <c r="CX2294" s="13">
        <v>0</v>
      </c>
      <c r="CY2294" s="13">
        <v>0</v>
      </c>
      <c r="CZ2294" s="13">
        <v>0</v>
      </c>
      <c r="DA2294" s="13">
        <v>0</v>
      </c>
      <c r="DB2294" s="13">
        <v>0</v>
      </c>
      <c r="DC2294" s="13">
        <v>0</v>
      </c>
      <c r="DD2294" s="13">
        <v>0</v>
      </c>
      <c r="DE2294" s="13">
        <v>0</v>
      </c>
      <c r="DF2294" s="13">
        <v>0</v>
      </c>
      <c r="DG2294" s="13">
        <v>0</v>
      </c>
      <c r="DH2294" s="13">
        <v>0</v>
      </c>
      <c r="DI2294" s="13">
        <v>466640</v>
      </c>
      <c r="DJ2294" s="13">
        <v>0</v>
      </c>
      <c r="DK2294" s="13">
        <v>1</v>
      </c>
    </row>
    <row r="2295" spans="1:115">
      <c r="A2295" s="3" t="s">
        <v>72171</v>
      </c>
      <c r="B2295" s="3" t="s">
        <v>72171</v>
      </c>
      <c r="C2295" s="3" t="s">
        <v>72171</v>
      </c>
      <c r="D2295" s="13">
        <v>53</v>
      </c>
      <c r="E2295" s="13">
        <v>53</v>
      </c>
      <c r="H2295" s="3" t="s">
        <v>72172</v>
      </c>
      <c r="I2295" s="3" t="s">
        <v>72173</v>
      </c>
      <c r="J2295" s="13">
        <v>0.99999300000000002</v>
      </c>
      <c r="K2295" s="13">
        <v>51.713999999999999</v>
      </c>
      <c r="L2295" s="13"/>
      <c r="M2295" s="13"/>
      <c r="N2295" s="13"/>
      <c r="O2295" s="13"/>
      <c r="P2295" s="13">
        <v>0.99999300000000002</v>
      </c>
      <c r="Q2295" s="13">
        <v>51.713999999999999</v>
      </c>
      <c r="R2295" s="12">
        <v>1.8467799999999999E-29</v>
      </c>
      <c r="S2295" s="13">
        <v>157.15</v>
      </c>
      <c r="T2295" s="13">
        <v>0.99999199999999999</v>
      </c>
      <c r="U2295" s="13">
        <v>50.8508</v>
      </c>
      <c r="V2295" s="12">
        <v>6.5123999999999999E-15</v>
      </c>
      <c r="W2295" s="13">
        <v>133.84</v>
      </c>
      <c r="X2295" s="13"/>
      <c r="Y2295" s="13"/>
      <c r="Z2295" s="13"/>
      <c r="AA2295" s="13"/>
      <c r="AB2295" s="13">
        <v>0.99999700000000002</v>
      </c>
      <c r="AC2295" s="13">
        <v>55.664999999999999</v>
      </c>
      <c r="AD2295" s="12">
        <v>1.8468000000000001E-29</v>
      </c>
      <c r="AE2295" s="13">
        <v>157.15</v>
      </c>
      <c r="AF2295" s="13"/>
      <c r="AG2295" s="13"/>
      <c r="AH2295" s="13"/>
      <c r="AI2295" s="13"/>
      <c r="AJ2295" s="13"/>
      <c r="AK2295" s="13"/>
      <c r="AL2295" s="13"/>
      <c r="AM2295" s="13"/>
      <c r="AN2295" s="13"/>
      <c r="AO2295" s="13"/>
      <c r="AP2295" s="13"/>
      <c r="AQ2295" s="13"/>
      <c r="AR2295" s="13"/>
      <c r="AS2295" s="13"/>
      <c r="AT2295" s="13"/>
      <c r="AU2295" s="13"/>
      <c r="AV2295" s="13"/>
      <c r="AW2295" s="13"/>
      <c r="AX2295" s="13"/>
      <c r="AY2295" s="13"/>
      <c r="AZ2295" s="13"/>
      <c r="BA2295" s="13"/>
      <c r="BB2295" s="13"/>
      <c r="BC2295" s="13"/>
      <c r="BD2295" s="13"/>
      <c r="BE2295" s="13"/>
      <c r="BF2295" s="13"/>
      <c r="BG2295" s="13"/>
      <c r="BH2295" s="13"/>
      <c r="BI2295" s="13"/>
      <c r="BJ2295" s="13"/>
      <c r="BK2295" s="13"/>
      <c r="BL2295" s="13"/>
      <c r="BM2295" s="13"/>
      <c r="BN2295" s="13"/>
      <c r="BO2295" s="13"/>
      <c r="BP2295" s="13"/>
      <c r="BQ2295" s="13"/>
      <c r="BR2295" s="13"/>
      <c r="BS2295" s="13"/>
      <c r="BT2295" s="13"/>
      <c r="BU2295" s="13"/>
      <c r="BV2295" s="13"/>
      <c r="BW2295" s="13"/>
      <c r="BX2295" s="13"/>
      <c r="BY2295" s="13"/>
      <c r="BZ2295" s="13"/>
      <c r="CA2295" s="13"/>
      <c r="CB2295" s="13"/>
      <c r="CC2295" s="13"/>
      <c r="CD2295" s="13"/>
      <c r="CE2295" s="13"/>
      <c r="CF2295" s="13">
        <v>1</v>
      </c>
      <c r="CG2295" s="13" t="s">
        <v>72174</v>
      </c>
      <c r="CH2295" s="12">
        <v>1.8468000000000001E-29</v>
      </c>
      <c r="CI2295" s="13">
        <v>157.15</v>
      </c>
      <c r="CJ2295" s="13" t="s">
        <v>72175</v>
      </c>
      <c r="CK2295" s="13" t="s">
        <v>72176</v>
      </c>
      <c r="CL2295" s="13" t="s">
        <v>72177</v>
      </c>
      <c r="CM2295" s="13">
        <v>13</v>
      </c>
      <c r="CN2295" s="13">
        <v>3</v>
      </c>
      <c r="CO2295" s="13">
        <v>728.65808000000004</v>
      </c>
      <c r="CP2295" s="13">
        <v>-0.27693000000000001</v>
      </c>
      <c r="CQ2295" s="13">
        <v>3870200</v>
      </c>
      <c r="CR2295" s="13">
        <v>3.8071000000000002</v>
      </c>
      <c r="CS2295" s="13">
        <v>0</v>
      </c>
      <c r="CT2295" s="13">
        <v>2671400</v>
      </c>
      <c r="CU2295" s="13">
        <v>249250</v>
      </c>
      <c r="CV2295" s="13">
        <v>0</v>
      </c>
      <c r="CW2295" s="13">
        <v>949520</v>
      </c>
      <c r="CX2295" s="13">
        <v>0</v>
      </c>
      <c r="CY2295" s="13">
        <v>0</v>
      </c>
      <c r="CZ2295" s="13">
        <v>0</v>
      </c>
      <c r="DA2295" s="13">
        <v>0</v>
      </c>
      <c r="DB2295" s="13">
        <v>0</v>
      </c>
      <c r="DC2295" s="13">
        <v>0</v>
      </c>
      <c r="DD2295" s="13">
        <v>0</v>
      </c>
      <c r="DE2295" s="13">
        <v>0</v>
      </c>
      <c r="DF2295" s="13">
        <v>0</v>
      </c>
      <c r="DG2295" s="13">
        <v>0</v>
      </c>
      <c r="DH2295" s="13">
        <v>0</v>
      </c>
      <c r="DI2295" s="13">
        <v>0</v>
      </c>
      <c r="DJ2295" s="13">
        <v>0</v>
      </c>
      <c r="DK2295" s="13">
        <v>3</v>
      </c>
    </row>
    <row r="2296" spans="1:115">
      <c r="A2296" s="3" t="s">
        <v>72178</v>
      </c>
      <c r="B2296" s="3" t="s">
        <v>72178</v>
      </c>
      <c r="C2296" s="3" t="s">
        <v>72178</v>
      </c>
      <c r="D2296" s="13">
        <v>206</v>
      </c>
      <c r="E2296" s="13">
        <v>206</v>
      </c>
      <c r="H2296" s="3" t="s">
        <v>72179</v>
      </c>
      <c r="I2296" s="3" t="s">
        <v>72180</v>
      </c>
      <c r="J2296" s="13">
        <v>1</v>
      </c>
      <c r="K2296" s="13">
        <v>183.191</v>
      </c>
      <c r="L2296" s="13"/>
      <c r="M2296" s="13"/>
      <c r="N2296" s="13"/>
      <c r="O2296" s="13"/>
      <c r="P2296" s="13">
        <v>1</v>
      </c>
      <c r="Q2296" s="13">
        <v>150.25299999999999</v>
      </c>
      <c r="R2296" s="12">
        <v>1.8249599999999999E-20</v>
      </c>
      <c r="S2296" s="13">
        <v>150.25</v>
      </c>
      <c r="T2296" s="13"/>
      <c r="U2296" s="13"/>
      <c r="V2296" s="13"/>
      <c r="W2296" s="13"/>
      <c r="X2296" s="13">
        <v>1</v>
      </c>
      <c r="Y2296" s="13">
        <v>159.697</v>
      </c>
      <c r="Z2296" s="12">
        <v>2.2461400000000002E-22</v>
      </c>
      <c r="AA2296" s="13">
        <v>159.69999999999999</v>
      </c>
      <c r="AB2296" s="13">
        <v>1</v>
      </c>
      <c r="AC2296" s="13">
        <v>183.191</v>
      </c>
      <c r="AD2296" s="12">
        <v>1.37066E-31</v>
      </c>
      <c r="AE2296" s="13">
        <v>183.19</v>
      </c>
      <c r="AF2296" s="13"/>
      <c r="AG2296" s="13"/>
      <c r="AH2296" s="13"/>
      <c r="AI2296" s="13"/>
      <c r="AJ2296" s="13"/>
      <c r="AK2296" s="13"/>
      <c r="AL2296" s="13"/>
      <c r="AM2296" s="13"/>
      <c r="AN2296" s="13"/>
      <c r="AO2296" s="13"/>
      <c r="AP2296" s="13"/>
      <c r="AQ2296" s="13"/>
      <c r="AR2296" s="13"/>
      <c r="AS2296" s="13"/>
      <c r="AT2296" s="13"/>
      <c r="AU2296" s="13"/>
      <c r="AV2296" s="13"/>
      <c r="AW2296" s="13"/>
      <c r="AX2296" s="13"/>
      <c r="AY2296" s="13"/>
      <c r="AZ2296" s="13"/>
      <c r="BA2296" s="13"/>
      <c r="BB2296" s="13"/>
      <c r="BC2296" s="13"/>
      <c r="BD2296" s="13"/>
      <c r="BE2296" s="13"/>
      <c r="BF2296" s="13"/>
      <c r="BG2296" s="13"/>
      <c r="BH2296" s="13"/>
      <c r="BI2296" s="13"/>
      <c r="BJ2296" s="13"/>
      <c r="BK2296" s="13"/>
      <c r="BL2296" s="13"/>
      <c r="BM2296" s="13"/>
      <c r="BN2296" s="13"/>
      <c r="BO2296" s="13"/>
      <c r="BP2296" s="13"/>
      <c r="BQ2296" s="13"/>
      <c r="BR2296" s="13"/>
      <c r="BS2296" s="13"/>
      <c r="BT2296" s="13"/>
      <c r="BU2296" s="13"/>
      <c r="BV2296" s="13"/>
      <c r="BW2296" s="13"/>
      <c r="BX2296" s="13"/>
      <c r="BY2296" s="13"/>
      <c r="BZ2296" s="13"/>
      <c r="CA2296" s="13"/>
      <c r="CB2296" s="13"/>
      <c r="CC2296" s="13"/>
      <c r="CD2296" s="13"/>
      <c r="CE2296" s="13"/>
      <c r="CF2296" s="13">
        <v>1</v>
      </c>
      <c r="CG2296" s="13" t="s">
        <v>72181</v>
      </c>
      <c r="CH2296" s="12">
        <v>1.37066E-31</v>
      </c>
      <c r="CI2296" s="13">
        <v>183.19</v>
      </c>
      <c r="CJ2296" s="13" t="s">
        <v>72182</v>
      </c>
      <c r="CK2296" s="13" t="s">
        <v>72183</v>
      </c>
      <c r="CL2296" s="13" t="s">
        <v>72184</v>
      </c>
      <c r="CM2296" s="13">
        <v>9</v>
      </c>
      <c r="CN2296" s="13">
        <v>3</v>
      </c>
      <c r="CO2296" s="13">
        <v>503.91217999999998</v>
      </c>
      <c r="CP2296" s="13">
        <v>0.16764999999999999</v>
      </c>
      <c r="CQ2296" s="13">
        <v>3393300</v>
      </c>
      <c r="CR2296" s="13"/>
      <c r="CS2296" s="13">
        <v>0</v>
      </c>
      <c r="CT2296" s="13">
        <v>1672000</v>
      </c>
      <c r="CU2296" s="13">
        <v>0</v>
      </c>
      <c r="CV2296" s="13">
        <v>237160</v>
      </c>
      <c r="CW2296" s="13">
        <v>1484100</v>
      </c>
      <c r="CX2296" s="13">
        <v>0</v>
      </c>
      <c r="CY2296" s="13">
        <v>0</v>
      </c>
      <c r="CZ2296" s="13">
        <v>0</v>
      </c>
      <c r="DA2296" s="13">
        <v>0</v>
      </c>
      <c r="DB2296" s="13">
        <v>0</v>
      </c>
      <c r="DC2296" s="13">
        <v>0</v>
      </c>
      <c r="DD2296" s="13">
        <v>0</v>
      </c>
      <c r="DE2296" s="13">
        <v>0</v>
      </c>
      <c r="DF2296" s="13">
        <v>0</v>
      </c>
      <c r="DG2296" s="13">
        <v>0</v>
      </c>
      <c r="DH2296" s="13">
        <v>0</v>
      </c>
      <c r="DI2296" s="13">
        <v>0</v>
      </c>
      <c r="DJ2296" s="13">
        <v>0</v>
      </c>
      <c r="DK2296" s="13">
        <v>3</v>
      </c>
    </row>
    <row r="2297" spans="1:115">
      <c r="A2297" s="3" t="s">
        <v>72185</v>
      </c>
      <c r="B2297" s="3" t="s">
        <v>72186</v>
      </c>
      <c r="C2297" s="3" t="s">
        <v>72186</v>
      </c>
      <c r="D2297" s="13">
        <v>81</v>
      </c>
      <c r="E2297" s="13">
        <v>81</v>
      </c>
      <c r="H2297" s="3" t="s">
        <v>72187</v>
      </c>
      <c r="I2297" s="3" t="s">
        <v>72188</v>
      </c>
      <c r="J2297" s="13">
        <v>0.97384099999999996</v>
      </c>
      <c r="K2297" s="13">
        <v>15.7087</v>
      </c>
      <c r="L2297" s="13"/>
      <c r="M2297" s="13"/>
      <c r="N2297" s="13"/>
      <c r="O2297" s="13"/>
      <c r="P2297" s="13"/>
      <c r="Q2297" s="13"/>
      <c r="R2297" s="13"/>
      <c r="S2297" s="13"/>
      <c r="T2297" s="13"/>
      <c r="U2297" s="13"/>
      <c r="V2297" s="13"/>
      <c r="W2297" s="13"/>
      <c r="X2297" s="13"/>
      <c r="Y2297" s="13"/>
      <c r="Z2297" s="13"/>
      <c r="AA2297" s="13"/>
      <c r="AB2297" s="13"/>
      <c r="AC2297" s="13"/>
      <c r="AD2297" s="13"/>
      <c r="AE2297" s="13"/>
      <c r="AF2297" s="13">
        <v>0.98771799999999998</v>
      </c>
      <c r="AG2297" s="13">
        <v>19.053699999999999</v>
      </c>
      <c r="AH2297" s="12">
        <v>1.36118E-31</v>
      </c>
      <c r="AI2297" s="13">
        <v>152.38</v>
      </c>
      <c r="AJ2297" s="13">
        <v>0.98680199999999996</v>
      </c>
      <c r="AK2297" s="13">
        <v>18.737200000000001</v>
      </c>
      <c r="AL2297" s="12">
        <v>1.76297E-24</v>
      </c>
      <c r="AM2297" s="13">
        <v>142.75</v>
      </c>
      <c r="AN2297" s="13">
        <v>0.98285400000000001</v>
      </c>
      <c r="AO2297" s="13">
        <v>17.583400000000001</v>
      </c>
      <c r="AP2297" s="12">
        <v>1.9369400000000001E-14</v>
      </c>
      <c r="AQ2297" s="13">
        <v>119.87</v>
      </c>
      <c r="AR2297" s="13">
        <v>0.98610799999999998</v>
      </c>
      <c r="AS2297" s="13">
        <v>18.511700000000001</v>
      </c>
      <c r="AT2297" s="12">
        <v>3.25616E-24</v>
      </c>
      <c r="AU2297" s="13">
        <v>140.43</v>
      </c>
      <c r="AV2297" s="13">
        <v>0.97384099999999996</v>
      </c>
      <c r="AW2297" s="13">
        <v>15.7087</v>
      </c>
      <c r="AX2297" s="12">
        <v>2.21852E-18</v>
      </c>
      <c r="AY2297" s="13">
        <v>124.82</v>
      </c>
      <c r="AZ2297" s="13"/>
      <c r="BA2297" s="13"/>
      <c r="BB2297" s="13"/>
      <c r="BC2297" s="13"/>
      <c r="BD2297" s="13"/>
      <c r="BE2297" s="13"/>
      <c r="BF2297" s="13"/>
      <c r="BG2297" s="13"/>
      <c r="BH2297" s="13"/>
      <c r="BI2297" s="13"/>
      <c r="BJ2297" s="13"/>
      <c r="BK2297" s="13"/>
      <c r="BL2297" s="13"/>
      <c r="BM2297" s="13"/>
      <c r="BN2297" s="13"/>
      <c r="BO2297" s="13"/>
      <c r="BP2297" s="13"/>
      <c r="BQ2297" s="13"/>
      <c r="BR2297" s="13"/>
      <c r="BS2297" s="13"/>
      <c r="BT2297" s="13"/>
      <c r="BU2297" s="13"/>
      <c r="BV2297" s="13"/>
      <c r="BW2297" s="13"/>
      <c r="BX2297" s="13"/>
      <c r="BY2297" s="13"/>
      <c r="BZ2297" s="13"/>
      <c r="CA2297" s="13"/>
      <c r="CB2297" s="13"/>
      <c r="CC2297" s="13"/>
      <c r="CD2297" s="13"/>
      <c r="CE2297" s="13"/>
      <c r="CF2297" s="13">
        <v>1</v>
      </c>
      <c r="CG2297" s="13" t="s">
        <v>72189</v>
      </c>
      <c r="CH2297" s="12">
        <v>1.36118E-31</v>
      </c>
      <c r="CI2297" s="13">
        <v>152.38</v>
      </c>
      <c r="CJ2297" s="13" t="s">
        <v>72190</v>
      </c>
      <c r="CK2297" s="13" t="s">
        <v>72191</v>
      </c>
      <c r="CL2297" s="13" t="s">
        <v>72192</v>
      </c>
      <c r="CM2297" s="13">
        <v>7</v>
      </c>
      <c r="CN2297" s="13">
        <v>3</v>
      </c>
      <c r="CO2297" s="13">
        <v>621.99854000000005</v>
      </c>
      <c r="CP2297" s="13">
        <v>-8.6858000000000005E-2</v>
      </c>
      <c r="CQ2297" s="13">
        <v>2135000</v>
      </c>
      <c r="CR2297" s="13"/>
      <c r="CS2297" s="13">
        <v>0</v>
      </c>
      <c r="CT2297" s="13">
        <v>0</v>
      </c>
      <c r="CU2297" s="13">
        <v>0</v>
      </c>
      <c r="CV2297" s="13">
        <v>0</v>
      </c>
      <c r="CW2297" s="13">
        <v>0</v>
      </c>
      <c r="CX2297" s="13">
        <v>322390</v>
      </c>
      <c r="CY2297" s="13">
        <v>443550</v>
      </c>
      <c r="CZ2297" s="13">
        <v>662280</v>
      </c>
      <c r="DA2297" s="13">
        <v>305840</v>
      </c>
      <c r="DB2297" s="13">
        <v>400920</v>
      </c>
      <c r="DC2297" s="13">
        <v>0</v>
      </c>
      <c r="DD2297" s="13">
        <v>0</v>
      </c>
      <c r="DE2297" s="13">
        <v>0</v>
      </c>
      <c r="DF2297" s="13">
        <v>0</v>
      </c>
      <c r="DG2297" s="13">
        <v>0</v>
      </c>
      <c r="DH2297" s="13">
        <v>0</v>
      </c>
      <c r="DI2297" s="13">
        <v>0</v>
      </c>
      <c r="DJ2297" s="13">
        <v>0</v>
      </c>
      <c r="DK2297" s="13">
        <v>5</v>
      </c>
    </row>
    <row r="2298" spans="1:115">
      <c r="A2298" s="3" t="s">
        <v>72185</v>
      </c>
      <c r="B2298" s="3" t="s">
        <v>72186</v>
      </c>
      <c r="C2298" s="3" t="s">
        <v>72186</v>
      </c>
      <c r="D2298" s="13">
        <v>159</v>
      </c>
      <c r="E2298" s="13">
        <v>159</v>
      </c>
      <c r="H2298" s="3" t="s">
        <v>72187</v>
      </c>
      <c r="I2298" s="3" t="s">
        <v>72188</v>
      </c>
      <c r="J2298" s="13">
        <v>0.89861599999999997</v>
      </c>
      <c r="K2298" s="13">
        <v>9.9084699999999994</v>
      </c>
      <c r="L2298" s="13"/>
      <c r="M2298" s="13"/>
      <c r="N2298" s="13"/>
      <c r="O2298" s="13"/>
      <c r="P2298" s="13"/>
      <c r="Q2298" s="13"/>
      <c r="R2298" s="13"/>
      <c r="S2298" s="13"/>
      <c r="T2298" s="13"/>
      <c r="U2298" s="13"/>
      <c r="V2298" s="13"/>
      <c r="W2298" s="13"/>
      <c r="X2298" s="13"/>
      <c r="Y2298" s="13"/>
      <c r="Z2298" s="13"/>
      <c r="AA2298" s="13"/>
      <c r="AB2298" s="13"/>
      <c r="AC2298" s="13"/>
      <c r="AD2298" s="13"/>
      <c r="AE2298" s="13"/>
      <c r="AF2298" s="13">
        <v>0.96982400000000002</v>
      </c>
      <c r="AG2298" s="13">
        <v>15.8886</v>
      </c>
      <c r="AH2298" s="12">
        <v>1.27086E-13</v>
      </c>
      <c r="AI2298" s="13">
        <v>124.05</v>
      </c>
      <c r="AJ2298" s="13">
        <v>0.78486299999999998</v>
      </c>
      <c r="AK2298" s="13">
        <v>6.5297799999999997</v>
      </c>
      <c r="AL2298" s="13">
        <v>1.4055000000000001E-3</v>
      </c>
      <c r="AM2298" s="13">
        <v>71.555000000000007</v>
      </c>
      <c r="AN2298" s="13">
        <v>0</v>
      </c>
      <c r="AO2298" s="13">
        <v>0</v>
      </c>
      <c r="AP2298" s="13"/>
      <c r="AQ2298" s="13"/>
      <c r="AR2298" s="13"/>
      <c r="AS2298" s="13"/>
      <c r="AT2298" s="13"/>
      <c r="AU2298" s="13"/>
      <c r="AV2298" s="13">
        <v>0.89861599999999997</v>
      </c>
      <c r="AW2298" s="13">
        <v>9.9084699999999994</v>
      </c>
      <c r="AX2298" s="12">
        <v>7.0550400000000001E-47</v>
      </c>
      <c r="AY2298" s="13">
        <v>186.84</v>
      </c>
      <c r="AZ2298" s="13"/>
      <c r="BA2298" s="13"/>
      <c r="BB2298" s="13"/>
      <c r="BC2298" s="13"/>
      <c r="BD2298" s="13"/>
      <c r="BE2298" s="13"/>
      <c r="BF2298" s="13"/>
      <c r="BG2298" s="13"/>
      <c r="BH2298" s="13"/>
      <c r="BI2298" s="13"/>
      <c r="BJ2298" s="13"/>
      <c r="BK2298" s="13"/>
      <c r="BL2298" s="13"/>
      <c r="BM2298" s="13"/>
      <c r="BN2298" s="13"/>
      <c r="BO2298" s="13"/>
      <c r="BP2298" s="13">
        <v>0</v>
      </c>
      <c r="BQ2298" s="13">
        <v>0</v>
      </c>
      <c r="BR2298" s="13"/>
      <c r="BS2298" s="13"/>
      <c r="BT2298" s="13"/>
      <c r="BU2298" s="13"/>
      <c r="BV2298" s="13"/>
      <c r="BW2298" s="13"/>
      <c r="BX2298" s="13"/>
      <c r="BY2298" s="13"/>
      <c r="BZ2298" s="13"/>
      <c r="CA2298" s="13"/>
      <c r="CB2298" s="13"/>
      <c r="CC2298" s="13"/>
      <c r="CD2298" s="13"/>
      <c r="CE2298" s="13"/>
      <c r="CF2298" s="13">
        <v>1</v>
      </c>
      <c r="CG2298" s="13" t="s">
        <v>72193</v>
      </c>
      <c r="CH2298" s="12">
        <v>7.0550400000000001E-47</v>
      </c>
      <c r="CI2298" s="13">
        <v>186.84</v>
      </c>
      <c r="CJ2298" s="13" t="s">
        <v>72194</v>
      </c>
      <c r="CK2298" s="13" t="s">
        <v>72195</v>
      </c>
      <c r="CL2298" s="13" t="s">
        <v>72196</v>
      </c>
      <c r="CM2298" s="13">
        <v>11</v>
      </c>
      <c r="CN2298" s="13">
        <v>3</v>
      </c>
      <c r="CO2298" s="13">
        <v>555.96132</v>
      </c>
      <c r="CP2298" s="13">
        <v>-1.7185999999999999</v>
      </c>
      <c r="CQ2298" s="13">
        <v>3147900</v>
      </c>
      <c r="CR2298" s="13"/>
      <c r="CS2298" s="13">
        <v>0</v>
      </c>
      <c r="CT2298" s="13">
        <v>0</v>
      </c>
      <c r="CU2298" s="13">
        <v>0</v>
      </c>
      <c r="CV2298" s="13">
        <v>0</v>
      </c>
      <c r="CW2298" s="13">
        <v>0</v>
      </c>
      <c r="CX2298" s="13">
        <v>1241100</v>
      </c>
      <c r="CY2298" s="13">
        <v>600440</v>
      </c>
      <c r="CZ2298" s="13">
        <v>0</v>
      </c>
      <c r="DA2298" s="13">
        <v>0</v>
      </c>
      <c r="DB2298" s="13">
        <v>1306300</v>
      </c>
      <c r="DC2298" s="13">
        <v>0</v>
      </c>
      <c r="DD2298" s="13">
        <v>0</v>
      </c>
      <c r="DE2298" s="13">
        <v>0</v>
      </c>
      <c r="DF2298" s="13">
        <v>0</v>
      </c>
      <c r="DG2298" s="13">
        <v>0</v>
      </c>
      <c r="DH2298" s="13">
        <v>0</v>
      </c>
      <c r="DI2298" s="13">
        <v>0</v>
      </c>
      <c r="DJ2298" s="13">
        <v>0</v>
      </c>
      <c r="DK2298" s="13">
        <v>1</v>
      </c>
    </row>
    <row r="2299" spans="1:115">
      <c r="A2299" s="3" t="s">
        <v>72197</v>
      </c>
      <c r="B2299" s="3" t="s">
        <v>72197</v>
      </c>
      <c r="C2299" s="3" t="s">
        <v>72197</v>
      </c>
      <c r="D2299" s="13">
        <v>95</v>
      </c>
      <c r="E2299" s="13">
        <v>95</v>
      </c>
      <c r="H2299" s="3" t="s">
        <v>72198</v>
      </c>
      <c r="I2299" s="3" t="s">
        <v>72199</v>
      </c>
      <c r="J2299" s="13">
        <v>0.99958999999999998</v>
      </c>
      <c r="K2299" s="13">
        <v>33.869999999999997</v>
      </c>
      <c r="L2299" s="13"/>
      <c r="M2299" s="13"/>
      <c r="N2299" s="13"/>
      <c r="O2299" s="13"/>
      <c r="P2299" s="13"/>
      <c r="Q2299" s="13"/>
      <c r="R2299" s="13"/>
      <c r="S2299" s="13"/>
      <c r="T2299" s="13"/>
      <c r="U2299" s="13"/>
      <c r="V2299" s="13"/>
      <c r="W2299" s="13"/>
      <c r="X2299" s="13"/>
      <c r="Y2299" s="13"/>
      <c r="Z2299" s="13"/>
      <c r="AA2299" s="13"/>
      <c r="AB2299" s="13"/>
      <c r="AC2299" s="13"/>
      <c r="AD2299" s="13"/>
      <c r="AE2299" s="13"/>
      <c r="AF2299" s="13"/>
      <c r="AG2299" s="13"/>
      <c r="AH2299" s="13"/>
      <c r="AI2299" s="13"/>
      <c r="AJ2299" s="13"/>
      <c r="AK2299" s="13"/>
      <c r="AL2299" s="13"/>
      <c r="AM2299" s="13"/>
      <c r="AN2299" s="13"/>
      <c r="AO2299" s="13"/>
      <c r="AP2299" s="13"/>
      <c r="AQ2299" s="13"/>
      <c r="AR2299" s="13"/>
      <c r="AS2299" s="13"/>
      <c r="AT2299" s="13"/>
      <c r="AU2299" s="13"/>
      <c r="AV2299" s="13"/>
      <c r="AW2299" s="13"/>
      <c r="AX2299" s="13"/>
      <c r="AY2299" s="13"/>
      <c r="AZ2299" s="13"/>
      <c r="BA2299" s="13"/>
      <c r="BB2299" s="13"/>
      <c r="BC2299" s="13"/>
      <c r="BD2299" s="13"/>
      <c r="BE2299" s="13"/>
      <c r="BF2299" s="13"/>
      <c r="BG2299" s="13"/>
      <c r="BH2299" s="13">
        <v>0.99958999999999998</v>
      </c>
      <c r="BI2299" s="13">
        <v>33.869999999999997</v>
      </c>
      <c r="BJ2299" s="13">
        <v>1.5211000000000001E-2</v>
      </c>
      <c r="BK2299" s="13">
        <v>60.238999999999997</v>
      </c>
      <c r="BL2299" s="13">
        <v>0</v>
      </c>
      <c r="BM2299" s="13">
        <v>0</v>
      </c>
      <c r="BN2299" s="13"/>
      <c r="BO2299" s="13"/>
      <c r="BP2299" s="13"/>
      <c r="BQ2299" s="13"/>
      <c r="BR2299" s="13"/>
      <c r="BS2299" s="13"/>
      <c r="BT2299" s="13"/>
      <c r="BU2299" s="13"/>
      <c r="BV2299" s="13"/>
      <c r="BW2299" s="13"/>
      <c r="BX2299" s="13"/>
      <c r="BY2299" s="13"/>
      <c r="BZ2299" s="13"/>
      <c r="CA2299" s="13"/>
      <c r="CB2299" s="13"/>
      <c r="CC2299" s="13"/>
      <c r="CD2299" s="13"/>
      <c r="CE2299" s="13"/>
      <c r="CF2299" s="13">
        <v>1</v>
      </c>
      <c r="CG2299" s="13" t="s">
        <v>72200</v>
      </c>
      <c r="CH2299" s="13">
        <v>1.5211000000000001E-2</v>
      </c>
      <c r="CI2299" s="13">
        <v>60.238999999999997</v>
      </c>
      <c r="CJ2299" s="13" t="s">
        <v>72201</v>
      </c>
      <c r="CK2299" s="13" t="s">
        <v>72202</v>
      </c>
      <c r="CL2299" s="13" t="s">
        <v>72203</v>
      </c>
      <c r="CM2299" s="13">
        <v>7</v>
      </c>
      <c r="CN2299" s="13">
        <v>2</v>
      </c>
      <c r="CO2299" s="13">
        <v>743.39340000000004</v>
      </c>
      <c r="CP2299" s="13">
        <v>-0.70540000000000003</v>
      </c>
      <c r="CQ2299" s="13">
        <v>60131</v>
      </c>
      <c r="CR2299" s="13"/>
      <c r="CS2299" s="13">
        <v>0</v>
      </c>
      <c r="CT2299" s="13">
        <v>0</v>
      </c>
      <c r="CU2299" s="13">
        <v>0</v>
      </c>
      <c r="CV2299" s="13">
        <v>0</v>
      </c>
      <c r="CW2299" s="13">
        <v>0</v>
      </c>
      <c r="CX2299" s="13">
        <v>0</v>
      </c>
      <c r="CY2299" s="13">
        <v>0</v>
      </c>
      <c r="CZ2299" s="13">
        <v>0</v>
      </c>
      <c r="DA2299" s="13">
        <v>0</v>
      </c>
      <c r="DB2299" s="13">
        <v>0</v>
      </c>
      <c r="DC2299" s="13">
        <v>0</v>
      </c>
      <c r="DD2299" s="13">
        <v>0</v>
      </c>
      <c r="DE2299" s="13">
        <v>60131</v>
      </c>
      <c r="DF2299" s="13">
        <v>0</v>
      </c>
      <c r="DG2299" s="13">
        <v>0</v>
      </c>
      <c r="DH2299" s="13">
        <v>0</v>
      </c>
      <c r="DI2299" s="13">
        <v>0</v>
      </c>
      <c r="DJ2299" s="13">
        <v>0</v>
      </c>
      <c r="DK2299" s="13">
        <v>1</v>
      </c>
    </row>
    <row r="2300" spans="1:115">
      <c r="A2300" s="3" t="s">
        <v>72204</v>
      </c>
      <c r="B2300" s="3" t="s">
        <v>72204</v>
      </c>
      <c r="C2300" s="3" t="s">
        <v>72204</v>
      </c>
      <c r="D2300" s="13">
        <v>171</v>
      </c>
      <c r="E2300" s="13">
        <v>171</v>
      </c>
      <c r="H2300" s="3" t="s">
        <v>60117</v>
      </c>
      <c r="I2300" s="3" t="s">
        <v>72205</v>
      </c>
      <c r="J2300" s="13">
        <v>1</v>
      </c>
      <c r="K2300" s="13">
        <v>112.711</v>
      </c>
      <c r="L2300" s="13">
        <v>1</v>
      </c>
      <c r="M2300" s="13">
        <v>79.265699999999995</v>
      </c>
      <c r="N2300" s="12">
        <v>9.1175200000000002E-14</v>
      </c>
      <c r="O2300" s="13">
        <v>129.27000000000001</v>
      </c>
      <c r="P2300" s="13">
        <v>1</v>
      </c>
      <c r="Q2300" s="13">
        <v>150.17500000000001</v>
      </c>
      <c r="R2300" s="12">
        <v>1.45459E-30</v>
      </c>
      <c r="S2300" s="13">
        <v>167.3</v>
      </c>
      <c r="T2300" s="13">
        <v>1</v>
      </c>
      <c r="U2300" s="13">
        <v>79.659000000000006</v>
      </c>
      <c r="V2300" s="13">
        <v>1.76346E-4</v>
      </c>
      <c r="W2300" s="13">
        <v>90.988</v>
      </c>
      <c r="X2300" s="13">
        <v>1</v>
      </c>
      <c r="Y2300" s="13">
        <v>135.512</v>
      </c>
      <c r="Z2300" s="12">
        <v>1.4256200000000001E-26</v>
      </c>
      <c r="AA2300" s="13">
        <v>153.09</v>
      </c>
      <c r="AB2300" s="13">
        <v>1</v>
      </c>
      <c r="AC2300" s="13">
        <v>125.221</v>
      </c>
      <c r="AD2300" s="12">
        <v>4.4178000000000002E-20</v>
      </c>
      <c r="AE2300" s="13">
        <v>142.53</v>
      </c>
      <c r="AF2300" s="13">
        <v>1</v>
      </c>
      <c r="AG2300" s="13">
        <v>80.545900000000003</v>
      </c>
      <c r="AH2300" s="13">
        <v>1.9125500000000001E-4</v>
      </c>
      <c r="AI2300" s="13">
        <v>90.191000000000003</v>
      </c>
      <c r="AJ2300" s="13">
        <v>1</v>
      </c>
      <c r="AK2300" s="13">
        <v>123.349</v>
      </c>
      <c r="AL2300" s="12">
        <v>1.02479E-19</v>
      </c>
      <c r="AM2300" s="13">
        <v>138.58000000000001</v>
      </c>
      <c r="AN2300" s="13">
        <v>1</v>
      </c>
      <c r="AO2300" s="13">
        <v>107.982</v>
      </c>
      <c r="AP2300" s="12">
        <v>2.3559499999999999E-9</v>
      </c>
      <c r="AQ2300" s="13">
        <v>120</v>
      </c>
      <c r="AR2300" s="13">
        <v>1</v>
      </c>
      <c r="AS2300" s="13">
        <v>102.56399999999999</v>
      </c>
      <c r="AT2300" s="12">
        <v>6.8070899999999999E-9</v>
      </c>
      <c r="AU2300" s="13">
        <v>114.58</v>
      </c>
      <c r="AV2300" s="13">
        <v>1</v>
      </c>
      <c r="AW2300" s="13">
        <v>125.874</v>
      </c>
      <c r="AX2300" s="12">
        <v>1.45459E-30</v>
      </c>
      <c r="AY2300" s="13">
        <v>167.3</v>
      </c>
      <c r="AZ2300" s="13">
        <v>1</v>
      </c>
      <c r="BA2300" s="13">
        <v>108.556</v>
      </c>
      <c r="BB2300" s="12">
        <v>2.6218899999999999E-9</v>
      </c>
      <c r="BC2300" s="13">
        <v>119.67</v>
      </c>
      <c r="BD2300" s="13">
        <v>1</v>
      </c>
      <c r="BE2300" s="13">
        <v>69.248400000000004</v>
      </c>
      <c r="BF2300" s="13">
        <v>1.27396E-3</v>
      </c>
      <c r="BG2300" s="13">
        <v>76.981999999999999</v>
      </c>
      <c r="BH2300" s="13">
        <v>1</v>
      </c>
      <c r="BI2300" s="13">
        <v>76.463399999999993</v>
      </c>
      <c r="BJ2300" s="12">
        <v>2.4355900000000001E-26</v>
      </c>
      <c r="BK2300" s="13">
        <v>150.43</v>
      </c>
      <c r="BL2300" s="13">
        <v>1</v>
      </c>
      <c r="BM2300" s="13">
        <v>103.102</v>
      </c>
      <c r="BN2300" s="12">
        <v>1.04088E-19</v>
      </c>
      <c r="BO2300" s="13">
        <v>138.47</v>
      </c>
      <c r="BP2300" s="13">
        <v>1</v>
      </c>
      <c r="BQ2300" s="13">
        <v>128.50399999999999</v>
      </c>
      <c r="BR2300" s="12">
        <v>9.1702100000000002E-20</v>
      </c>
      <c r="BS2300" s="13">
        <v>139.31</v>
      </c>
      <c r="BT2300" s="13">
        <v>1</v>
      </c>
      <c r="BU2300" s="13">
        <v>93.985100000000003</v>
      </c>
      <c r="BV2300" s="12">
        <v>4.2480300000000002E-6</v>
      </c>
      <c r="BW2300" s="13">
        <v>105.99</v>
      </c>
      <c r="BX2300" s="13">
        <v>1</v>
      </c>
      <c r="BY2300" s="13">
        <v>112.711</v>
      </c>
      <c r="BZ2300" s="12">
        <v>1.16713E-13</v>
      </c>
      <c r="CA2300" s="13">
        <v>127.89</v>
      </c>
      <c r="CB2300" s="13">
        <v>1</v>
      </c>
      <c r="CC2300" s="13">
        <v>87.533000000000001</v>
      </c>
      <c r="CD2300" s="12">
        <v>4.2720199999999998E-5</v>
      </c>
      <c r="CE2300" s="13">
        <v>98.364000000000004</v>
      </c>
      <c r="CF2300" s="13">
        <v>1</v>
      </c>
      <c r="CG2300" s="13" t="s">
        <v>72206</v>
      </c>
      <c r="CH2300" s="12">
        <v>1.45459E-30</v>
      </c>
      <c r="CI2300" s="13">
        <v>167.3</v>
      </c>
      <c r="CJ2300" s="13" t="s">
        <v>72207</v>
      </c>
      <c r="CK2300" s="13" t="s">
        <v>72208</v>
      </c>
      <c r="CL2300" s="13" t="s">
        <v>72209</v>
      </c>
      <c r="CM2300" s="13">
        <v>11</v>
      </c>
      <c r="CN2300" s="13">
        <v>3</v>
      </c>
      <c r="CO2300" s="13">
        <v>537.58636000000001</v>
      </c>
      <c r="CP2300" s="13">
        <v>-0.15357000000000001</v>
      </c>
      <c r="CQ2300" s="13">
        <v>137780000</v>
      </c>
      <c r="CR2300" s="13"/>
      <c r="CS2300" s="13">
        <v>7425700</v>
      </c>
      <c r="CT2300" s="13">
        <v>38455000</v>
      </c>
      <c r="CU2300" s="13">
        <v>2379400</v>
      </c>
      <c r="CV2300" s="13">
        <v>14466000</v>
      </c>
      <c r="CW2300" s="13">
        <v>15074000</v>
      </c>
      <c r="CX2300" s="13">
        <v>4893000</v>
      </c>
      <c r="CY2300" s="13">
        <v>10030000</v>
      </c>
      <c r="CZ2300" s="13">
        <v>6959800</v>
      </c>
      <c r="DA2300" s="13">
        <v>5123300</v>
      </c>
      <c r="DB2300" s="13">
        <v>7517600</v>
      </c>
      <c r="DC2300" s="13">
        <v>3037300</v>
      </c>
      <c r="DD2300" s="13">
        <v>413730</v>
      </c>
      <c r="DE2300" s="13">
        <v>3350000</v>
      </c>
      <c r="DF2300" s="13">
        <v>2363100</v>
      </c>
      <c r="DG2300" s="13">
        <v>6272900</v>
      </c>
      <c r="DH2300" s="13">
        <v>2145500</v>
      </c>
      <c r="DI2300" s="13">
        <v>3491300</v>
      </c>
      <c r="DJ2300" s="13">
        <v>4385300</v>
      </c>
      <c r="DK2300" s="13">
        <v>18</v>
      </c>
    </row>
    <row r="2301" spans="1:115">
      <c r="A2301" s="3" t="s">
        <v>72210</v>
      </c>
      <c r="B2301" s="3" t="s">
        <v>72210</v>
      </c>
      <c r="C2301" s="3" t="s">
        <v>72210</v>
      </c>
      <c r="D2301" s="13">
        <v>538</v>
      </c>
      <c r="E2301" s="13">
        <v>538</v>
      </c>
      <c r="H2301" s="3" t="s">
        <v>72211</v>
      </c>
      <c r="I2301" s="3" t="s">
        <v>72212</v>
      </c>
      <c r="J2301" s="13">
        <v>0.99969799999999998</v>
      </c>
      <c r="K2301" s="13">
        <v>35.202300000000001</v>
      </c>
      <c r="L2301" s="13"/>
      <c r="M2301" s="13"/>
      <c r="N2301" s="13"/>
      <c r="O2301" s="13"/>
      <c r="P2301" s="13"/>
      <c r="Q2301" s="13"/>
      <c r="R2301" s="13"/>
      <c r="S2301" s="13"/>
      <c r="T2301" s="13"/>
      <c r="U2301" s="13"/>
      <c r="V2301" s="13"/>
      <c r="W2301" s="13"/>
      <c r="X2301" s="13"/>
      <c r="Y2301" s="13"/>
      <c r="Z2301" s="13"/>
      <c r="AA2301" s="13"/>
      <c r="AB2301" s="13"/>
      <c r="AC2301" s="13"/>
      <c r="AD2301" s="13"/>
      <c r="AE2301" s="13"/>
      <c r="AF2301" s="13">
        <v>0.99995599999999996</v>
      </c>
      <c r="AG2301" s="13">
        <v>43.536000000000001</v>
      </c>
      <c r="AH2301" s="12">
        <v>6.3606200000000005E-7</v>
      </c>
      <c r="AI2301" s="13">
        <v>116.46</v>
      </c>
      <c r="AJ2301" s="13">
        <v>0.99995599999999996</v>
      </c>
      <c r="AK2301" s="13">
        <v>43.536000000000001</v>
      </c>
      <c r="AL2301" s="12">
        <v>4.5855099999999998E-9</v>
      </c>
      <c r="AM2301" s="13">
        <v>117.31</v>
      </c>
      <c r="AN2301" s="13">
        <v>0.99999899999999997</v>
      </c>
      <c r="AO2301" s="13">
        <v>61.322699999999998</v>
      </c>
      <c r="AP2301" s="12">
        <v>4.7947199999999997E-8</v>
      </c>
      <c r="AQ2301" s="13">
        <v>122.38</v>
      </c>
      <c r="AR2301" s="13">
        <v>0.99969799999999998</v>
      </c>
      <c r="AS2301" s="13">
        <v>35.202300000000001</v>
      </c>
      <c r="AT2301" s="13">
        <v>8.8108500000000003E-3</v>
      </c>
      <c r="AU2301" s="13">
        <v>66.484999999999999</v>
      </c>
      <c r="AV2301" s="13"/>
      <c r="AW2301" s="13"/>
      <c r="AX2301" s="13"/>
      <c r="AY2301" s="13"/>
      <c r="AZ2301" s="13"/>
      <c r="BA2301" s="13"/>
      <c r="BB2301" s="13"/>
      <c r="BC2301" s="13"/>
      <c r="BD2301" s="13"/>
      <c r="BE2301" s="13"/>
      <c r="BF2301" s="13"/>
      <c r="BG2301" s="13"/>
      <c r="BH2301" s="13"/>
      <c r="BI2301" s="13"/>
      <c r="BJ2301" s="13"/>
      <c r="BK2301" s="13"/>
      <c r="BL2301" s="13"/>
      <c r="BM2301" s="13"/>
      <c r="BN2301" s="13"/>
      <c r="BO2301" s="13"/>
      <c r="BP2301" s="13">
        <v>0</v>
      </c>
      <c r="BQ2301" s="13">
        <v>0</v>
      </c>
      <c r="BR2301" s="13"/>
      <c r="BS2301" s="13"/>
      <c r="BT2301" s="13"/>
      <c r="BU2301" s="13"/>
      <c r="BV2301" s="13"/>
      <c r="BW2301" s="13"/>
      <c r="BX2301" s="13">
        <v>0</v>
      </c>
      <c r="BY2301" s="13">
        <v>0</v>
      </c>
      <c r="BZ2301" s="13"/>
      <c r="CA2301" s="13"/>
      <c r="CB2301" s="13"/>
      <c r="CC2301" s="13"/>
      <c r="CD2301" s="13"/>
      <c r="CE2301" s="13"/>
      <c r="CF2301" s="13">
        <v>1</v>
      </c>
      <c r="CG2301" s="13" t="s">
        <v>72213</v>
      </c>
      <c r="CH2301" s="12">
        <v>4.7947199999999997E-8</v>
      </c>
      <c r="CI2301" s="13">
        <v>122.38</v>
      </c>
      <c r="CJ2301" s="13" t="s">
        <v>72214</v>
      </c>
      <c r="CK2301" s="13" t="s">
        <v>72215</v>
      </c>
      <c r="CL2301" s="13" t="s">
        <v>72216</v>
      </c>
      <c r="CM2301" s="13">
        <v>3</v>
      </c>
      <c r="CN2301" s="13">
        <v>3</v>
      </c>
      <c r="CO2301" s="13">
        <v>444.89469000000003</v>
      </c>
      <c r="CP2301" s="13">
        <v>-0.1179</v>
      </c>
      <c r="CQ2301" s="13">
        <v>3456400</v>
      </c>
      <c r="CR2301" s="13"/>
      <c r="CS2301" s="13">
        <v>0</v>
      </c>
      <c r="CT2301" s="13">
        <v>0</v>
      </c>
      <c r="CU2301" s="13">
        <v>0</v>
      </c>
      <c r="CV2301" s="13">
        <v>0</v>
      </c>
      <c r="CW2301" s="13">
        <v>0</v>
      </c>
      <c r="CX2301" s="13">
        <v>1484800</v>
      </c>
      <c r="CY2301" s="13">
        <v>1061400</v>
      </c>
      <c r="CZ2301" s="13">
        <v>642590</v>
      </c>
      <c r="DA2301" s="13">
        <v>267660</v>
      </c>
      <c r="DB2301" s="13">
        <v>0</v>
      </c>
      <c r="DC2301" s="13">
        <v>0</v>
      </c>
      <c r="DD2301" s="13">
        <v>0</v>
      </c>
      <c r="DE2301" s="13">
        <v>0</v>
      </c>
      <c r="DF2301" s="13">
        <v>0</v>
      </c>
      <c r="DG2301" s="13">
        <v>0</v>
      </c>
      <c r="DH2301" s="13">
        <v>0</v>
      </c>
      <c r="DI2301" s="13">
        <v>0</v>
      </c>
      <c r="DJ2301" s="13">
        <v>0</v>
      </c>
      <c r="DK2301" s="13">
        <v>4</v>
      </c>
    </row>
    <row r="2302" spans="1:115">
      <c r="A2302" s="3" t="s">
        <v>72210</v>
      </c>
      <c r="B2302" s="3" t="s">
        <v>72210</v>
      </c>
      <c r="C2302" s="3" t="s">
        <v>72210</v>
      </c>
      <c r="D2302" s="13">
        <v>102</v>
      </c>
      <c r="E2302" s="13">
        <v>102</v>
      </c>
      <c r="H2302" s="3" t="s">
        <v>72211</v>
      </c>
      <c r="I2302" s="3" t="s">
        <v>72212</v>
      </c>
      <c r="J2302" s="13">
        <v>0.5</v>
      </c>
      <c r="K2302" s="13">
        <v>0</v>
      </c>
      <c r="L2302" s="13">
        <v>0</v>
      </c>
      <c r="M2302" s="13">
        <v>0</v>
      </c>
      <c r="N2302" s="13"/>
      <c r="O2302" s="13"/>
      <c r="P2302" s="13">
        <v>5.4592000000000002E-2</v>
      </c>
      <c r="Q2302" s="13">
        <v>-12.3849</v>
      </c>
      <c r="R2302" s="13">
        <v>5.3092E-3</v>
      </c>
      <c r="S2302" s="13">
        <v>131.32</v>
      </c>
      <c r="T2302" s="13"/>
      <c r="U2302" s="13"/>
      <c r="V2302" s="13"/>
      <c r="W2302" s="13"/>
      <c r="X2302" s="13"/>
      <c r="Y2302" s="13"/>
      <c r="Z2302" s="13"/>
      <c r="AA2302" s="13"/>
      <c r="AB2302" s="13">
        <v>0.105349</v>
      </c>
      <c r="AC2302" s="13">
        <v>-9.2902500000000003</v>
      </c>
      <c r="AD2302" s="13">
        <v>8.3006699999999996E-3</v>
      </c>
      <c r="AE2302" s="13">
        <v>106.42</v>
      </c>
      <c r="AF2302" s="13">
        <v>0.5</v>
      </c>
      <c r="AG2302" s="13">
        <v>0</v>
      </c>
      <c r="AH2302" s="13">
        <v>0.13448599999999999</v>
      </c>
      <c r="AI2302" s="13">
        <v>52.749000000000002</v>
      </c>
      <c r="AJ2302" s="13">
        <v>0.5</v>
      </c>
      <c r="AK2302" s="13">
        <v>0</v>
      </c>
      <c r="AL2302" s="13">
        <v>1.64178E-2</v>
      </c>
      <c r="AM2302" s="13">
        <v>88.534999999999997</v>
      </c>
      <c r="AN2302" s="13">
        <v>5.1076999999999997E-2</v>
      </c>
      <c r="AO2302" s="13">
        <v>-12.690099999999999</v>
      </c>
      <c r="AP2302" s="13">
        <v>1.48507E-2</v>
      </c>
      <c r="AQ2302" s="13">
        <v>91.527000000000001</v>
      </c>
      <c r="AR2302" s="13">
        <v>0.118433</v>
      </c>
      <c r="AS2302" s="13">
        <v>-8.7178400000000007</v>
      </c>
      <c r="AT2302" s="13">
        <v>2.3544900000000001E-2</v>
      </c>
      <c r="AU2302" s="13">
        <v>82.009</v>
      </c>
      <c r="AV2302" s="13">
        <v>6.7030900000000004E-2</v>
      </c>
      <c r="AW2302" s="13">
        <v>-11.4359</v>
      </c>
      <c r="AX2302" s="13">
        <v>6.0357500000000003E-3</v>
      </c>
      <c r="AY2302" s="13">
        <v>128.82</v>
      </c>
      <c r="AZ2302" s="13">
        <v>6.2904699999999994E-2</v>
      </c>
      <c r="BA2302" s="13">
        <v>-11.731</v>
      </c>
      <c r="BB2302" s="13">
        <v>6.11569E-2</v>
      </c>
      <c r="BC2302" s="13">
        <v>63.47</v>
      </c>
      <c r="BD2302" s="13">
        <v>0.5</v>
      </c>
      <c r="BE2302" s="13">
        <v>0</v>
      </c>
      <c r="BF2302" s="13">
        <v>0.62603299999999995</v>
      </c>
      <c r="BG2302" s="13">
        <v>31.934999999999999</v>
      </c>
      <c r="BH2302" s="13">
        <v>5.1157099999999997E-2</v>
      </c>
      <c r="BI2302" s="13">
        <v>-12.6829</v>
      </c>
      <c r="BJ2302" s="13">
        <v>2.2407199999999999E-3</v>
      </c>
      <c r="BK2302" s="13">
        <v>147.05000000000001</v>
      </c>
      <c r="BL2302" s="13">
        <v>5.8519099999999998E-2</v>
      </c>
      <c r="BM2302" s="13">
        <v>-12.065099999999999</v>
      </c>
      <c r="BN2302" s="13">
        <v>6.7895500000000001E-3</v>
      </c>
      <c r="BO2302" s="13">
        <v>116.21</v>
      </c>
      <c r="BP2302" s="13"/>
      <c r="BQ2302" s="13"/>
      <c r="BR2302" s="13"/>
      <c r="BS2302" s="13"/>
      <c r="BT2302" s="13">
        <v>0.5</v>
      </c>
      <c r="BU2302" s="13">
        <v>0</v>
      </c>
      <c r="BV2302" s="13">
        <v>5.4795499999999997E-2</v>
      </c>
      <c r="BW2302" s="13">
        <v>64.781999999999996</v>
      </c>
      <c r="BX2302" s="13">
        <v>0</v>
      </c>
      <c r="BY2302" s="13">
        <v>0</v>
      </c>
      <c r="BZ2302" s="13"/>
      <c r="CA2302" s="13"/>
      <c r="CB2302" s="13"/>
      <c r="CC2302" s="13"/>
      <c r="CD2302" s="13"/>
      <c r="CE2302" s="13"/>
      <c r="CF2302" s="13">
        <v>1</v>
      </c>
      <c r="CG2302" s="13" t="s">
        <v>72217</v>
      </c>
      <c r="CH2302" s="13">
        <v>2.2407199999999999E-3</v>
      </c>
      <c r="CI2302" s="13">
        <v>147.05000000000001</v>
      </c>
      <c r="CJ2302" s="13" t="s">
        <v>72218</v>
      </c>
      <c r="CK2302" s="13" t="s">
        <v>72219</v>
      </c>
      <c r="CL2302" s="13" t="s">
        <v>72220</v>
      </c>
      <c r="CM2302" s="13">
        <v>1</v>
      </c>
      <c r="CN2302" s="13">
        <v>2</v>
      </c>
      <c r="CO2302" s="13">
        <v>474.73032000000001</v>
      </c>
      <c r="CP2302" s="13">
        <v>-0.10868999999999999</v>
      </c>
      <c r="CQ2302" s="13">
        <v>799340</v>
      </c>
      <c r="CR2302" s="13"/>
      <c r="CS2302" s="13">
        <v>0</v>
      </c>
      <c r="CT2302" s="13">
        <v>0</v>
      </c>
      <c r="CU2302" s="13">
        <v>0</v>
      </c>
      <c r="CV2302" s="13">
        <v>0</v>
      </c>
      <c r="CW2302" s="13">
        <v>0</v>
      </c>
      <c r="CX2302" s="13">
        <v>350120</v>
      </c>
      <c r="CY2302" s="13">
        <v>163890</v>
      </c>
      <c r="CZ2302" s="13">
        <v>0</v>
      </c>
      <c r="DA2302" s="13">
        <v>0</v>
      </c>
      <c r="DB2302" s="13">
        <v>0</v>
      </c>
      <c r="DC2302" s="13">
        <v>0</v>
      </c>
      <c r="DD2302" s="13">
        <v>147870</v>
      </c>
      <c r="DE2302" s="13">
        <v>0</v>
      </c>
      <c r="DF2302" s="13">
        <v>0</v>
      </c>
      <c r="DG2302" s="13">
        <v>0</v>
      </c>
      <c r="DH2302" s="13">
        <v>137460</v>
      </c>
      <c r="DI2302" s="13">
        <v>0</v>
      </c>
      <c r="DJ2302" s="13">
        <v>0</v>
      </c>
      <c r="DK2302" s="13">
        <v>0</v>
      </c>
    </row>
    <row r="2303" spans="1:115">
      <c r="A2303" s="3" t="s">
        <v>72210</v>
      </c>
      <c r="B2303" s="3" t="s">
        <v>72210</v>
      </c>
      <c r="C2303" s="3" t="s">
        <v>72210</v>
      </c>
      <c r="D2303" s="13">
        <v>103</v>
      </c>
      <c r="E2303" s="13">
        <v>103</v>
      </c>
      <c r="H2303" s="3" t="s">
        <v>72211</v>
      </c>
      <c r="I2303" s="3" t="s">
        <v>72212</v>
      </c>
      <c r="J2303" s="13">
        <v>0.5</v>
      </c>
      <c r="K2303" s="13">
        <v>0</v>
      </c>
      <c r="L2303" s="13">
        <v>0</v>
      </c>
      <c r="M2303" s="13">
        <v>0</v>
      </c>
      <c r="N2303" s="13"/>
      <c r="O2303" s="13"/>
      <c r="P2303" s="13">
        <v>0.94540800000000003</v>
      </c>
      <c r="Q2303" s="13">
        <v>12.3849</v>
      </c>
      <c r="R2303" s="13">
        <v>5.3092E-3</v>
      </c>
      <c r="S2303" s="13">
        <v>131.32</v>
      </c>
      <c r="T2303" s="13"/>
      <c r="U2303" s="13"/>
      <c r="V2303" s="13"/>
      <c r="W2303" s="13"/>
      <c r="X2303" s="13"/>
      <c r="Y2303" s="13"/>
      <c r="Z2303" s="13"/>
      <c r="AA2303" s="13"/>
      <c r="AB2303" s="13">
        <v>0.89465099999999997</v>
      </c>
      <c r="AC2303" s="13">
        <v>9.2902500000000003</v>
      </c>
      <c r="AD2303" s="13">
        <v>8.3006699999999996E-3</v>
      </c>
      <c r="AE2303" s="13">
        <v>106.42</v>
      </c>
      <c r="AF2303" s="13">
        <v>0.5</v>
      </c>
      <c r="AG2303" s="13">
        <v>0</v>
      </c>
      <c r="AH2303" s="13">
        <v>0.13448599999999999</v>
      </c>
      <c r="AI2303" s="13">
        <v>52.749000000000002</v>
      </c>
      <c r="AJ2303" s="13">
        <v>0.5</v>
      </c>
      <c r="AK2303" s="13">
        <v>0</v>
      </c>
      <c r="AL2303" s="13">
        <v>1.64178E-2</v>
      </c>
      <c r="AM2303" s="13">
        <v>88.534999999999997</v>
      </c>
      <c r="AN2303" s="13">
        <v>0.94892299999999996</v>
      </c>
      <c r="AO2303" s="13">
        <v>12.690099999999999</v>
      </c>
      <c r="AP2303" s="13">
        <v>1.48507E-2</v>
      </c>
      <c r="AQ2303" s="13">
        <v>91.527000000000001</v>
      </c>
      <c r="AR2303" s="13">
        <v>0.88156699999999999</v>
      </c>
      <c r="AS2303" s="13">
        <v>8.7178400000000007</v>
      </c>
      <c r="AT2303" s="13">
        <v>2.3544900000000001E-2</v>
      </c>
      <c r="AU2303" s="13">
        <v>82.009</v>
      </c>
      <c r="AV2303" s="13">
        <v>0.93296900000000005</v>
      </c>
      <c r="AW2303" s="13">
        <v>11.4359</v>
      </c>
      <c r="AX2303" s="13">
        <v>6.0357500000000003E-3</v>
      </c>
      <c r="AY2303" s="13">
        <v>128.82</v>
      </c>
      <c r="AZ2303" s="13">
        <v>0.93709500000000001</v>
      </c>
      <c r="BA2303" s="13">
        <v>11.731</v>
      </c>
      <c r="BB2303" s="13">
        <v>6.11569E-2</v>
      </c>
      <c r="BC2303" s="13">
        <v>63.47</v>
      </c>
      <c r="BD2303" s="13">
        <v>0.5</v>
      </c>
      <c r="BE2303" s="13">
        <v>0</v>
      </c>
      <c r="BF2303" s="13">
        <v>0.62603299999999995</v>
      </c>
      <c r="BG2303" s="13">
        <v>31.934999999999999</v>
      </c>
      <c r="BH2303" s="13">
        <v>0.94884299999999999</v>
      </c>
      <c r="BI2303" s="13">
        <v>12.6829</v>
      </c>
      <c r="BJ2303" s="13">
        <v>2.2407199999999999E-3</v>
      </c>
      <c r="BK2303" s="13">
        <v>147.05000000000001</v>
      </c>
      <c r="BL2303" s="13">
        <v>0.94148100000000001</v>
      </c>
      <c r="BM2303" s="13">
        <v>12.065099999999999</v>
      </c>
      <c r="BN2303" s="13">
        <v>6.7895500000000001E-3</v>
      </c>
      <c r="BO2303" s="13">
        <v>116.21</v>
      </c>
      <c r="BP2303" s="13"/>
      <c r="BQ2303" s="13"/>
      <c r="BR2303" s="13"/>
      <c r="BS2303" s="13"/>
      <c r="BT2303" s="13">
        <v>0.5</v>
      </c>
      <c r="BU2303" s="13">
        <v>0</v>
      </c>
      <c r="BV2303" s="13">
        <v>5.4795499999999997E-2</v>
      </c>
      <c r="BW2303" s="13">
        <v>64.781999999999996</v>
      </c>
      <c r="BX2303" s="13">
        <v>0</v>
      </c>
      <c r="BY2303" s="13">
        <v>0</v>
      </c>
      <c r="BZ2303" s="13"/>
      <c r="CA2303" s="13"/>
      <c r="CB2303" s="13"/>
      <c r="CC2303" s="13"/>
      <c r="CD2303" s="13"/>
      <c r="CE2303" s="13"/>
      <c r="CF2303" s="13">
        <v>1</v>
      </c>
      <c r="CG2303" s="13" t="s">
        <v>72221</v>
      </c>
      <c r="CH2303" s="13">
        <v>2.2407199999999999E-3</v>
      </c>
      <c r="CI2303" s="13">
        <v>147.05000000000001</v>
      </c>
      <c r="CJ2303" s="13" t="s">
        <v>72218</v>
      </c>
      <c r="CK2303" s="13" t="s">
        <v>72219</v>
      </c>
      <c r="CL2303" s="13" t="s">
        <v>72220</v>
      </c>
      <c r="CM2303" s="13">
        <v>2</v>
      </c>
      <c r="CN2303" s="13">
        <v>2</v>
      </c>
      <c r="CO2303" s="13">
        <v>474.73032000000001</v>
      </c>
      <c r="CP2303" s="13">
        <v>-0.10868999999999999</v>
      </c>
      <c r="CQ2303" s="13">
        <v>3048900</v>
      </c>
      <c r="CR2303" s="13"/>
      <c r="CS2303" s="13">
        <v>0</v>
      </c>
      <c r="CT2303" s="13">
        <v>460870</v>
      </c>
      <c r="CU2303" s="13">
        <v>0</v>
      </c>
      <c r="CV2303" s="13">
        <v>0</v>
      </c>
      <c r="CW2303" s="13">
        <v>233460</v>
      </c>
      <c r="CX2303" s="13">
        <v>350120</v>
      </c>
      <c r="CY2303" s="13">
        <v>163890</v>
      </c>
      <c r="CZ2303" s="13">
        <v>169600</v>
      </c>
      <c r="DA2303" s="13">
        <v>166890</v>
      </c>
      <c r="DB2303" s="13">
        <v>819660</v>
      </c>
      <c r="DC2303" s="13">
        <v>51073</v>
      </c>
      <c r="DD2303" s="13">
        <v>147870</v>
      </c>
      <c r="DE2303" s="13">
        <v>245920</v>
      </c>
      <c r="DF2303" s="13">
        <v>102090</v>
      </c>
      <c r="DG2303" s="13">
        <v>0</v>
      </c>
      <c r="DH2303" s="13">
        <v>137460</v>
      </c>
      <c r="DI2303" s="13">
        <v>0</v>
      </c>
      <c r="DJ2303" s="13">
        <v>0</v>
      </c>
      <c r="DK2303" s="13">
        <v>0</v>
      </c>
    </row>
    <row r="2304" spans="1:115">
      <c r="A2304" s="3" t="s">
        <v>72210</v>
      </c>
      <c r="B2304" s="3" t="s">
        <v>72210</v>
      </c>
      <c r="C2304" s="3" t="s">
        <v>72210</v>
      </c>
      <c r="D2304" s="13">
        <v>434</v>
      </c>
      <c r="E2304" s="13">
        <v>434</v>
      </c>
      <c r="H2304" s="3" t="s">
        <v>72211</v>
      </c>
      <c r="I2304" s="3" t="s">
        <v>72212</v>
      </c>
      <c r="J2304" s="13">
        <v>1</v>
      </c>
      <c r="K2304" s="13">
        <v>95.845200000000006</v>
      </c>
      <c r="L2304" s="13"/>
      <c r="M2304" s="13"/>
      <c r="N2304" s="13"/>
      <c r="O2304" s="13"/>
      <c r="P2304" s="13"/>
      <c r="Q2304" s="13"/>
      <c r="R2304" s="13"/>
      <c r="S2304" s="13"/>
      <c r="T2304" s="13"/>
      <c r="U2304" s="13"/>
      <c r="V2304" s="13"/>
      <c r="W2304" s="13"/>
      <c r="X2304" s="13"/>
      <c r="Y2304" s="13"/>
      <c r="Z2304" s="13"/>
      <c r="AA2304" s="13"/>
      <c r="AB2304" s="13"/>
      <c r="AC2304" s="13"/>
      <c r="AD2304" s="13"/>
      <c r="AE2304" s="13"/>
      <c r="AF2304" s="13">
        <v>0</v>
      </c>
      <c r="AG2304" s="13">
        <v>0</v>
      </c>
      <c r="AH2304" s="13"/>
      <c r="AI2304" s="13"/>
      <c r="AJ2304" s="13">
        <v>1</v>
      </c>
      <c r="AK2304" s="13">
        <v>88.952500000000001</v>
      </c>
      <c r="AL2304" s="13">
        <v>8.8606000000000004E-4</v>
      </c>
      <c r="AM2304" s="13">
        <v>88.953000000000003</v>
      </c>
      <c r="AN2304" s="13">
        <v>0</v>
      </c>
      <c r="AO2304" s="13">
        <v>0</v>
      </c>
      <c r="AP2304" s="13"/>
      <c r="AQ2304" s="13"/>
      <c r="AR2304" s="13"/>
      <c r="AS2304" s="13"/>
      <c r="AT2304" s="13"/>
      <c r="AU2304" s="13"/>
      <c r="AV2304" s="13"/>
      <c r="AW2304" s="13"/>
      <c r="AX2304" s="13"/>
      <c r="AY2304" s="13"/>
      <c r="AZ2304" s="13"/>
      <c r="BA2304" s="13"/>
      <c r="BB2304" s="13"/>
      <c r="BC2304" s="13"/>
      <c r="BD2304" s="13"/>
      <c r="BE2304" s="13"/>
      <c r="BF2304" s="13"/>
      <c r="BG2304" s="13"/>
      <c r="BH2304" s="13">
        <v>1</v>
      </c>
      <c r="BI2304" s="13">
        <v>84.441999999999993</v>
      </c>
      <c r="BJ2304" s="13">
        <v>1.20849E-3</v>
      </c>
      <c r="BK2304" s="13">
        <v>84.441999999999993</v>
      </c>
      <c r="BL2304" s="13">
        <v>1</v>
      </c>
      <c r="BM2304" s="13">
        <v>87.170100000000005</v>
      </c>
      <c r="BN2304" s="13">
        <v>1.01347E-3</v>
      </c>
      <c r="BO2304" s="13">
        <v>87.17</v>
      </c>
      <c r="BP2304" s="13">
        <v>1</v>
      </c>
      <c r="BQ2304" s="13">
        <v>95.845200000000006</v>
      </c>
      <c r="BR2304" s="13">
        <v>3.9293500000000002E-4</v>
      </c>
      <c r="BS2304" s="13">
        <v>95.844999999999999</v>
      </c>
      <c r="BT2304" s="13">
        <v>0</v>
      </c>
      <c r="BU2304" s="13">
        <v>0</v>
      </c>
      <c r="BV2304" s="13"/>
      <c r="BW2304" s="13"/>
      <c r="BX2304" s="13">
        <v>0</v>
      </c>
      <c r="BY2304" s="13">
        <v>0</v>
      </c>
      <c r="BZ2304" s="13"/>
      <c r="CA2304" s="13"/>
      <c r="CB2304" s="13"/>
      <c r="CC2304" s="13"/>
      <c r="CD2304" s="13"/>
      <c r="CE2304" s="13"/>
      <c r="CF2304" s="13">
        <v>1</v>
      </c>
      <c r="CG2304" s="13" t="s">
        <v>72222</v>
      </c>
      <c r="CH2304" s="13">
        <v>3.9293500000000002E-4</v>
      </c>
      <c r="CI2304" s="13">
        <v>95.844999999999999</v>
      </c>
      <c r="CJ2304" s="13" t="s">
        <v>72223</v>
      </c>
      <c r="CK2304" s="13" t="s">
        <v>72224</v>
      </c>
      <c r="CL2304" s="13" t="s">
        <v>72225</v>
      </c>
      <c r="CM2304" s="13">
        <v>3</v>
      </c>
      <c r="CN2304" s="13">
        <v>2</v>
      </c>
      <c r="CO2304" s="13">
        <v>698.33991000000003</v>
      </c>
      <c r="CP2304" s="13">
        <v>-0.62161999999999995</v>
      </c>
      <c r="CQ2304" s="13">
        <v>1276200</v>
      </c>
      <c r="CR2304" s="13"/>
      <c r="CS2304" s="13">
        <v>0</v>
      </c>
      <c r="CT2304" s="13">
        <v>0</v>
      </c>
      <c r="CU2304" s="13">
        <v>0</v>
      </c>
      <c r="CV2304" s="13">
        <v>0</v>
      </c>
      <c r="CW2304" s="13">
        <v>0</v>
      </c>
      <c r="CX2304" s="13">
        <v>0</v>
      </c>
      <c r="CY2304" s="13">
        <v>493420</v>
      </c>
      <c r="CZ2304" s="13">
        <v>0</v>
      </c>
      <c r="DA2304" s="13">
        <v>0</v>
      </c>
      <c r="DB2304" s="13">
        <v>0</v>
      </c>
      <c r="DC2304" s="13">
        <v>0</v>
      </c>
      <c r="DD2304" s="13">
        <v>0</v>
      </c>
      <c r="DE2304" s="13">
        <v>55929</v>
      </c>
      <c r="DF2304" s="13">
        <v>69108</v>
      </c>
      <c r="DG2304" s="13">
        <v>657700</v>
      </c>
      <c r="DH2304" s="13">
        <v>0</v>
      </c>
      <c r="DI2304" s="13">
        <v>0</v>
      </c>
      <c r="DJ2304" s="13">
        <v>0</v>
      </c>
      <c r="DK2304" s="13">
        <v>4</v>
      </c>
    </row>
    <row r="2305" spans="1:115">
      <c r="A2305" s="3" t="s">
        <v>72210</v>
      </c>
      <c r="B2305" s="3" t="s">
        <v>72210</v>
      </c>
      <c r="C2305" s="3" t="s">
        <v>72210</v>
      </c>
      <c r="D2305" s="13">
        <v>585</v>
      </c>
      <c r="E2305" s="13">
        <v>585</v>
      </c>
      <c r="H2305" s="3" t="s">
        <v>72211</v>
      </c>
      <c r="I2305" s="3" t="s">
        <v>72212</v>
      </c>
      <c r="J2305" s="13">
        <v>0.99656199999999995</v>
      </c>
      <c r="K2305" s="13">
        <v>24.643699999999999</v>
      </c>
      <c r="L2305" s="13"/>
      <c r="M2305" s="13"/>
      <c r="N2305" s="13"/>
      <c r="O2305" s="13"/>
      <c r="P2305" s="13">
        <v>0</v>
      </c>
      <c r="Q2305" s="13">
        <v>0</v>
      </c>
      <c r="R2305" s="13"/>
      <c r="S2305" s="13"/>
      <c r="T2305" s="13"/>
      <c r="U2305" s="13"/>
      <c r="V2305" s="13"/>
      <c r="W2305" s="13"/>
      <c r="X2305" s="13"/>
      <c r="Y2305" s="13"/>
      <c r="Z2305" s="13"/>
      <c r="AA2305" s="13"/>
      <c r="AB2305" s="13"/>
      <c r="AC2305" s="13"/>
      <c r="AD2305" s="13"/>
      <c r="AE2305" s="13"/>
      <c r="AF2305" s="13">
        <v>0.42051300000000003</v>
      </c>
      <c r="AG2305" s="13">
        <v>-0.94224399999999997</v>
      </c>
      <c r="AH2305" s="13">
        <v>0.40165299999999998</v>
      </c>
      <c r="AI2305" s="13">
        <v>39.232999999999997</v>
      </c>
      <c r="AJ2305" s="13">
        <v>0.98668299999999998</v>
      </c>
      <c r="AK2305" s="13">
        <v>18.7087</v>
      </c>
      <c r="AL2305" s="13">
        <v>3.7107099999999997E-2</v>
      </c>
      <c r="AM2305" s="13">
        <v>72.462999999999994</v>
      </c>
      <c r="AN2305" s="13">
        <v>0.99224699999999999</v>
      </c>
      <c r="AO2305" s="13">
        <v>21.071999999999999</v>
      </c>
      <c r="AP2305" s="13">
        <v>1.41099E-2</v>
      </c>
      <c r="AQ2305" s="13">
        <v>93.183000000000007</v>
      </c>
      <c r="AR2305" s="13">
        <v>0.99094599999999999</v>
      </c>
      <c r="AS2305" s="13">
        <v>20.413599999999999</v>
      </c>
      <c r="AT2305" s="13">
        <v>0.203461</v>
      </c>
      <c r="AU2305" s="13">
        <v>48.061</v>
      </c>
      <c r="AV2305" s="13">
        <v>0.99224199999999996</v>
      </c>
      <c r="AW2305" s="13">
        <v>21.071999999999999</v>
      </c>
      <c r="AX2305" s="13">
        <v>1.74757E-2</v>
      </c>
      <c r="AY2305" s="13">
        <v>87.566999999999993</v>
      </c>
      <c r="AZ2305" s="13">
        <v>0</v>
      </c>
      <c r="BA2305" s="13">
        <v>0</v>
      </c>
      <c r="BB2305" s="13"/>
      <c r="BC2305" s="13"/>
      <c r="BD2305" s="13">
        <v>0.99433300000000002</v>
      </c>
      <c r="BE2305" s="13">
        <v>22.445</v>
      </c>
      <c r="BF2305" s="13">
        <v>1.4955100000000001E-2</v>
      </c>
      <c r="BG2305" s="13">
        <v>91.293999999999997</v>
      </c>
      <c r="BH2305" s="13">
        <v>0.98793399999999998</v>
      </c>
      <c r="BI2305" s="13">
        <v>19.143799999999999</v>
      </c>
      <c r="BJ2305" s="13">
        <v>2.3405200000000001E-2</v>
      </c>
      <c r="BK2305" s="13">
        <v>82.137</v>
      </c>
      <c r="BL2305" s="13">
        <v>0.99965099999999996</v>
      </c>
      <c r="BM2305" s="13">
        <v>34.579900000000002</v>
      </c>
      <c r="BN2305" s="13">
        <v>8.1857300000000004E-3</v>
      </c>
      <c r="BO2305" s="13">
        <v>106.69</v>
      </c>
      <c r="BP2305" s="13"/>
      <c r="BQ2305" s="13"/>
      <c r="BR2305" s="13"/>
      <c r="BS2305" s="13"/>
      <c r="BT2305" s="13">
        <v>0.99656199999999995</v>
      </c>
      <c r="BU2305" s="13">
        <v>24.643699999999999</v>
      </c>
      <c r="BV2305" s="13">
        <v>3.4167400000000001E-2</v>
      </c>
      <c r="BW2305" s="13">
        <v>74.185000000000002</v>
      </c>
      <c r="BX2305" s="13">
        <v>0</v>
      </c>
      <c r="BY2305" s="13">
        <v>0</v>
      </c>
      <c r="BZ2305" s="13"/>
      <c r="CA2305" s="13"/>
      <c r="CB2305" s="13">
        <v>0</v>
      </c>
      <c r="CC2305" s="13">
        <v>0</v>
      </c>
      <c r="CD2305" s="13"/>
      <c r="CE2305" s="13"/>
      <c r="CF2305" s="13">
        <v>1</v>
      </c>
      <c r="CG2305" s="13" t="s">
        <v>72226</v>
      </c>
      <c r="CH2305" s="13">
        <v>8.1857300000000004E-3</v>
      </c>
      <c r="CI2305" s="13">
        <v>106.69</v>
      </c>
      <c r="CJ2305" s="13" t="s">
        <v>72227</v>
      </c>
      <c r="CK2305" s="13" t="s">
        <v>72228</v>
      </c>
      <c r="CL2305" s="13" t="s">
        <v>72229</v>
      </c>
      <c r="CM2305" s="13">
        <v>7</v>
      </c>
      <c r="CN2305" s="13">
        <v>2</v>
      </c>
      <c r="CO2305" s="13">
        <v>546.73</v>
      </c>
      <c r="CP2305" s="13">
        <v>0.63704000000000005</v>
      </c>
      <c r="CQ2305" s="13">
        <v>1907100</v>
      </c>
      <c r="CR2305" s="13"/>
      <c r="CS2305" s="13">
        <v>0</v>
      </c>
      <c r="CT2305" s="13">
        <v>0</v>
      </c>
      <c r="CU2305" s="13">
        <v>0</v>
      </c>
      <c r="CV2305" s="13">
        <v>0</v>
      </c>
      <c r="CW2305" s="13">
        <v>0</v>
      </c>
      <c r="CX2305" s="13">
        <v>75073</v>
      </c>
      <c r="CY2305" s="13">
        <v>452220</v>
      </c>
      <c r="CZ2305" s="13">
        <v>325750</v>
      </c>
      <c r="DA2305" s="13">
        <v>108200</v>
      </c>
      <c r="DB2305" s="13">
        <v>194130</v>
      </c>
      <c r="DC2305" s="13">
        <v>0</v>
      </c>
      <c r="DD2305" s="13">
        <v>468240</v>
      </c>
      <c r="DE2305" s="13">
        <v>115010</v>
      </c>
      <c r="DF2305" s="13">
        <v>118420</v>
      </c>
      <c r="DG2305" s="13">
        <v>0</v>
      </c>
      <c r="DH2305" s="13">
        <v>50038</v>
      </c>
      <c r="DI2305" s="13">
        <v>0</v>
      </c>
      <c r="DJ2305" s="13">
        <v>0</v>
      </c>
      <c r="DK2305" s="13">
        <v>8</v>
      </c>
    </row>
    <row r="2306" spans="1:115">
      <c r="A2306" s="3" t="s">
        <v>72230</v>
      </c>
      <c r="B2306" s="3" t="s">
        <v>72230</v>
      </c>
      <c r="C2306" s="3" t="s">
        <v>72230</v>
      </c>
      <c r="D2306" s="13">
        <v>69</v>
      </c>
      <c r="E2306" s="13">
        <v>69</v>
      </c>
      <c r="H2306" s="3" t="s">
        <v>72231</v>
      </c>
      <c r="I2306" s="3" t="s">
        <v>72232</v>
      </c>
      <c r="J2306" s="13">
        <v>1</v>
      </c>
      <c r="K2306" s="13">
        <v>126.407</v>
      </c>
      <c r="L2306" s="13">
        <v>1</v>
      </c>
      <c r="M2306" s="13">
        <v>49.3797</v>
      </c>
      <c r="N2306" s="13">
        <v>1.5678599999999999E-3</v>
      </c>
      <c r="O2306" s="13">
        <v>79.438999999999993</v>
      </c>
      <c r="P2306" s="13">
        <v>1</v>
      </c>
      <c r="Q2306" s="13">
        <v>40.015000000000001</v>
      </c>
      <c r="R2306" s="12">
        <v>4.8843799999999999E-20</v>
      </c>
      <c r="S2306" s="13">
        <v>170.73</v>
      </c>
      <c r="T2306" s="13">
        <v>1</v>
      </c>
      <c r="U2306" s="13">
        <v>42.975299999999997</v>
      </c>
      <c r="V2306" s="12">
        <v>3.3043699999999999E-13</v>
      </c>
      <c r="W2306" s="13">
        <v>144.27000000000001</v>
      </c>
      <c r="X2306" s="13">
        <v>1</v>
      </c>
      <c r="Y2306" s="13">
        <v>122.52800000000001</v>
      </c>
      <c r="Z2306" s="12">
        <v>9.385419999999999E-13</v>
      </c>
      <c r="AA2306" s="13">
        <v>135.5</v>
      </c>
      <c r="AB2306" s="13">
        <v>1</v>
      </c>
      <c r="AC2306" s="13">
        <v>126.407</v>
      </c>
      <c r="AD2306" s="12">
        <v>8.6558800000000001E-13</v>
      </c>
      <c r="AE2306" s="13">
        <v>136.55000000000001</v>
      </c>
      <c r="AF2306" s="13">
        <v>1</v>
      </c>
      <c r="AG2306" s="13">
        <v>56.790799999999997</v>
      </c>
      <c r="AH2306" s="13">
        <v>3.9396599999999997E-2</v>
      </c>
      <c r="AI2306" s="13">
        <v>56.790999999999997</v>
      </c>
      <c r="AJ2306" s="13">
        <v>1</v>
      </c>
      <c r="AK2306" s="13">
        <v>21.416</v>
      </c>
      <c r="AL2306" s="13">
        <v>1.05507</v>
      </c>
      <c r="AM2306" s="13">
        <v>23.026</v>
      </c>
      <c r="AN2306" s="13">
        <v>1</v>
      </c>
      <c r="AO2306" s="13">
        <v>17.595800000000001</v>
      </c>
      <c r="AP2306" s="13">
        <v>1.2121599999999999</v>
      </c>
      <c r="AQ2306" s="13">
        <v>17.596</v>
      </c>
      <c r="AR2306" s="13">
        <v>1</v>
      </c>
      <c r="AS2306" s="13">
        <v>21.416</v>
      </c>
      <c r="AT2306" s="13">
        <v>6.5405099999999994E-2</v>
      </c>
      <c r="AU2306" s="13">
        <v>53.311</v>
      </c>
      <c r="AV2306" s="13">
        <v>0</v>
      </c>
      <c r="AW2306" s="13">
        <v>0</v>
      </c>
      <c r="AX2306" s="13"/>
      <c r="AY2306" s="13"/>
      <c r="AZ2306" s="13"/>
      <c r="BA2306" s="13"/>
      <c r="BB2306" s="13"/>
      <c r="BC2306" s="13"/>
      <c r="BD2306" s="13"/>
      <c r="BE2306" s="13"/>
      <c r="BF2306" s="13"/>
      <c r="BG2306" s="13"/>
      <c r="BH2306" s="13">
        <v>1</v>
      </c>
      <c r="BI2306" s="13">
        <v>50.280799999999999</v>
      </c>
      <c r="BJ2306" s="13">
        <v>0.15171399999999999</v>
      </c>
      <c r="BK2306" s="13">
        <v>50.280999999999999</v>
      </c>
      <c r="BL2306" s="13">
        <v>0</v>
      </c>
      <c r="BM2306" s="13">
        <v>0</v>
      </c>
      <c r="BN2306" s="13"/>
      <c r="BO2306" s="13"/>
      <c r="BP2306" s="13">
        <v>1</v>
      </c>
      <c r="BQ2306" s="13">
        <v>26.756599999999999</v>
      </c>
      <c r="BR2306" s="13">
        <v>0.914524</v>
      </c>
      <c r="BS2306" s="13">
        <v>26.757000000000001</v>
      </c>
      <c r="BT2306" s="13">
        <v>0</v>
      </c>
      <c r="BU2306" s="13">
        <v>0</v>
      </c>
      <c r="BV2306" s="13"/>
      <c r="BW2306" s="13"/>
      <c r="BX2306" s="13">
        <v>0</v>
      </c>
      <c r="BY2306" s="13">
        <v>0</v>
      </c>
      <c r="BZ2306" s="13"/>
      <c r="CA2306" s="13"/>
      <c r="CB2306" s="13">
        <v>1</v>
      </c>
      <c r="CC2306" s="13">
        <v>39.427999999999997</v>
      </c>
      <c r="CD2306" s="13">
        <v>0.42854700000000001</v>
      </c>
      <c r="CE2306" s="13">
        <v>39.427999999999997</v>
      </c>
      <c r="CF2306" s="13">
        <v>1</v>
      </c>
      <c r="CG2306" s="13" t="s">
        <v>72233</v>
      </c>
      <c r="CH2306" s="12">
        <v>4.8843799999999999E-20</v>
      </c>
      <c r="CI2306" s="13">
        <v>170.73</v>
      </c>
      <c r="CJ2306" s="13" t="s">
        <v>72234</v>
      </c>
      <c r="CK2306" s="13" t="s">
        <v>72235</v>
      </c>
      <c r="CL2306" s="13" t="s">
        <v>72236</v>
      </c>
      <c r="CM2306" s="13">
        <v>4</v>
      </c>
      <c r="CN2306" s="13">
        <v>2</v>
      </c>
      <c r="CO2306" s="13">
        <v>624.33313999999996</v>
      </c>
      <c r="CP2306" s="13">
        <v>0.10095999999999999</v>
      </c>
      <c r="CQ2306" s="13">
        <v>305790000</v>
      </c>
      <c r="CR2306" s="13"/>
      <c r="CS2306" s="13">
        <v>18400000</v>
      </c>
      <c r="CT2306" s="13">
        <v>110830000</v>
      </c>
      <c r="CU2306" s="13">
        <v>70006000</v>
      </c>
      <c r="CV2306" s="13">
        <v>34694000</v>
      </c>
      <c r="CW2306" s="13">
        <v>69732000</v>
      </c>
      <c r="CX2306" s="13">
        <v>62757</v>
      </c>
      <c r="CY2306" s="13">
        <v>205290</v>
      </c>
      <c r="CZ2306" s="13">
        <v>56114</v>
      </c>
      <c r="DA2306" s="13">
        <v>194970</v>
      </c>
      <c r="DB2306" s="13">
        <v>0</v>
      </c>
      <c r="DC2306" s="13">
        <v>0</v>
      </c>
      <c r="DD2306" s="13">
        <v>0</v>
      </c>
      <c r="DE2306" s="13">
        <v>47092</v>
      </c>
      <c r="DF2306" s="13">
        <v>0</v>
      </c>
      <c r="DG2306" s="13">
        <v>614250</v>
      </c>
      <c r="DH2306" s="13">
        <v>0</v>
      </c>
      <c r="DI2306" s="13">
        <v>0</v>
      </c>
      <c r="DJ2306" s="13">
        <v>943520</v>
      </c>
      <c r="DK2306" s="13">
        <v>12</v>
      </c>
    </row>
    <row r="2307" spans="1:115">
      <c r="A2307" s="3" t="s">
        <v>72230</v>
      </c>
      <c r="B2307" s="3" t="s">
        <v>72230</v>
      </c>
      <c r="C2307" s="3" t="s">
        <v>72230</v>
      </c>
      <c r="D2307" s="13">
        <v>131</v>
      </c>
      <c r="E2307" s="13">
        <v>131</v>
      </c>
      <c r="H2307" s="3" t="s">
        <v>72231</v>
      </c>
      <c r="I2307" s="3" t="s">
        <v>72232</v>
      </c>
      <c r="J2307" s="13">
        <v>1</v>
      </c>
      <c r="K2307" s="13">
        <v>167.58600000000001</v>
      </c>
      <c r="L2307" s="13">
        <v>1</v>
      </c>
      <c r="M2307" s="13">
        <v>155.77500000000001</v>
      </c>
      <c r="N2307" s="12">
        <v>4.8910900000000001E-57</v>
      </c>
      <c r="O2307" s="13">
        <v>232.27</v>
      </c>
      <c r="P2307" s="12">
        <v>3.0949400000000001E-7</v>
      </c>
      <c r="Q2307" s="13">
        <v>-65.093500000000006</v>
      </c>
      <c r="R2307" s="12">
        <v>7.6673200000000001E-57</v>
      </c>
      <c r="S2307" s="13">
        <v>230.08</v>
      </c>
      <c r="T2307" s="12">
        <v>1.1806799999999999E-10</v>
      </c>
      <c r="U2307" s="13">
        <v>-99.278700000000001</v>
      </c>
      <c r="V2307" s="12">
        <v>3.2563900000000002E-76</v>
      </c>
      <c r="W2307" s="13">
        <v>269.66000000000003</v>
      </c>
      <c r="X2307" s="13">
        <v>3.5247400000000002E-3</v>
      </c>
      <c r="Y2307" s="13">
        <v>-24.513400000000001</v>
      </c>
      <c r="Z2307" s="12">
        <v>7.5385699999999996E-57</v>
      </c>
      <c r="AA2307" s="13">
        <v>230.18</v>
      </c>
      <c r="AB2307" s="13">
        <v>1</v>
      </c>
      <c r="AC2307" s="13">
        <v>167.58600000000001</v>
      </c>
      <c r="AD2307" s="12">
        <v>5.2202299999999999E-54</v>
      </c>
      <c r="AE2307" s="13">
        <v>213.2</v>
      </c>
      <c r="AF2307" s="12">
        <v>1.46645E-7</v>
      </c>
      <c r="AG2307" s="13">
        <v>-68.337299999999999</v>
      </c>
      <c r="AH2307" s="12">
        <v>4.4439500000000001E-21</v>
      </c>
      <c r="AI2307" s="13">
        <v>144.84</v>
      </c>
      <c r="AJ2307" s="12">
        <v>2.1335899999999999E-10</v>
      </c>
      <c r="AK2307" s="13">
        <v>-96.7089</v>
      </c>
      <c r="AL2307" s="12">
        <v>4.3435200000000001E-53</v>
      </c>
      <c r="AM2307" s="13">
        <v>192.39</v>
      </c>
      <c r="AN2307" s="12">
        <v>9.3613000000000006E-8</v>
      </c>
      <c r="AO2307" s="13">
        <v>-70.286600000000007</v>
      </c>
      <c r="AP2307" s="12">
        <v>5.7983700000000003E-30</v>
      </c>
      <c r="AQ2307" s="13">
        <v>156.74</v>
      </c>
      <c r="AR2307" s="12">
        <v>3.9232099999999998E-6</v>
      </c>
      <c r="AS2307" s="13">
        <v>-54.063600000000001</v>
      </c>
      <c r="AT2307" s="12">
        <v>4.5294800000000002E-14</v>
      </c>
      <c r="AU2307" s="13">
        <v>130.59</v>
      </c>
      <c r="AV2307" s="12">
        <v>6.21922E-9</v>
      </c>
      <c r="AW2307" s="13">
        <v>-82.062600000000003</v>
      </c>
      <c r="AX2307" s="12">
        <v>3.9127699999999999E-47</v>
      </c>
      <c r="AY2307" s="13">
        <v>188.61</v>
      </c>
      <c r="AZ2307" s="13"/>
      <c r="BA2307" s="13"/>
      <c r="BB2307" s="13"/>
      <c r="BC2307" s="13"/>
      <c r="BD2307" s="13">
        <v>0</v>
      </c>
      <c r="BE2307" s="13">
        <v>0</v>
      </c>
      <c r="BF2307" s="13"/>
      <c r="BG2307" s="13"/>
      <c r="BH2307" s="12">
        <v>6.3842799999999997E-11</v>
      </c>
      <c r="BI2307" s="13">
        <v>-101.949</v>
      </c>
      <c r="BJ2307" s="12">
        <v>1.0383300000000001E-56</v>
      </c>
      <c r="BK2307" s="13">
        <v>227.94</v>
      </c>
      <c r="BL2307" s="12">
        <v>2.9544500000000002E-11</v>
      </c>
      <c r="BM2307" s="13">
        <v>-105.295</v>
      </c>
      <c r="BN2307" s="12">
        <v>1.2023300000000001E-54</v>
      </c>
      <c r="BO2307" s="13">
        <v>222.04</v>
      </c>
      <c r="BP2307" s="12">
        <v>2.7656799999999999E-9</v>
      </c>
      <c r="BQ2307" s="13">
        <v>-85.581999999999994</v>
      </c>
      <c r="BR2307" s="12">
        <v>1.66224E-46</v>
      </c>
      <c r="BS2307" s="13">
        <v>181.46</v>
      </c>
      <c r="BT2307" s="12">
        <v>4.2670300000000001E-10</v>
      </c>
      <c r="BU2307" s="13">
        <v>-93.698700000000002</v>
      </c>
      <c r="BV2307" s="12">
        <v>3.9127699999999999E-47</v>
      </c>
      <c r="BW2307" s="13">
        <v>188.61</v>
      </c>
      <c r="BX2307" s="12">
        <v>1.73664E-11</v>
      </c>
      <c r="BY2307" s="13">
        <v>-107.60299999999999</v>
      </c>
      <c r="BZ2307" s="12">
        <v>1.75519E-53</v>
      </c>
      <c r="CA2307" s="13">
        <v>202.52</v>
      </c>
      <c r="CB2307" s="13">
        <v>1</v>
      </c>
      <c r="CC2307" s="13">
        <v>149.19300000000001</v>
      </c>
      <c r="CD2307" s="12">
        <v>3.5489700000000001E-54</v>
      </c>
      <c r="CE2307" s="13">
        <v>216.62</v>
      </c>
      <c r="CF2307" s="13">
        <v>2</v>
      </c>
      <c r="CG2307" s="13" t="s">
        <v>72237</v>
      </c>
      <c r="CH2307" s="12">
        <v>3.2563900000000002E-76</v>
      </c>
      <c r="CI2307" s="13">
        <v>269.66000000000003</v>
      </c>
      <c r="CJ2307" s="13" t="s">
        <v>72238</v>
      </c>
      <c r="CK2307" s="13" t="s">
        <v>72239</v>
      </c>
      <c r="CL2307" s="13" t="s">
        <v>72240</v>
      </c>
      <c r="CM2307" s="13">
        <v>6</v>
      </c>
      <c r="CN2307" s="13">
        <v>2</v>
      </c>
      <c r="CO2307" s="13">
        <v>796.39412000000004</v>
      </c>
      <c r="CP2307" s="13">
        <v>5.7507999999999999</v>
      </c>
      <c r="CQ2307" s="13">
        <v>3760100</v>
      </c>
      <c r="CR2307" s="13"/>
      <c r="CS2307" s="13">
        <v>1556800</v>
      </c>
      <c r="CT2307" s="13">
        <v>0</v>
      </c>
      <c r="CU2307" s="13">
        <v>0</v>
      </c>
      <c r="CV2307" s="13">
        <v>0</v>
      </c>
      <c r="CW2307" s="13">
        <v>1933300</v>
      </c>
      <c r="CX2307" s="13">
        <v>0</v>
      </c>
      <c r="CY2307" s="13">
        <v>0</v>
      </c>
      <c r="CZ2307" s="13">
        <v>0</v>
      </c>
      <c r="DA2307" s="13">
        <v>0</v>
      </c>
      <c r="DB2307" s="13">
        <v>0</v>
      </c>
      <c r="DC2307" s="13">
        <v>0</v>
      </c>
      <c r="DD2307" s="13">
        <v>0</v>
      </c>
      <c r="DE2307" s="13">
        <v>0</v>
      </c>
      <c r="DF2307" s="13">
        <v>0</v>
      </c>
      <c r="DG2307" s="13">
        <v>0</v>
      </c>
      <c r="DH2307" s="13">
        <v>0</v>
      </c>
      <c r="DI2307" s="13">
        <v>0</v>
      </c>
      <c r="DJ2307" s="13">
        <v>269970</v>
      </c>
      <c r="DK2307" s="13">
        <v>3</v>
      </c>
    </row>
    <row r="2308" spans="1:115">
      <c r="A2308" s="3" t="s">
        <v>72230</v>
      </c>
      <c r="B2308" s="3" t="s">
        <v>72230</v>
      </c>
      <c r="C2308" s="3" t="s">
        <v>72230</v>
      </c>
      <c r="D2308" s="13">
        <v>137</v>
      </c>
      <c r="E2308" s="13">
        <v>137</v>
      </c>
      <c r="H2308" s="3" t="s">
        <v>72231</v>
      </c>
      <c r="I2308" s="3" t="s">
        <v>72232</v>
      </c>
      <c r="J2308" s="13">
        <v>1</v>
      </c>
      <c r="K2308" s="13">
        <v>167.58600000000001</v>
      </c>
      <c r="L2308" s="13">
        <v>1</v>
      </c>
      <c r="M2308" s="13">
        <v>155.77500000000001</v>
      </c>
      <c r="N2308" s="12">
        <v>4.8910900000000001E-57</v>
      </c>
      <c r="O2308" s="13">
        <v>232.27</v>
      </c>
      <c r="P2308" s="13">
        <v>1</v>
      </c>
      <c r="Q2308" s="13">
        <v>65.093500000000006</v>
      </c>
      <c r="R2308" s="12">
        <v>7.6673200000000001E-57</v>
      </c>
      <c r="S2308" s="13">
        <v>230.08</v>
      </c>
      <c r="T2308" s="13">
        <v>1</v>
      </c>
      <c r="U2308" s="13">
        <v>99.278700000000001</v>
      </c>
      <c r="V2308" s="12">
        <v>3.2563900000000002E-76</v>
      </c>
      <c r="W2308" s="13">
        <v>269.66000000000003</v>
      </c>
      <c r="X2308" s="13">
        <v>0.996475</v>
      </c>
      <c r="Y2308" s="13">
        <v>24.513400000000001</v>
      </c>
      <c r="Z2308" s="12">
        <v>7.5385699999999996E-57</v>
      </c>
      <c r="AA2308" s="13">
        <v>230.18</v>
      </c>
      <c r="AB2308" s="13">
        <v>1</v>
      </c>
      <c r="AC2308" s="13">
        <v>167.58600000000001</v>
      </c>
      <c r="AD2308" s="12">
        <v>5.2202299999999999E-54</v>
      </c>
      <c r="AE2308" s="13">
        <v>213.2</v>
      </c>
      <c r="AF2308" s="13">
        <v>1</v>
      </c>
      <c r="AG2308" s="13">
        <v>68.337299999999999</v>
      </c>
      <c r="AH2308" s="12">
        <v>4.4439500000000001E-21</v>
      </c>
      <c r="AI2308" s="13">
        <v>144.84</v>
      </c>
      <c r="AJ2308" s="13">
        <v>1</v>
      </c>
      <c r="AK2308" s="13">
        <v>96.7089</v>
      </c>
      <c r="AL2308" s="12">
        <v>4.3435200000000001E-53</v>
      </c>
      <c r="AM2308" s="13">
        <v>192.39</v>
      </c>
      <c r="AN2308" s="13">
        <v>1</v>
      </c>
      <c r="AO2308" s="13">
        <v>70.286600000000007</v>
      </c>
      <c r="AP2308" s="12">
        <v>5.7983700000000003E-30</v>
      </c>
      <c r="AQ2308" s="13">
        <v>156.74</v>
      </c>
      <c r="AR2308" s="13">
        <v>0.999996</v>
      </c>
      <c r="AS2308" s="13">
        <v>54.063600000000001</v>
      </c>
      <c r="AT2308" s="12">
        <v>4.5294800000000002E-14</v>
      </c>
      <c r="AU2308" s="13">
        <v>130.59</v>
      </c>
      <c r="AV2308" s="13">
        <v>1</v>
      </c>
      <c r="AW2308" s="13">
        <v>82.062600000000003</v>
      </c>
      <c r="AX2308" s="12">
        <v>3.9127699999999999E-47</v>
      </c>
      <c r="AY2308" s="13">
        <v>188.61</v>
      </c>
      <c r="AZ2308" s="13"/>
      <c r="BA2308" s="13"/>
      <c r="BB2308" s="13"/>
      <c r="BC2308" s="13"/>
      <c r="BD2308" s="13">
        <v>0</v>
      </c>
      <c r="BE2308" s="13">
        <v>0</v>
      </c>
      <c r="BF2308" s="13"/>
      <c r="BG2308" s="13"/>
      <c r="BH2308" s="13">
        <v>1</v>
      </c>
      <c r="BI2308" s="13">
        <v>101.949</v>
      </c>
      <c r="BJ2308" s="12">
        <v>1.0383300000000001E-56</v>
      </c>
      <c r="BK2308" s="13">
        <v>227.94</v>
      </c>
      <c r="BL2308" s="13">
        <v>1</v>
      </c>
      <c r="BM2308" s="13">
        <v>105.295</v>
      </c>
      <c r="BN2308" s="12">
        <v>1.2023300000000001E-54</v>
      </c>
      <c r="BO2308" s="13">
        <v>222.04</v>
      </c>
      <c r="BP2308" s="13">
        <v>1</v>
      </c>
      <c r="BQ2308" s="13">
        <v>85.581999999999994</v>
      </c>
      <c r="BR2308" s="12">
        <v>1.66224E-46</v>
      </c>
      <c r="BS2308" s="13">
        <v>181.46</v>
      </c>
      <c r="BT2308" s="13">
        <v>1</v>
      </c>
      <c r="BU2308" s="13">
        <v>93.698700000000002</v>
      </c>
      <c r="BV2308" s="12">
        <v>3.9127699999999999E-47</v>
      </c>
      <c r="BW2308" s="13">
        <v>188.61</v>
      </c>
      <c r="BX2308" s="13">
        <v>1</v>
      </c>
      <c r="BY2308" s="13">
        <v>107.60299999999999</v>
      </c>
      <c r="BZ2308" s="12">
        <v>1.75519E-53</v>
      </c>
      <c r="CA2308" s="13">
        <v>202.52</v>
      </c>
      <c r="CB2308" s="13">
        <v>1</v>
      </c>
      <c r="CC2308" s="13">
        <v>149.19300000000001</v>
      </c>
      <c r="CD2308" s="12">
        <v>3.5489700000000001E-54</v>
      </c>
      <c r="CE2308" s="13">
        <v>216.62</v>
      </c>
      <c r="CF2308" s="13">
        <v>2</v>
      </c>
      <c r="CG2308" s="13" t="s">
        <v>72241</v>
      </c>
      <c r="CH2308" s="12">
        <v>3.2563900000000002E-76</v>
      </c>
      <c r="CI2308" s="13">
        <v>269.66000000000003</v>
      </c>
      <c r="CJ2308" s="13" t="s">
        <v>72238</v>
      </c>
      <c r="CK2308" s="13" t="s">
        <v>72239</v>
      </c>
      <c r="CL2308" s="13" t="s">
        <v>72240</v>
      </c>
      <c r="CM2308" s="13">
        <v>12</v>
      </c>
      <c r="CN2308" s="13">
        <v>2</v>
      </c>
      <c r="CO2308" s="13">
        <v>796.39412000000004</v>
      </c>
      <c r="CP2308" s="13">
        <v>5.7507999999999999</v>
      </c>
      <c r="CQ2308" s="13">
        <v>581970000</v>
      </c>
      <c r="CR2308" s="13"/>
      <c r="CS2308" s="13">
        <v>63692000</v>
      </c>
      <c r="CT2308" s="13">
        <v>237980000</v>
      </c>
      <c r="CU2308" s="13">
        <v>66197000</v>
      </c>
      <c r="CV2308" s="13">
        <v>39004000</v>
      </c>
      <c r="CW2308" s="13">
        <v>138880000</v>
      </c>
      <c r="CX2308" s="13">
        <v>1433100</v>
      </c>
      <c r="CY2308" s="13">
        <v>1962200</v>
      </c>
      <c r="CZ2308" s="13">
        <v>2173800</v>
      </c>
      <c r="DA2308" s="13">
        <v>1420400</v>
      </c>
      <c r="DB2308" s="13">
        <v>1412100</v>
      </c>
      <c r="DC2308" s="13">
        <v>0</v>
      </c>
      <c r="DD2308" s="13">
        <v>0</v>
      </c>
      <c r="DE2308" s="13">
        <v>1194700</v>
      </c>
      <c r="DF2308" s="13">
        <v>462680</v>
      </c>
      <c r="DG2308" s="13">
        <v>3146100</v>
      </c>
      <c r="DH2308" s="13">
        <v>1185300</v>
      </c>
      <c r="DI2308" s="13">
        <v>1780500</v>
      </c>
      <c r="DJ2308" s="13">
        <v>20044000</v>
      </c>
      <c r="DK2308" s="13">
        <v>16</v>
      </c>
    </row>
    <row r="2309" spans="1:115">
      <c r="A2309" s="3" t="s">
        <v>72242</v>
      </c>
      <c r="B2309" s="3" t="s">
        <v>72242</v>
      </c>
      <c r="C2309" s="3" t="s">
        <v>72242</v>
      </c>
      <c r="D2309" s="13">
        <v>56</v>
      </c>
      <c r="E2309" s="13">
        <v>56</v>
      </c>
      <c r="H2309" s="3" t="s">
        <v>61482</v>
      </c>
      <c r="I2309" s="3" t="s">
        <v>72243</v>
      </c>
      <c r="J2309" s="13">
        <v>1</v>
      </c>
      <c r="K2309" s="13">
        <v>115.491</v>
      </c>
      <c r="L2309" s="13"/>
      <c r="M2309" s="13"/>
      <c r="N2309" s="13"/>
      <c r="O2309" s="13"/>
      <c r="P2309" s="13">
        <v>0</v>
      </c>
      <c r="Q2309" s="13">
        <v>0</v>
      </c>
      <c r="R2309" s="13"/>
      <c r="S2309" s="13"/>
      <c r="T2309" s="13"/>
      <c r="U2309" s="13"/>
      <c r="V2309" s="13"/>
      <c r="W2309" s="13"/>
      <c r="X2309" s="13"/>
      <c r="Y2309" s="13"/>
      <c r="Z2309" s="13"/>
      <c r="AA2309" s="13"/>
      <c r="AB2309" s="13">
        <v>0</v>
      </c>
      <c r="AC2309" s="13">
        <v>0</v>
      </c>
      <c r="AD2309" s="13"/>
      <c r="AE2309" s="13"/>
      <c r="AF2309" s="13">
        <v>1</v>
      </c>
      <c r="AG2309" s="13">
        <v>102.68899999999999</v>
      </c>
      <c r="AH2309" s="13">
        <v>1.0022E-3</v>
      </c>
      <c r="AI2309" s="13">
        <v>102.69</v>
      </c>
      <c r="AJ2309" s="13">
        <v>1</v>
      </c>
      <c r="AK2309" s="13">
        <v>115.491</v>
      </c>
      <c r="AL2309" s="13">
        <v>2.8237800000000001E-4</v>
      </c>
      <c r="AM2309" s="13">
        <v>115.49</v>
      </c>
      <c r="AN2309" s="13">
        <v>1</v>
      </c>
      <c r="AO2309" s="13">
        <v>128.80500000000001</v>
      </c>
      <c r="AP2309" s="13">
        <v>4.3478400000000002E-4</v>
      </c>
      <c r="AQ2309" s="13">
        <v>128.80000000000001</v>
      </c>
      <c r="AR2309" s="13">
        <v>1</v>
      </c>
      <c r="AS2309" s="13">
        <v>115.491</v>
      </c>
      <c r="AT2309" s="13">
        <v>2.8237599999999998E-4</v>
      </c>
      <c r="AU2309" s="13">
        <v>115.49</v>
      </c>
      <c r="AV2309" s="13">
        <v>1</v>
      </c>
      <c r="AW2309" s="13">
        <v>115.491</v>
      </c>
      <c r="AX2309" s="13">
        <v>2.8237599999999998E-4</v>
      </c>
      <c r="AY2309" s="13">
        <v>115.49</v>
      </c>
      <c r="AZ2309" s="13"/>
      <c r="BA2309" s="13"/>
      <c r="BB2309" s="13"/>
      <c r="BC2309" s="13"/>
      <c r="BD2309" s="13"/>
      <c r="BE2309" s="13"/>
      <c r="BF2309" s="13"/>
      <c r="BG2309" s="13"/>
      <c r="BH2309" s="13"/>
      <c r="BI2309" s="13"/>
      <c r="BJ2309" s="13"/>
      <c r="BK2309" s="13"/>
      <c r="BL2309" s="13"/>
      <c r="BM2309" s="13"/>
      <c r="BN2309" s="13"/>
      <c r="BO2309" s="13"/>
      <c r="BP2309" s="13"/>
      <c r="BQ2309" s="13"/>
      <c r="BR2309" s="13"/>
      <c r="BS2309" s="13"/>
      <c r="BT2309" s="13"/>
      <c r="BU2309" s="13"/>
      <c r="BV2309" s="13"/>
      <c r="BW2309" s="13"/>
      <c r="BX2309" s="13"/>
      <c r="BY2309" s="13"/>
      <c r="BZ2309" s="13"/>
      <c r="CA2309" s="13"/>
      <c r="CB2309" s="13"/>
      <c r="CC2309" s="13"/>
      <c r="CD2309" s="13"/>
      <c r="CE2309" s="13"/>
      <c r="CF2309" s="13">
        <v>1</v>
      </c>
      <c r="CG2309" s="13" t="s">
        <v>72244</v>
      </c>
      <c r="CH2309" s="13">
        <v>4.3478400000000002E-4</v>
      </c>
      <c r="CI2309" s="13">
        <v>128.80000000000001</v>
      </c>
      <c r="CJ2309" s="13" t="s">
        <v>72245</v>
      </c>
      <c r="CK2309" s="13" t="s">
        <v>72246</v>
      </c>
      <c r="CL2309" s="13" t="s">
        <v>72247</v>
      </c>
      <c r="CM2309" s="13">
        <v>2</v>
      </c>
      <c r="CN2309" s="13">
        <v>2</v>
      </c>
      <c r="CO2309" s="13">
        <v>546.30840999999998</v>
      </c>
      <c r="CP2309" s="13">
        <v>-1.6815</v>
      </c>
      <c r="CQ2309" s="13">
        <v>993170</v>
      </c>
      <c r="CR2309" s="13"/>
      <c r="CS2309" s="13">
        <v>0</v>
      </c>
      <c r="CT2309" s="13">
        <v>0</v>
      </c>
      <c r="CU2309" s="13">
        <v>0</v>
      </c>
      <c r="CV2309" s="13">
        <v>0</v>
      </c>
      <c r="CW2309" s="13">
        <v>0</v>
      </c>
      <c r="CX2309" s="13">
        <v>140210</v>
      </c>
      <c r="CY2309" s="13">
        <v>254610</v>
      </c>
      <c r="CZ2309" s="13">
        <v>162180</v>
      </c>
      <c r="DA2309" s="13">
        <v>162240</v>
      </c>
      <c r="DB2309" s="13">
        <v>273920</v>
      </c>
      <c r="DC2309" s="13">
        <v>0</v>
      </c>
      <c r="DD2309" s="13">
        <v>0</v>
      </c>
      <c r="DE2309" s="13">
        <v>0</v>
      </c>
      <c r="DF2309" s="13">
        <v>0</v>
      </c>
      <c r="DG2309" s="13">
        <v>0</v>
      </c>
      <c r="DH2309" s="13">
        <v>0</v>
      </c>
      <c r="DI2309" s="13">
        <v>0</v>
      </c>
      <c r="DJ2309" s="13">
        <v>0</v>
      </c>
      <c r="DK2309" s="13">
        <v>5</v>
      </c>
    </row>
    <row r="2310" spans="1:115">
      <c r="A2310" s="3" t="s">
        <v>72248</v>
      </c>
      <c r="B2310" s="3" t="s">
        <v>72248</v>
      </c>
      <c r="C2310" s="3" t="s">
        <v>72248</v>
      </c>
      <c r="D2310" s="13">
        <v>167</v>
      </c>
      <c r="E2310" s="13">
        <v>167</v>
      </c>
      <c r="H2310" s="3" t="s">
        <v>72249</v>
      </c>
      <c r="I2310" s="3" t="s">
        <v>72250</v>
      </c>
      <c r="J2310" s="13">
        <v>0.68493199999999999</v>
      </c>
      <c r="K2310" s="13">
        <v>6.3827199999999999</v>
      </c>
      <c r="L2310" s="13">
        <v>0</v>
      </c>
      <c r="M2310" s="13">
        <v>0</v>
      </c>
      <c r="N2310" s="13"/>
      <c r="O2310" s="13"/>
      <c r="P2310" s="13"/>
      <c r="Q2310" s="13"/>
      <c r="R2310" s="13"/>
      <c r="S2310" s="13"/>
      <c r="T2310" s="13"/>
      <c r="U2310" s="13"/>
      <c r="V2310" s="13"/>
      <c r="W2310" s="13"/>
      <c r="X2310" s="13">
        <v>0.82750400000000002</v>
      </c>
      <c r="Y2310" s="13">
        <v>9.8202099999999994</v>
      </c>
      <c r="Z2310" s="13">
        <v>2.43588E-2</v>
      </c>
      <c r="AA2310" s="13">
        <v>64.536000000000001</v>
      </c>
      <c r="AB2310" s="13">
        <v>0.75161199999999995</v>
      </c>
      <c r="AC2310" s="13">
        <v>6.8472999999999997</v>
      </c>
      <c r="AD2310" s="13">
        <v>9.8291100000000006E-2</v>
      </c>
      <c r="AE2310" s="13">
        <v>51.319000000000003</v>
      </c>
      <c r="AF2310" s="13">
        <v>0.66665799999999997</v>
      </c>
      <c r="AG2310" s="13">
        <v>6.0204300000000002</v>
      </c>
      <c r="AH2310" s="13">
        <v>0.487931</v>
      </c>
      <c r="AI2310" s="13">
        <v>34.231000000000002</v>
      </c>
      <c r="AJ2310" s="13">
        <v>0.44581700000000002</v>
      </c>
      <c r="AK2310" s="13">
        <v>0</v>
      </c>
      <c r="AL2310" s="13">
        <v>0.44573499999999999</v>
      </c>
      <c r="AM2310" s="13">
        <v>35.543999999999997</v>
      </c>
      <c r="AN2310" s="13">
        <v>0.80007499999999998</v>
      </c>
      <c r="AO2310" s="13">
        <v>6.2897600000000002</v>
      </c>
      <c r="AP2310" s="13">
        <v>0.12309299999999999</v>
      </c>
      <c r="AQ2310" s="13">
        <v>49.161000000000001</v>
      </c>
      <c r="AR2310" s="13">
        <v>0.775644</v>
      </c>
      <c r="AS2310" s="13">
        <v>8.3975500000000007</v>
      </c>
      <c r="AT2310" s="13">
        <v>3.0464399999999999E-2</v>
      </c>
      <c r="AU2310" s="13">
        <v>63.506999999999998</v>
      </c>
      <c r="AV2310" s="13">
        <v>0.83788600000000002</v>
      </c>
      <c r="AW2310" s="13">
        <v>8.3120700000000003</v>
      </c>
      <c r="AX2310" s="13">
        <v>1.6096000000000001E-3</v>
      </c>
      <c r="AY2310" s="13">
        <v>94.515000000000001</v>
      </c>
      <c r="AZ2310" s="13">
        <v>0.458513</v>
      </c>
      <c r="BA2310" s="13">
        <v>0.182975</v>
      </c>
      <c r="BB2310" s="13">
        <v>0.63179700000000005</v>
      </c>
      <c r="BC2310" s="13">
        <v>30.643000000000001</v>
      </c>
      <c r="BD2310" s="13">
        <v>0.43752799999999997</v>
      </c>
      <c r="BE2310" s="13">
        <v>0</v>
      </c>
      <c r="BF2310" s="13">
        <v>0.45759300000000003</v>
      </c>
      <c r="BG2310" s="13">
        <v>35.174999999999997</v>
      </c>
      <c r="BH2310" s="13">
        <v>0.84048500000000004</v>
      </c>
      <c r="BI2310" s="13">
        <v>10.227600000000001</v>
      </c>
      <c r="BJ2310" s="13">
        <v>1.02322E-2</v>
      </c>
      <c r="BK2310" s="13">
        <v>76.105999999999995</v>
      </c>
      <c r="BL2310" s="13">
        <v>0.85207200000000005</v>
      </c>
      <c r="BM2310" s="13">
        <v>10.614599999999999</v>
      </c>
      <c r="BN2310" s="13">
        <v>5.2650799999999998E-2</v>
      </c>
      <c r="BO2310" s="13">
        <v>56.19</v>
      </c>
      <c r="BP2310" s="13"/>
      <c r="BQ2310" s="13"/>
      <c r="BR2310" s="13"/>
      <c r="BS2310" s="13"/>
      <c r="BT2310" s="13">
        <v>0.68493199999999999</v>
      </c>
      <c r="BU2310" s="13">
        <v>6.3827199999999999</v>
      </c>
      <c r="BV2310" s="13">
        <v>0.240567</v>
      </c>
      <c r="BW2310" s="13">
        <v>41.927</v>
      </c>
      <c r="BX2310" s="13"/>
      <c r="BY2310" s="13"/>
      <c r="BZ2310" s="13"/>
      <c r="CA2310" s="13"/>
      <c r="CB2310" s="13">
        <v>0</v>
      </c>
      <c r="CC2310" s="13">
        <v>0</v>
      </c>
      <c r="CD2310" s="13"/>
      <c r="CE2310" s="13"/>
      <c r="CF2310" s="13">
        <v>1</v>
      </c>
      <c r="CG2310" s="13" t="s">
        <v>72251</v>
      </c>
      <c r="CH2310" s="13">
        <v>1.6096000000000001E-3</v>
      </c>
      <c r="CI2310" s="13">
        <v>94.515000000000001</v>
      </c>
      <c r="CJ2310" s="13" t="s">
        <v>72252</v>
      </c>
      <c r="CK2310" s="13" t="s">
        <v>72253</v>
      </c>
      <c r="CL2310" s="13" t="s">
        <v>72254</v>
      </c>
      <c r="CM2310" s="13">
        <v>4</v>
      </c>
      <c r="CN2310" s="13">
        <v>2</v>
      </c>
      <c r="CO2310" s="13">
        <v>523.77746999999999</v>
      </c>
      <c r="CP2310" s="13">
        <v>-0.39945999999999998</v>
      </c>
      <c r="CQ2310" s="13">
        <v>850650</v>
      </c>
      <c r="CR2310" s="13"/>
      <c r="CS2310" s="13">
        <v>0</v>
      </c>
      <c r="CT2310" s="13">
        <v>0</v>
      </c>
      <c r="CU2310" s="13">
        <v>0</v>
      </c>
      <c r="CV2310" s="13">
        <v>70592</v>
      </c>
      <c r="CW2310" s="13">
        <v>132230</v>
      </c>
      <c r="CX2310" s="13">
        <v>78625</v>
      </c>
      <c r="CY2310" s="13">
        <v>0</v>
      </c>
      <c r="CZ2310" s="13">
        <v>41403</v>
      </c>
      <c r="DA2310" s="13">
        <v>95845</v>
      </c>
      <c r="DB2310" s="13">
        <v>193630</v>
      </c>
      <c r="DC2310" s="13">
        <v>0</v>
      </c>
      <c r="DD2310" s="13">
        <v>54434</v>
      </c>
      <c r="DE2310" s="13">
        <v>75001</v>
      </c>
      <c r="DF2310" s="13">
        <v>33837</v>
      </c>
      <c r="DG2310" s="13">
        <v>0</v>
      </c>
      <c r="DH2310" s="13">
        <v>75045</v>
      </c>
      <c r="DI2310" s="13">
        <v>0</v>
      </c>
      <c r="DJ2310" s="13">
        <v>0</v>
      </c>
      <c r="DK2310" s="13">
        <v>0</v>
      </c>
    </row>
    <row r="2311" spans="1:115">
      <c r="A2311" s="3" t="s">
        <v>72248</v>
      </c>
      <c r="B2311" s="3" t="s">
        <v>72248</v>
      </c>
      <c r="C2311" s="3" t="s">
        <v>72248</v>
      </c>
      <c r="D2311" s="13">
        <v>414</v>
      </c>
      <c r="E2311" s="13">
        <v>414</v>
      </c>
      <c r="H2311" s="3" t="s">
        <v>72249</v>
      </c>
      <c r="I2311" s="3" t="s">
        <v>72250</v>
      </c>
      <c r="J2311" s="13">
        <v>1</v>
      </c>
      <c r="K2311" s="13">
        <v>80.645099999999999</v>
      </c>
      <c r="L2311" s="13"/>
      <c r="M2311" s="13"/>
      <c r="N2311" s="13"/>
      <c r="O2311" s="13"/>
      <c r="P2311" s="13"/>
      <c r="Q2311" s="13"/>
      <c r="R2311" s="13"/>
      <c r="S2311" s="13"/>
      <c r="T2311" s="13"/>
      <c r="U2311" s="13"/>
      <c r="V2311" s="13"/>
      <c r="W2311" s="13"/>
      <c r="X2311" s="13"/>
      <c r="Y2311" s="13"/>
      <c r="Z2311" s="13"/>
      <c r="AA2311" s="13"/>
      <c r="AB2311" s="13"/>
      <c r="AC2311" s="13"/>
      <c r="AD2311" s="13"/>
      <c r="AE2311" s="13"/>
      <c r="AF2311" s="13">
        <v>0</v>
      </c>
      <c r="AG2311" s="13">
        <v>0</v>
      </c>
      <c r="AH2311" s="13"/>
      <c r="AI2311" s="13"/>
      <c r="AJ2311" s="13"/>
      <c r="AK2311" s="13"/>
      <c r="AL2311" s="13"/>
      <c r="AM2311" s="13"/>
      <c r="AN2311" s="13">
        <v>0</v>
      </c>
      <c r="AO2311" s="13">
        <v>0</v>
      </c>
      <c r="AP2311" s="13"/>
      <c r="AQ2311" s="13"/>
      <c r="AR2311" s="13"/>
      <c r="AS2311" s="13"/>
      <c r="AT2311" s="13"/>
      <c r="AU2311" s="13"/>
      <c r="AV2311" s="13"/>
      <c r="AW2311" s="13"/>
      <c r="AX2311" s="13"/>
      <c r="AY2311" s="13"/>
      <c r="AZ2311" s="13"/>
      <c r="BA2311" s="13"/>
      <c r="BB2311" s="13"/>
      <c r="BC2311" s="13"/>
      <c r="BD2311" s="13">
        <v>1</v>
      </c>
      <c r="BE2311" s="13">
        <v>80.645099999999999</v>
      </c>
      <c r="BF2311" s="13">
        <v>7.9926800000000001E-4</v>
      </c>
      <c r="BG2311" s="13">
        <v>80.644999999999996</v>
      </c>
      <c r="BH2311" s="13"/>
      <c r="BI2311" s="13"/>
      <c r="BJ2311" s="13"/>
      <c r="BK2311" s="13"/>
      <c r="BL2311" s="13"/>
      <c r="BM2311" s="13"/>
      <c r="BN2311" s="13"/>
      <c r="BO2311" s="13"/>
      <c r="BP2311" s="13"/>
      <c r="BQ2311" s="13"/>
      <c r="BR2311" s="13"/>
      <c r="BS2311" s="13"/>
      <c r="BT2311" s="13">
        <v>0</v>
      </c>
      <c r="BU2311" s="13">
        <v>0</v>
      </c>
      <c r="BV2311" s="13"/>
      <c r="BW2311" s="13"/>
      <c r="BX2311" s="13"/>
      <c r="BY2311" s="13"/>
      <c r="BZ2311" s="13"/>
      <c r="CA2311" s="13"/>
      <c r="CB2311" s="13"/>
      <c r="CC2311" s="13"/>
      <c r="CD2311" s="13"/>
      <c r="CE2311" s="13"/>
      <c r="CF2311" s="13">
        <v>1</v>
      </c>
      <c r="CG2311" s="13" t="s">
        <v>72255</v>
      </c>
      <c r="CH2311" s="13">
        <v>7.9926800000000001E-4</v>
      </c>
      <c r="CI2311" s="13">
        <v>80.644999999999996</v>
      </c>
      <c r="CJ2311" s="13" t="s">
        <v>72256</v>
      </c>
      <c r="CK2311" s="13" t="s">
        <v>72257</v>
      </c>
      <c r="CL2311" s="13" t="s">
        <v>72258</v>
      </c>
      <c r="CM2311" s="13">
        <v>10</v>
      </c>
      <c r="CN2311" s="13">
        <v>3</v>
      </c>
      <c r="CO2311" s="13">
        <v>730.95794000000001</v>
      </c>
      <c r="CP2311" s="13">
        <v>-2.2437999999999998</v>
      </c>
      <c r="CQ2311" s="13">
        <v>80407</v>
      </c>
      <c r="CR2311" s="13">
        <v>1.4891E-2</v>
      </c>
      <c r="CS2311" s="13">
        <v>0</v>
      </c>
      <c r="CT2311" s="13">
        <v>0</v>
      </c>
      <c r="CU2311" s="13">
        <v>0</v>
      </c>
      <c r="CV2311" s="13">
        <v>0</v>
      </c>
      <c r="CW2311" s="13">
        <v>0</v>
      </c>
      <c r="CX2311" s="13">
        <v>0</v>
      </c>
      <c r="CY2311" s="13">
        <v>0</v>
      </c>
      <c r="CZ2311" s="13">
        <v>0</v>
      </c>
      <c r="DA2311" s="13">
        <v>0</v>
      </c>
      <c r="DB2311" s="13">
        <v>0</v>
      </c>
      <c r="DC2311" s="13">
        <v>0</v>
      </c>
      <c r="DD2311" s="13">
        <v>80407</v>
      </c>
      <c r="DE2311" s="13">
        <v>0</v>
      </c>
      <c r="DF2311" s="13">
        <v>0</v>
      </c>
      <c r="DG2311" s="13">
        <v>0</v>
      </c>
      <c r="DH2311" s="13">
        <v>0</v>
      </c>
      <c r="DI2311" s="13">
        <v>0</v>
      </c>
      <c r="DJ2311" s="13">
        <v>0</v>
      </c>
      <c r="DK2311" s="13">
        <v>1</v>
      </c>
    </row>
    <row r="2312" spans="1:115">
      <c r="A2312" s="3" t="s">
        <v>72259</v>
      </c>
      <c r="B2312" s="3" t="s">
        <v>72259</v>
      </c>
      <c r="C2312" s="3" t="s">
        <v>72259</v>
      </c>
      <c r="D2312" s="13">
        <v>314</v>
      </c>
      <c r="E2312" s="13">
        <v>314</v>
      </c>
      <c r="H2312" s="3" t="s">
        <v>72260</v>
      </c>
      <c r="I2312" s="3" t="s">
        <v>72261</v>
      </c>
      <c r="J2312" s="13">
        <v>1</v>
      </c>
      <c r="K2312" s="13">
        <v>107.121</v>
      </c>
      <c r="L2312" s="13"/>
      <c r="M2312" s="13"/>
      <c r="N2312" s="13"/>
      <c r="O2312" s="13"/>
      <c r="P2312" s="13">
        <v>1</v>
      </c>
      <c r="Q2312" s="13">
        <v>107.121</v>
      </c>
      <c r="R2312" s="12">
        <v>6.7586999999999998E-9</v>
      </c>
      <c r="S2312" s="13">
        <v>107.12</v>
      </c>
      <c r="T2312" s="13"/>
      <c r="U2312" s="13"/>
      <c r="V2312" s="13"/>
      <c r="W2312" s="13"/>
      <c r="X2312" s="13"/>
      <c r="Y2312" s="13"/>
      <c r="Z2312" s="13"/>
      <c r="AA2312" s="13"/>
      <c r="AB2312" s="13"/>
      <c r="AC2312" s="13"/>
      <c r="AD2312" s="13"/>
      <c r="AE2312" s="13"/>
      <c r="AF2312" s="13"/>
      <c r="AG2312" s="13"/>
      <c r="AH2312" s="13"/>
      <c r="AI2312" s="13"/>
      <c r="AJ2312" s="13"/>
      <c r="AK2312" s="13"/>
      <c r="AL2312" s="13"/>
      <c r="AM2312" s="13"/>
      <c r="AN2312" s="13"/>
      <c r="AO2312" s="13"/>
      <c r="AP2312" s="13"/>
      <c r="AQ2312" s="13"/>
      <c r="AR2312" s="13"/>
      <c r="AS2312" s="13"/>
      <c r="AT2312" s="13"/>
      <c r="AU2312" s="13"/>
      <c r="AV2312" s="13"/>
      <c r="AW2312" s="13"/>
      <c r="AX2312" s="13"/>
      <c r="AY2312" s="13"/>
      <c r="AZ2312" s="13"/>
      <c r="BA2312" s="13"/>
      <c r="BB2312" s="13"/>
      <c r="BC2312" s="13"/>
      <c r="BD2312" s="13"/>
      <c r="BE2312" s="13"/>
      <c r="BF2312" s="13"/>
      <c r="BG2312" s="13"/>
      <c r="BH2312" s="13"/>
      <c r="BI2312" s="13"/>
      <c r="BJ2312" s="13"/>
      <c r="BK2312" s="13"/>
      <c r="BL2312" s="13"/>
      <c r="BM2312" s="13"/>
      <c r="BN2312" s="13"/>
      <c r="BO2312" s="13"/>
      <c r="BP2312" s="13"/>
      <c r="BQ2312" s="13"/>
      <c r="BR2312" s="13"/>
      <c r="BS2312" s="13"/>
      <c r="BT2312" s="13"/>
      <c r="BU2312" s="13"/>
      <c r="BV2312" s="13"/>
      <c r="BW2312" s="13"/>
      <c r="BX2312" s="13"/>
      <c r="BY2312" s="13"/>
      <c r="BZ2312" s="13"/>
      <c r="CA2312" s="13"/>
      <c r="CB2312" s="13"/>
      <c r="CC2312" s="13"/>
      <c r="CD2312" s="13"/>
      <c r="CE2312" s="13"/>
      <c r="CF2312" s="13">
        <v>1</v>
      </c>
      <c r="CG2312" s="13" t="s">
        <v>72262</v>
      </c>
      <c r="CH2312" s="12">
        <v>6.7586999999999998E-9</v>
      </c>
      <c r="CI2312" s="13">
        <v>107.12</v>
      </c>
      <c r="CJ2312" s="13" t="s">
        <v>72263</v>
      </c>
      <c r="CK2312" s="13" t="s">
        <v>72264</v>
      </c>
      <c r="CL2312" s="13" t="s">
        <v>72265</v>
      </c>
      <c r="CM2312" s="13">
        <v>13</v>
      </c>
      <c r="CN2312" s="13">
        <v>3</v>
      </c>
      <c r="CO2312" s="13">
        <v>626.28535999999997</v>
      </c>
      <c r="CP2312" s="13">
        <v>0.15154999999999999</v>
      </c>
      <c r="CQ2312" s="13">
        <v>418200</v>
      </c>
      <c r="CR2312" s="13"/>
      <c r="CS2312" s="13">
        <v>0</v>
      </c>
      <c r="CT2312" s="13">
        <v>418200</v>
      </c>
      <c r="CU2312" s="13">
        <v>0</v>
      </c>
      <c r="CV2312" s="13">
        <v>0</v>
      </c>
      <c r="CW2312" s="13">
        <v>0</v>
      </c>
      <c r="CX2312" s="13">
        <v>0</v>
      </c>
      <c r="CY2312" s="13">
        <v>0</v>
      </c>
      <c r="CZ2312" s="13">
        <v>0</v>
      </c>
      <c r="DA2312" s="13">
        <v>0</v>
      </c>
      <c r="DB2312" s="13">
        <v>0</v>
      </c>
      <c r="DC2312" s="13">
        <v>0</v>
      </c>
      <c r="DD2312" s="13">
        <v>0</v>
      </c>
      <c r="DE2312" s="13">
        <v>0</v>
      </c>
      <c r="DF2312" s="13">
        <v>0</v>
      </c>
      <c r="DG2312" s="13">
        <v>0</v>
      </c>
      <c r="DH2312" s="13">
        <v>0</v>
      </c>
      <c r="DI2312" s="13">
        <v>0</v>
      </c>
      <c r="DJ2312" s="13">
        <v>0</v>
      </c>
      <c r="DK2312" s="13">
        <v>1</v>
      </c>
    </row>
    <row r="2313" spans="1:115">
      <c r="A2313" s="3" t="s">
        <v>72259</v>
      </c>
      <c r="B2313" s="3" t="s">
        <v>72259</v>
      </c>
      <c r="C2313" s="3" t="s">
        <v>72259</v>
      </c>
      <c r="D2313" s="13">
        <v>99</v>
      </c>
      <c r="E2313" s="13">
        <v>99</v>
      </c>
      <c r="H2313" s="3" t="s">
        <v>72260</v>
      </c>
      <c r="I2313" s="3" t="s">
        <v>72261</v>
      </c>
      <c r="J2313" s="13">
        <v>1</v>
      </c>
      <c r="K2313" s="13">
        <v>63.059899999999999</v>
      </c>
      <c r="L2313" s="13">
        <v>1</v>
      </c>
      <c r="M2313" s="13">
        <v>28.9054</v>
      </c>
      <c r="N2313" s="13">
        <v>1.03149</v>
      </c>
      <c r="O2313" s="13">
        <v>28.905000000000001</v>
      </c>
      <c r="P2313" s="13">
        <v>1</v>
      </c>
      <c r="Q2313" s="13">
        <v>64.015299999999996</v>
      </c>
      <c r="R2313" s="13">
        <v>1.24414E-2</v>
      </c>
      <c r="S2313" s="13">
        <v>64.015000000000001</v>
      </c>
      <c r="T2313" s="13"/>
      <c r="U2313" s="13"/>
      <c r="V2313" s="13"/>
      <c r="W2313" s="13"/>
      <c r="X2313" s="13">
        <v>1</v>
      </c>
      <c r="Y2313" s="13">
        <v>85.431299999999993</v>
      </c>
      <c r="Z2313" s="13">
        <v>7.6890400000000005E-4</v>
      </c>
      <c r="AA2313" s="13">
        <v>85.430999999999997</v>
      </c>
      <c r="AB2313" s="13">
        <v>1</v>
      </c>
      <c r="AC2313" s="13">
        <v>63.059899999999999</v>
      </c>
      <c r="AD2313" s="13">
        <v>1.4293200000000001E-2</v>
      </c>
      <c r="AE2313" s="13">
        <v>63.06</v>
      </c>
      <c r="AF2313" s="13">
        <v>0</v>
      </c>
      <c r="AG2313" s="13">
        <v>0</v>
      </c>
      <c r="AH2313" s="13"/>
      <c r="AI2313" s="13"/>
      <c r="AJ2313" s="13">
        <v>0</v>
      </c>
      <c r="AK2313" s="13">
        <v>0</v>
      </c>
      <c r="AL2313" s="13"/>
      <c r="AM2313" s="13"/>
      <c r="AN2313" s="13">
        <v>0</v>
      </c>
      <c r="AO2313" s="13">
        <v>0</v>
      </c>
      <c r="AP2313" s="13"/>
      <c r="AQ2313" s="13"/>
      <c r="AR2313" s="13">
        <v>0</v>
      </c>
      <c r="AS2313" s="13">
        <v>0</v>
      </c>
      <c r="AT2313" s="13"/>
      <c r="AU2313" s="13"/>
      <c r="AV2313" s="13">
        <v>0</v>
      </c>
      <c r="AW2313" s="13">
        <v>0</v>
      </c>
      <c r="AX2313" s="13"/>
      <c r="AY2313" s="13"/>
      <c r="AZ2313" s="13"/>
      <c r="BA2313" s="13"/>
      <c r="BB2313" s="13"/>
      <c r="BC2313" s="13"/>
      <c r="BD2313" s="13">
        <v>0</v>
      </c>
      <c r="BE2313" s="13">
        <v>0</v>
      </c>
      <c r="BF2313" s="13"/>
      <c r="BG2313" s="13"/>
      <c r="BH2313" s="13">
        <v>0</v>
      </c>
      <c r="BI2313" s="13">
        <v>0</v>
      </c>
      <c r="BJ2313" s="13"/>
      <c r="BK2313" s="13"/>
      <c r="BL2313" s="13">
        <v>0</v>
      </c>
      <c r="BM2313" s="13">
        <v>0</v>
      </c>
      <c r="BN2313" s="13"/>
      <c r="BO2313" s="13"/>
      <c r="BP2313" s="13"/>
      <c r="BQ2313" s="13"/>
      <c r="BR2313" s="13"/>
      <c r="BS2313" s="13"/>
      <c r="BT2313" s="13"/>
      <c r="BU2313" s="13"/>
      <c r="BV2313" s="13"/>
      <c r="BW2313" s="13"/>
      <c r="BX2313" s="13"/>
      <c r="BY2313" s="13"/>
      <c r="BZ2313" s="13"/>
      <c r="CA2313" s="13"/>
      <c r="CB2313" s="13"/>
      <c r="CC2313" s="13"/>
      <c r="CD2313" s="13"/>
      <c r="CE2313" s="13"/>
      <c r="CF2313" s="13">
        <v>1</v>
      </c>
      <c r="CG2313" s="13" t="s">
        <v>72266</v>
      </c>
      <c r="CH2313" s="13">
        <v>7.6890400000000005E-4</v>
      </c>
      <c r="CI2313" s="13">
        <v>85.430999999999997</v>
      </c>
      <c r="CJ2313" s="13" t="s">
        <v>72267</v>
      </c>
      <c r="CK2313" s="13" t="s">
        <v>72268</v>
      </c>
      <c r="CL2313" s="13" t="s">
        <v>72269</v>
      </c>
      <c r="CM2313" s="13">
        <v>9</v>
      </c>
      <c r="CN2313" s="13">
        <v>2</v>
      </c>
      <c r="CO2313" s="13">
        <v>701.89302999999995</v>
      </c>
      <c r="CP2313" s="13">
        <v>0.51597000000000004</v>
      </c>
      <c r="CQ2313" s="13">
        <v>1362300</v>
      </c>
      <c r="CR2313" s="13"/>
      <c r="CS2313" s="13">
        <v>82050</v>
      </c>
      <c r="CT2313" s="13">
        <v>183700</v>
      </c>
      <c r="CU2313" s="13">
        <v>0</v>
      </c>
      <c r="CV2313" s="13">
        <v>111080</v>
      </c>
      <c r="CW2313" s="13">
        <v>985460</v>
      </c>
      <c r="CX2313" s="13">
        <v>0</v>
      </c>
      <c r="CY2313" s="13">
        <v>0</v>
      </c>
      <c r="CZ2313" s="13">
        <v>0</v>
      </c>
      <c r="DA2313" s="13">
        <v>0</v>
      </c>
      <c r="DB2313" s="13">
        <v>0</v>
      </c>
      <c r="DC2313" s="13">
        <v>0</v>
      </c>
      <c r="DD2313" s="13">
        <v>0</v>
      </c>
      <c r="DE2313" s="13">
        <v>0</v>
      </c>
      <c r="DF2313" s="13">
        <v>0</v>
      </c>
      <c r="DG2313" s="13">
        <v>0</v>
      </c>
      <c r="DH2313" s="13">
        <v>0</v>
      </c>
      <c r="DI2313" s="13">
        <v>0</v>
      </c>
      <c r="DJ2313" s="13">
        <v>0</v>
      </c>
      <c r="DK2313" s="13">
        <v>4</v>
      </c>
    </row>
    <row r="2314" spans="1:115">
      <c r="A2314" s="3" t="s">
        <v>72270</v>
      </c>
      <c r="B2314" s="3" t="s">
        <v>72271</v>
      </c>
      <c r="C2314" s="3" t="s">
        <v>72271</v>
      </c>
      <c r="D2314" s="13">
        <v>129</v>
      </c>
      <c r="E2314" s="13">
        <v>129</v>
      </c>
      <c r="H2314" s="3" t="s">
        <v>72272</v>
      </c>
      <c r="I2314" s="3" t="s">
        <v>72273</v>
      </c>
      <c r="J2314" s="13">
        <v>1</v>
      </c>
      <c r="K2314" s="13">
        <v>66.701499999999996</v>
      </c>
      <c r="L2314" s="13">
        <v>1</v>
      </c>
      <c r="M2314" s="13">
        <v>59.637900000000002</v>
      </c>
      <c r="N2314" s="13">
        <v>2.30379E-2</v>
      </c>
      <c r="O2314" s="13">
        <v>59.637999999999998</v>
      </c>
      <c r="P2314" s="13"/>
      <c r="Q2314" s="13"/>
      <c r="R2314" s="13"/>
      <c r="S2314" s="13"/>
      <c r="T2314" s="13">
        <v>1</v>
      </c>
      <c r="U2314" s="13">
        <v>98.350399999999993</v>
      </c>
      <c r="V2314" s="12">
        <v>5.7831799999999997E-5</v>
      </c>
      <c r="W2314" s="13">
        <v>98.35</v>
      </c>
      <c r="X2314" s="13">
        <v>0</v>
      </c>
      <c r="Y2314" s="13">
        <v>0</v>
      </c>
      <c r="Z2314" s="13"/>
      <c r="AA2314" s="13"/>
      <c r="AB2314" s="13">
        <v>1</v>
      </c>
      <c r="AC2314" s="13">
        <v>100.99299999999999</v>
      </c>
      <c r="AD2314" s="12">
        <v>1.2293899999999999E-5</v>
      </c>
      <c r="AE2314" s="13">
        <v>100.99</v>
      </c>
      <c r="AF2314" s="13">
        <v>1</v>
      </c>
      <c r="AG2314" s="13">
        <v>59.113100000000003</v>
      </c>
      <c r="AH2314" s="13">
        <v>2.4254600000000001E-2</v>
      </c>
      <c r="AI2314" s="13">
        <v>59.113</v>
      </c>
      <c r="AJ2314" s="13">
        <v>1</v>
      </c>
      <c r="AK2314" s="13">
        <v>83.621200000000002</v>
      </c>
      <c r="AL2314" s="13">
        <v>5.61931E-4</v>
      </c>
      <c r="AM2314" s="13">
        <v>83.620999999999995</v>
      </c>
      <c r="AN2314" s="13">
        <v>1</v>
      </c>
      <c r="AO2314" s="13">
        <v>59.8568</v>
      </c>
      <c r="AP2314" s="13">
        <v>2.25291E-2</v>
      </c>
      <c r="AQ2314" s="13">
        <v>59.856999999999999</v>
      </c>
      <c r="AR2314" s="13">
        <v>1</v>
      </c>
      <c r="AS2314" s="13">
        <v>83.621200000000002</v>
      </c>
      <c r="AT2314" s="13">
        <v>5.6193200000000001E-4</v>
      </c>
      <c r="AU2314" s="13">
        <v>83.620999999999995</v>
      </c>
      <c r="AV2314" s="13">
        <v>1</v>
      </c>
      <c r="AW2314" s="13">
        <v>109.675</v>
      </c>
      <c r="AX2314" s="12">
        <v>2.2403599999999999E-6</v>
      </c>
      <c r="AY2314" s="13">
        <v>109.67</v>
      </c>
      <c r="AZ2314" s="13">
        <v>1</v>
      </c>
      <c r="BA2314" s="13">
        <v>70.927400000000006</v>
      </c>
      <c r="BB2314" s="13">
        <v>4.8889800000000002E-3</v>
      </c>
      <c r="BC2314" s="13">
        <v>70.927000000000007</v>
      </c>
      <c r="BD2314" s="13">
        <v>1</v>
      </c>
      <c r="BE2314" s="13">
        <v>45.695999999999998</v>
      </c>
      <c r="BF2314" s="13">
        <v>0.156193</v>
      </c>
      <c r="BG2314" s="13">
        <v>45.695999999999998</v>
      </c>
      <c r="BH2314" s="13">
        <v>1</v>
      </c>
      <c r="BI2314" s="13">
        <v>36.855899999999998</v>
      </c>
      <c r="BJ2314" s="12">
        <v>1.2293899999999999E-5</v>
      </c>
      <c r="BK2314" s="13">
        <v>100.99</v>
      </c>
      <c r="BL2314" s="13">
        <v>1</v>
      </c>
      <c r="BM2314" s="13">
        <v>79.131</v>
      </c>
      <c r="BN2314" s="12">
        <v>2.2403599999999999E-6</v>
      </c>
      <c r="BO2314" s="13">
        <v>109.67</v>
      </c>
      <c r="BP2314" s="13">
        <v>1</v>
      </c>
      <c r="BQ2314" s="13">
        <v>76.134299999999996</v>
      </c>
      <c r="BR2314" s="13">
        <v>1.7446E-3</v>
      </c>
      <c r="BS2314" s="13">
        <v>76.134</v>
      </c>
      <c r="BT2314" s="13">
        <v>1</v>
      </c>
      <c r="BU2314" s="13">
        <v>74.286799999999999</v>
      </c>
      <c r="BV2314" s="13">
        <v>2.8602900000000001E-3</v>
      </c>
      <c r="BW2314" s="13">
        <v>74.287000000000006</v>
      </c>
      <c r="BX2314" s="13">
        <v>1</v>
      </c>
      <c r="BY2314" s="13">
        <v>66.701499999999996</v>
      </c>
      <c r="BZ2314" s="13">
        <v>7.4409899999999998E-3</v>
      </c>
      <c r="CA2314" s="13">
        <v>66.700999999999993</v>
      </c>
      <c r="CB2314" s="13">
        <v>1</v>
      </c>
      <c r="CC2314" s="13">
        <v>76.134299999999996</v>
      </c>
      <c r="CD2314" s="13">
        <v>1.7446E-3</v>
      </c>
      <c r="CE2314" s="13">
        <v>76.134</v>
      </c>
      <c r="CF2314" s="13">
        <v>1</v>
      </c>
      <c r="CG2314" s="13" t="s">
        <v>72274</v>
      </c>
      <c r="CH2314" s="12">
        <v>2.2403599999999999E-6</v>
      </c>
      <c r="CI2314" s="13">
        <v>109.67</v>
      </c>
      <c r="CJ2314" s="13" t="s">
        <v>72275</v>
      </c>
      <c r="CK2314" s="13" t="s">
        <v>72276</v>
      </c>
      <c r="CL2314" s="13" t="s">
        <v>72277</v>
      </c>
      <c r="CM2314" s="13">
        <v>3</v>
      </c>
      <c r="CN2314" s="13">
        <v>2</v>
      </c>
      <c r="CO2314" s="13">
        <v>701.82227</v>
      </c>
      <c r="CP2314" s="13">
        <v>1.1325000000000001</v>
      </c>
      <c r="CQ2314" s="13">
        <v>21957000</v>
      </c>
      <c r="CR2314" s="13"/>
      <c r="CS2314" s="13">
        <v>377970</v>
      </c>
      <c r="CT2314" s="13">
        <v>0</v>
      </c>
      <c r="CU2314" s="13">
        <v>1373300</v>
      </c>
      <c r="CV2314" s="13">
        <v>0</v>
      </c>
      <c r="CW2314" s="13">
        <v>2875900</v>
      </c>
      <c r="CX2314" s="13">
        <v>2212200</v>
      </c>
      <c r="CY2314" s="13">
        <v>792930</v>
      </c>
      <c r="CZ2314" s="13">
        <v>1898800</v>
      </c>
      <c r="DA2314" s="13">
        <v>1462700</v>
      </c>
      <c r="DB2314" s="13">
        <v>1437600</v>
      </c>
      <c r="DC2314" s="13">
        <v>1395100</v>
      </c>
      <c r="DD2314" s="13">
        <v>1836400</v>
      </c>
      <c r="DE2314" s="13">
        <v>1216800</v>
      </c>
      <c r="DF2314" s="13">
        <v>700320</v>
      </c>
      <c r="DG2314" s="13">
        <v>445100</v>
      </c>
      <c r="DH2314" s="13">
        <v>1220800</v>
      </c>
      <c r="DI2314" s="13">
        <v>320720</v>
      </c>
      <c r="DJ2314" s="13">
        <v>2390700</v>
      </c>
      <c r="DK2314" s="13">
        <v>16</v>
      </c>
    </row>
    <row r="2315" spans="1:115">
      <c r="A2315" s="3" t="s">
        <v>72278</v>
      </c>
      <c r="B2315" s="3" t="s">
        <v>72278</v>
      </c>
      <c r="C2315" s="3" t="s">
        <v>72278</v>
      </c>
      <c r="D2315" s="13">
        <v>189</v>
      </c>
      <c r="E2315" s="13">
        <v>189</v>
      </c>
      <c r="H2315" s="3" t="s">
        <v>60549</v>
      </c>
      <c r="I2315" s="3" t="s">
        <v>72279</v>
      </c>
      <c r="J2315" s="13">
        <v>0.99999899999999997</v>
      </c>
      <c r="K2315" s="13">
        <v>61.2744</v>
      </c>
      <c r="L2315" s="13">
        <v>0</v>
      </c>
      <c r="M2315" s="13">
        <v>0</v>
      </c>
      <c r="N2315" s="13"/>
      <c r="O2315" s="13"/>
      <c r="P2315" s="13">
        <v>1</v>
      </c>
      <c r="Q2315" s="13">
        <v>88.790899999999993</v>
      </c>
      <c r="R2315" s="12">
        <v>4.8459399999999997E-40</v>
      </c>
      <c r="S2315" s="13">
        <v>162.47999999999999</v>
      </c>
      <c r="T2315" s="13">
        <v>0.99999899999999997</v>
      </c>
      <c r="U2315" s="13">
        <v>58.7194</v>
      </c>
      <c r="V2315" s="12">
        <v>5.9528399999999998E-30</v>
      </c>
      <c r="W2315" s="13">
        <v>146.28</v>
      </c>
      <c r="X2315" s="13"/>
      <c r="Y2315" s="13"/>
      <c r="Z2315" s="13"/>
      <c r="AA2315" s="13"/>
      <c r="AB2315" s="13">
        <v>0</v>
      </c>
      <c r="AC2315" s="13">
        <v>0</v>
      </c>
      <c r="AD2315" s="13"/>
      <c r="AE2315" s="13"/>
      <c r="AF2315" s="13">
        <v>1</v>
      </c>
      <c r="AG2315" s="13">
        <v>101.16</v>
      </c>
      <c r="AH2315" s="12">
        <v>2.9854700000000001E-78</v>
      </c>
      <c r="AI2315" s="13">
        <v>195.12</v>
      </c>
      <c r="AJ2315" s="13"/>
      <c r="AK2315" s="13"/>
      <c r="AL2315" s="13"/>
      <c r="AM2315" s="13"/>
      <c r="AN2315" s="13">
        <v>0</v>
      </c>
      <c r="AO2315" s="13">
        <v>0</v>
      </c>
      <c r="AP2315" s="13"/>
      <c r="AQ2315" s="13"/>
      <c r="AR2315" s="13"/>
      <c r="AS2315" s="13"/>
      <c r="AT2315" s="13"/>
      <c r="AU2315" s="13"/>
      <c r="AV2315" s="13"/>
      <c r="AW2315" s="13"/>
      <c r="AX2315" s="13"/>
      <c r="AY2315" s="13"/>
      <c r="AZ2315" s="13">
        <v>0.99994899999999998</v>
      </c>
      <c r="BA2315" s="13">
        <v>42.930300000000003</v>
      </c>
      <c r="BB2315" s="12">
        <v>5.0889599999999996E-22</v>
      </c>
      <c r="BC2315" s="13">
        <v>137.28</v>
      </c>
      <c r="BD2315" s="13">
        <v>1</v>
      </c>
      <c r="BE2315" s="13">
        <v>129.554</v>
      </c>
      <c r="BF2315" s="12">
        <v>4.62253E-149</v>
      </c>
      <c r="BG2315" s="13">
        <v>238.61</v>
      </c>
      <c r="BH2315" s="13">
        <v>0.693075</v>
      </c>
      <c r="BI2315" s="13">
        <v>4.2462</v>
      </c>
      <c r="BJ2315" s="13">
        <v>1.08639</v>
      </c>
      <c r="BK2315" s="13">
        <v>62.332000000000001</v>
      </c>
      <c r="BL2315" s="13">
        <v>0.68824799999999997</v>
      </c>
      <c r="BM2315" s="13">
        <v>4.28843</v>
      </c>
      <c r="BN2315" s="13">
        <v>1.2254100000000001</v>
      </c>
      <c r="BO2315" s="13">
        <v>57.195</v>
      </c>
      <c r="BP2315" s="13">
        <v>0.99999899999999997</v>
      </c>
      <c r="BQ2315" s="13">
        <v>61.2744</v>
      </c>
      <c r="BR2315" s="12">
        <v>2.9185799999999999E-93</v>
      </c>
      <c r="BS2315" s="13">
        <v>205.03</v>
      </c>
      <c r="BT2315" s="13">
        <v>1</v>
      </c>
      <c r="BU2315" s="13">
        <v>87.483400000000003</v>
      </c>
      <c r="BV2315" s="12">
        <v>9.4415999999999999E-129</v>
      </c>
      <c r="BW2315" s="13">
        <v>229.21</v>
      </c>
      <c r="BX2315" s="13">
        <v>1</v>
      </c>
      <c r="BY2315" s="13">
        <v>139.96700000000001</v>
      </c>
      <c r="BZ2315" s="12">
        <v>8.9589900000000002E-129</v>
      </c>
      <c r="CA2315" s="13">
        <v>229.56</v>
      </c>
      <c r="CB2315" s="13">
        <v>1</v>
      </c>
      <c r="CC2315" s="13">
        <v>96.914400000000001</v>
      </c>
      <c r="CD2315" s="12">
        <v>1.24652E-51</v>
      </c>
      <c r="CE2315" s="13">
        <v>174.4</v>
      </c>
      <c r="CF2315" s="13">
        <v>2</v>
      </c>
      <c r="CG2315" s="13" t="s">
        <v>72280</v>
      </c>
      <c r="CH2315" s="12">
        <v>4.62253E-149</v>
      </c>
      <c r="CI2315" s="13">
        <v>238.61</v>
      </c>
      <c r="CJ2315" s="13" t="s">
        <v>72281</v>
      </c>
      <c r="CK2315" s="13" t="s">
        <v>72282</v>
      </c>
      <c r="CL2315" s="13" t="s">
        <v>72283</v>
      </c>
      <c r="CM2315" s="13">
        <v>5</v>
      </c>
      <c r="CN2315" s="13">
        <v>3</v>
      </c>
      <c r="CO2315" s="13">
        <v>1035.1181999999999</v>
      </c>
      <c r="CP2315" s="13">
        <v>-0.65024000000000004</v>
      </c>
      <c r="CQ2315" s="13">
        <v>15823000</v>
      </c>
      <c r="CR2315" s="13"/>
      <c r="CS2315" s="13">
        <v>0</v>
      </c>
      <c r="CT2315" s="13">
        <v>1489500</v>
      </c>
      <c r="CU2315" s="13">
        <v>840130</v>
      </c>
      <c r="CV2315" s="13">
        <v>0</v>
      </c>
      <c r="CW2315" s="13">
        <v>0</v>
      </c>
      <c r="CX2315" s="13">
        <v>412050</v>
      </c>
      <c r="CY2315" s="13">
        <v>0</v>
      </c>
      <c r="CZ2315" s="13">
        <v>0</v>
      </c>
      <c r="DA2315" s="13">
        <v>0</v>
      </c>
      <c r="DB2315" s="13">
        <v>0</v>
      </c>
      <c r="DC2315" s="13">
        <v>214200</v>
      </c>
      <c r="DD2315" s="13">
        <v>755950</v>
      </c>
      <c r="DE2315" s="13">
        <v>351310</v>
      </c>
      <c r="DF2315" s="13">
        <v>611930</v>
      </c>
      <c r="DG2315" s="13">
        <v>3723900</v>
      </c>
      <c r="DH2315" s="13">
        <v>4479100</v>
      </c>
      <c r="DI2315" s="13">
        <v>2664600</v>
      </c>
      <c r="DJ2315" s="13">
        <v>279890</v>
      </c>
      <c r="DK2315" s="13">
        <v>9</v>
      </c>
    </row>
    <row r="2316" spans="1:115">
      <c r="A2316" s="3" t="s">
        <v>72278</v>
      </c>
      <c r="B2316" s="3" t="s">
        <v>72278</v>
      </c>
      <c r="C2316" s="3" t="s">
        <v>72278</v>
      </c>
      <c r="D2316" s="13">
        <v>210</v>
      </c>
      <c r="E2316" s="13">
        <v>210</v>
      </c>
      <c r="H2316" s="3" t="s">
        <v>60549</v>
      </c>
      <c r="I2316" s="3" t="s">
        <v>72279</v>
      </c>
      <c r="J2316" s="13">
        <v>0.88032299999999997</v>
      </c>
      <c r="K2316" s="13">
        <v>8.6664499999999993</v>
      </c>
      <c r="L2316" s="13">
        <v>0</v>
      </c>
      <c r="M2316" s="13">
        <v>0</v>
      </c>
      <c r="N2316" s="13"/>
      <c r="O2316" s="13"/>
      <c r="P2316" s="12">
        <v>4.2124499999999999E-12</v>
      </c>
      <c r="Q2316" s="13">
        <v>-113.755</v>
      </c>
      <c r="R2316" s="12">
        <v>4.8459399999999997E-40</v>
      </c>
      <c r="S2316" s="13">
        <v>162.47999999999999</v>
      </c>
      <c r="T2316" s="12">
        <v>4.4008300000000004E-9</v>
      </c>
      <c r="U2316" s="13">
        <v>-83.564700000000002</v>
      </c>
      <c r="V2316" s="12">
        <v>5.9528399999999998E-30</v>
      </c>
      <c r="W2316" s="13">
        <v>146.28</v>
      </c>
      <c r="X2316" s="13"/>
      <c r="Y2316" s="13"/>
      <c r="Z2316" s="13"/>
      <c r="AA2316" s="13"/>
      <c r="AB2316" s="13">
        <v>0</v>
      </c>
      <c r="AC2316" s="13">
        <v>0</v>
      </c>
      <c r="AD2316" s="13"/>
      <c r="AE2316" s="13"/>
      <c r="AF2316" s="12">
        <v>5.6465100000000003E-15</v>
      </c>
      <c r="AG2316" s="13">
        <v>-142.482</v>
      </c>
      <c r="AH2316" s="12">
        <v>2.9854700000000001E-78</v>
      </c>
      <c r="AI2316" s="13">
        <v>195.12</v>
      </c>
      <c r="AJ2316" s="13"/>
      <c r="AK2316" s="13"/>
      <c r="AL2316" s="13"/>
      <c r="AM2316" s="13"/>
      <c r="AN2316" s="13">
        <v>0</v>
      </c>
      <c r="AO2316" s="13">
        <v>0</v>
      </c>
      <c r="AP2316" s="13"/>
      <c r="AQ2316" s="13"/>
      <c r="AR2316" s="13"/>
      <c r="AS2316" s="13"/>
      <c r="AT2316" s="13"/>
      <c r="AU2316" s="13"/>
      <c r="AV2316" s="13"/>
      <c r="AW2316" s="13"/>
      <c r="AX2316" s="13"/>
      <c r="AY2316" s="13"/>
      <c r="AZ2316" s="12">
        <v>3.3385099999999999E-9</v>
      </c>
      <c r="BA2316" s="13">
        <v>-84.764300000000006</v>
      </c>
      <c r="BB2316" s="12">
        <v>5.0889599999999996E-22</v>
      </c>
      <c r="BC2316" s="13">
        <v>137.28</v>
      </c>
      <c r="BD2316" s="12">
        <v>6.9832599999999999E-19</v>
      </c>
      <c r="BE2316" s="13">
        <v>-181.559</v>
      </c>
      <c r="BF2316" s="12">
        <v>4.62253E-149</v>
      </c>
      <c r="BG2316" s="13">
        <v>238.61</v>
      </c>
      <c r="BH2316" s="13">
        <v>2.3107200000000001E-2</v>
      </c>
      <c r="BI2316" s="13">
        <v>-14.770300000000001</v>
      </c>
      <c r="BJ2316" s="13">
        <v>1.08639</v>
      </c>
      <c r="BK2316" s="13">
        <v>62.332000000000001</v>
      </c>
      <c r="BL2316" s="13">
        <v>2.7681000000000001E-2</v>
      </c>
      <c r="BM2316" s="13">
        <v>-13.9556</v>
      </c>
      <c r="BN2316" s="13">
        <v>1.2254100000000001</v>
      </c>
      <c r="BO2316" s="13">
        <v>57.195</v>
      </c>
      <c r="BP2316" s="13">
        <v>0.88032299999999997</v>
      </c>
      <c r="BQ2316" s="13">
        <v>8.6664499999999993</v>
      </c>
      <c r="BR2316" s="12">
        <v>2.9185799999999999E-93</v>
      </c>
      <c r="BS2316" s="13">
        <v>205.03</v>
      </c>
      <c r="BT2316" s="12">
        <v>3.5755600000000001E-13</v>
      </c>
      <c r="BU2316" s="13">
        <v>-124.467</v>
      </c>
      <c r="BV2316" s="12">
        <v>9.4415999999999999E-129</v>
      </c>
      <c r="BW2316" s="13">
        <v>229.21</v>
      </c>
      <c r="BX2316" s="12">
        <v>7.4278300000000006E-18</v>
      </c>
      <c r="BY2316" s="13">
        <v>-171.291</v>
      </c>
      <c r="BZ2316" s="12">
        <v>8.9589900000000002E-129</v>
      </c>
      <c r="CA2316" s="13">
        <v>229.56</v>
      </c>
      <c r="CB2316" s="12">
        <v>4.1206799999999999E-13</v>
      </c>
      <c r="CC2316" s="13">
        <v>-123.85</v>
      </c>
      <c r="CD2316" s="12">
        <v>1.24652E-51</v>
      </c>
      <c r="CE2316" s="13">
        <v>174.4</v>
      </c>
      <c r="CF2316" s="13">
        <v>2</v>
      </c>
      <c r="CG2316" s="13" t="s">
        <v>72284</v>
      </c>
      <c r="CH2316" s="12">
        <v>4.62253E-149</v>
      </c>
      <c r="CI2316" s="13">
        <v>238.61</v>
      </c>
      <c r="CJ2316" s="13" t="s">
        <v>72281</v>
      </c>
      <c r="CK2316" s="13" t="s">
        <v>72282</v>
      </c>
      <c r="CL2316" s="13" t="s">
        <v>72283</v>
      </c>
      <c r="CM2316" s="13">
        <v>26</v>
      </c>
      <c r="CN2316" s="13">
        <v>3</v>
      </c>
      <c r="CO2316" s="13">
        <v>1035.1181999999999</v>
      </c>
      <c r="CP2316" s="13">
        <v>-0.65024000000000004</v>
      </c>
      <c r="CQ2316" s="13">
        <v>488800</v>
      </c>
      <c r="CR2316" s="13"/>
      <c r="CS2316" s="13">
        <v>0</v>
      </c>
      <c r="CT2316" s="13">
        <v>0</v>
      </c>
      <c r="CU2316" s="13">
        <v>0</v>
      </c>
      <c r="CV2316" s="13">
        <v>0</v>
      </c>
      <c r="CW2316" s="13">
        <v>0</v>
      </c>
      <c r="CX2316" s="13">
        <v>0</v>
      </c>
      <c r="CY2316" s="13">
        <v>0</v>
      </c>
      <c r="CZ2316" s="13">
        <v>0</v>
      </c>
      <c r="DA2316" s="13">
        <v>0</v>
      </c>
      <c r="DB2316" s="13">
        <v>0</v>
      </c>
      <c r="DC2316" s="13">
        <v>0</v>
      </c>
      <c r="DD2316" s="13">
        <v>0</v>
      </c>
      <c r="DE2316" s="13">
        <v>0</v>
      </c>
      <c r="DF2316" s="13">
        <v>0</v>
      </c>
      <c r="DG2316" s="13">
        <v>488800</v>
      </c>
      <c r="DH2316" s="13">
        <v>0</v>
      </c>
      <c r="DI2316" s="13">
        <v>0</v>
      </c>
      <c r="DJ2316" s="13">
        <v>0</v>
      </c>
      <c r="DK2316" s="13">
        <v>0</v>
      </c>
    </row>
    <row r="2317" spans="1:115">
      <c r="A2317" s="3" t="s">
        <v>72285</v>
      </c>
      <c r="B2317" s="3" t="s">
        <v>72285</v>
      </c>
      <c r="C2317" s="3" t="s">
        <v>72285</v>
      </c>
      <c r="D2317" s="13">
        <v>124</v>
      </c>
      <c r="E2317" s="13">
        <v>124</v>
      </c>
      <c r="H2317" s="3" t="s">
        <v>64855</v>
      </c>
      <c r="I2317" s="3" t="s">
        <v>72286</v>
      </c>
      <c r="J2317" s="13">
        <v>0.83323800000000003</v>
      </c>
      <c r="K2317" s="13">
        <v>6.98672</v>
      </c>
      <c r="L2317" s="13"/>
      <c r="M2317" s="13"/>
      <c r="N2317" s="13"/>
      <c r="O2317" s="13"/>
      <c r="P2317" s="13"/>
      <c r="Q2317" s="13"/>
      <c r="R2317" s="13"/>
      <c r="S2317" s="13"/>
      <c r="T2317" s="13"/>
      <c r="U2317" s="13"/>
      <c r="V2317" s="13"/>
      <c r="W2317" s="13"/>
      <c r="X2317" s="13"/>
      <c r="Y2317" s="13"/>
      <c r="Z2317" s="13"/>
      <c r="AA2317" s="13"/>
      <c r="AB2317" s="13"/>
      <c r="AC2317" s="13"/>
      <c r="AD2317" s="13"/>
      <c r="AE2317" s="13"/>
      <c r="AF2317" s="13"/>
      <c r="AG2317" s="13"/>
      <c r="AH2317" s="13"/>
      <c r="AI2317" s="13"/>
      <c r="AJ2317" s="13"/>
      <c r="AK2317" s="13"/>
      <c r="AL2317" s="13"/>
      <c r="AM2317" s="13"/>
      <c r="AN2317" s="13"/>
      <c r="AO2317" s="13"/>
      <c r="AP2317" s="13"/>
      <c r="AQ2317" s="13"/>
      <c r="AR2317" s="13"/>
      <c r="AS2317" s="13"/>
      <c r="AT2317" s="13"/>
      <c r="AU2317" s="13"/>
      <c r="AV2317" s="13"/>
      <c r="AW2317" s="13"/>
      <c r="AX2317" s="13"/>
      <c r="AY2317" s="13"/>
      <c r="AZ2317" s="13">
        <v>0</v>
      </c>
      <c r="BA2317" s="13">
        <v>0</v>
      </c>
      <c r="BB2317" s="13"/>
      <c r="BC2317" s="13"/>
      <c r="BD2317" s="13">
        <v>0</v>
      </c>
      <c r="BE2317" s="13">
        <v>0</v>
      </c>
      <c r="BF2317" s="13"/>
      <c r="BG2317" s="13"/>
      <c r="BH2317" s="13">
        <v>0.99889399999999995</v>
      </c>
      <c r="BI2317" s="13">
        <v>29.556699999999999</v>
      </c>
      <c r="BJ2317" s="12">
        <v>4.8322299999999996E-6</v>
      </c>
      <c r="BK2317" s="13">
        <v>87.341999999999999</v>
      </c>
      <c r="BL2317" s="13"/>
      <c r="BM2317" s="13"/>
      <c r="BN2317" s="13"/>
      <c r="BO2317" s="13"/>
      <c r="BP2317" s="13"/>
      <c r="BQ2317" s="13"/>
      <c r="BR2317" s="13"/>
      <c r="BS2317" s="13"/>
      <c r="BT2317" s="13">
        <v>0.83323800000000003</v>
      </c>
      <c r="BU2317" s="13">
        <v>6.98672</v>
      </c>
      <c r="BV2317" s="13">
        <v>1.16953</v>
      </c>
      <c r="BW2317" s="13">
        <v>26.013000000000002</v>
      </c>
      <c r="BX2317" s="13"/>
      <c r="BY2317" s="13"/>
      <c r="BZ2317" s="13"/>
      <c r="CA2317" s="13"/>
      <c r="CB2317" s="13"/>
      <c r="CC2317" s="13"/>
      <c r="CD2317" s="13"/>
      <c r="CE2317" s="13"/>
      <c r="CF2317" s="13">
        <v>1</v>
      </c>
      <c r="CG2317" s="13" t="s">
        <v>72287</v>
      </c>
      <c r="CH2317" s="12">
        <v>4.8322299999999996E-6</v>
      </c>
      <c r="CI2317" s="13">
        <v>87.341999999999999</v>
      </c>
      <c r="CJ2317" s="13" t="s">
        <v>72288</v>
      </c>
      <c r="CK2317" s="13" t="s">
        <v>72289</v>
      </c>
      <c r="CL2317" s="13" t="s">
        <v>72290</v>
      </c>
      <c r="CM2317" s="13">
        <v>3</v>
      </c>
      <c r="CN2317" s="13">
        <v>2</v>
      </c>
      <c r="CO2317" s="13">
        <v>823.82300999999995</v>
      </c>
      <c r="CP2317" s="13">
        <v>0.56821999999999995</v>
      </c>
      <c r="CQ2317" s="13">
        <v>65619</v>
      </c>
      <c r="CR2317" s="13"/>
      <c r="CS2317" s="13">
        <v>0</v>
      </c>
      <c r="CT2317" s="13">
        <v>0</v>
      </c>
      <c r="CU2317" s="13">
        <v>0</v>
      </c>
      <c r="CV2317" s="13">
        <v>0</v>
      </c>
      <c r="CW2317" s="13">
        <v>0</v>
      </c>
      <c r="CX2317" s="13">
        <v>0</v>
      </c>
      <c r="CY2317" s="13">
        <v>0</v>
      </c>
      <c r="CZ2317" s="13">
        <v>0</v>
      </c>
      <c r="DA2317" s="13">
        <v>0</v>
      </c>
      <c r="DB2317" s="13">
        <v>0</v>
      </c>
      <c r="DC2317" s="13">
        <v>0</v>
      </c>
      <c r="DD2317" s="13">
        <v>0</v>
      </c>
      <c r="DE2317" s="13">
        <v>0</v>
      </c>
      <c r="DF2317" s="13">
        <v>0</v>
      </c>
      <c r="DG2317" s="13">
        <v>0</v>
      </c>
      <c r="DH2317" s="13">
        <v>65619</v>
      </c>
      <c r="DI2317" s="13">
        <v>0</v>
      </c>
      <c r="DJ2317" s="13">
        <v>0</v>
      </c>
      <c r="DK2317" s="13">
        <v>1</v>
      </c>
    </row>
    <row r="2318" spans="1:115">
      <c r="A2318" s="3" t="s">
        <v>72291</v>
      </c>
      <c r="B2318" s="3" t="s">
        <v>72291</v>
      </c>
      <c r="C2318" s="3" t="s">
        <v>72291</v>
      </c>
      <c r="D2318" s="13">
        <v>183</v>
      </c>
      <c r="E2318" s="13">
        <v>183</v>
      </c>
      <c r="H2318" s="3" t="s">
        <v>72292</v>
      </c>
      <c r="I2318" s="3" t="s">
        <v>72293</v>
      </c>
      <c r="J2318" s="13">
        <v>1</v>
      </c>
      <c r="K2318" s="13">
        <v>159.06200000000001</v>
      </c>
      <c r="L2318" s="13"/>
      <c r="M2318" s="13"/>
      <c r="N2318" s="13"/>
      <c r="O2318" s="13"/>
      <c r="P2318" s="13">
        <v>1</v>
      </c>
      <c r="Q2318" s="13">
        <v>114.932</v>
      </c>
      <c r="R2318" s="12">
        <v>1.38555E-14</v>
      </c>
      <c r="S2318" s="13">
        <v>114.93</v>
      </c>
      <c r="T2318" s="13"/>
      <c r="U2318" s="13"/>
      <c r="V2318" s="13"/>
      <c r="W2318" s="13"/>
      <c r="X2318" s="13"/>
      <c r="Y2318" s="13"/>
      <c r="Z2318" s="13"/>
      <c r="AA2318" s="13"/>
      <c r="AB2318" s="13">
        <v>1</v>
      </c>
      <c r="AC2318" s="13">
        <v>159.06200000000001</v>
      </c>
      <c r="AD2318" s="12">
        <v>1.53004E-29</v>
      </c>
      <c r="AE2318" s="13">
        <v>159.06</v>
      </c>
      <c r="AF2318" s="13">
        <v>0</v>
      </c>
      <c r="AG2318" s="13">
        <v>0</v>
      </c>
      <c r="AH2318" s="13"/>
      <c r="AI2318" s="13"/>
      <c r="AJ2318" s="13"/>
      <c r="AK2318" s="13"/>
      <c r="AL2318" s="13"/>
      <c r="AM2318" s="13"/>
      <c r="AN2318" s="13"/>
      <c r="AO2318" s="13"/>
      <c r="AP2318" s="13"/>
      <c r="AQ2318" s="13"/>
      <c r="AR2318" s="13"/>
      <c r="AS2318" s="13"/>
      <c r="AT2318" s="13"/>
      <c r="AU2318" s="13"/>
      <c r="AV2318" s="13"/>
      <c r="AW2318" s="13"/>
      <c r="AX2318" s="13"/>
      <c r="AY2318" s="13"/>
      <c r="AZ2318" s="13"/>
      <c r="BA2318" s="13"/>
      <c r="BB2318" s="13"/>
      <c r="BC2318" s="13"/>
      <c r="BD2318" s="13"/>
      <c r="BE2318" s="13"/>
      <c r="BF2318" s="13"/>
      <c r="BG2318" s="13"/>
      <c r="BH2318" s="13"/>
      <c r="BI2318" s="13"/>
      <c r="BJ2318" s="13"/>
      <c r="BK2318" s="13"/>
      <c r="BL2318" s="13"/>
      <c r="BM2318" s="13"/>
      <c r="BN2318" s="13"/>
      <c r="BO2318" s="13"/>
      <c r="BP2318" s="13">
        <v>0</v>
      </c>
      <c r="BQ2318" s="13">
        <v>0</v>
      </c>
      <c r="BR2318" s="13"/>
      <c r="BS2318" s="13"/>
      <c r="BT2318" s="13"/>
      <c r="BU2318" s="13"/>
      <c r="BV2318" s="13"/>
      <c r="BW2318" s="13"/>
      <c r="BX2318" s="13"/>
      <c r="BY2318" s="13"/>
      <c r="BZ2318" s="13"/>
      <c r="CA2318" s="13"/>
      <c r="CB2318" s="13"/>
      <c r="CC2318" s="13"/>
      <c r="CD2318" s="13"/>
      <c r="CE2318" s="13"/>
      <c r="CF2318" s="13">
        <v>1</v>
      </c>
      <c r="CG2318" s="13" t="s">
        <v>72294</v>
      </c>
      <c r="CH2318" s="12">
        <v>1.53004E-29</v>
      </c>
      <c r="CI2318" s="13">
        <v>159.06</v>
      </c>
      <c r="CJ2318" s="13" t="s">
        <v>72295</v>
      </c>
      <c r="CK2318" s="13" t="s">
        <v>72296</v>
      </c>
      <c r="CL2318" s="13" t="s">
        <v>72297</v>
      </c>
      <c r="CM2318" s="13">
        <v>5</v>
      </c>
      <c r="CN2318" s="13">
        <v>2</v>
      </c>
      <c r="CO2318" s="13">
        <v>836.40598</v>
      </c>
      <c r="CP2318" s="13">
        <v>1.5508</v>
      </c>
      <c r="CQ2318" s="13">
        <v>2177900</v>
      </c>
      <c r="CR2318" s="13"/>
      <c r="CS2318" s="13">
        <v>0</v>
      </c>
      <c r="CT2318" s="13">
        <v>0</v>
      </c>
      <c r="CU2318" s="13">
        <v>0</v>
      </c>
      <c r="CV2318" s="13">
        <v>0</v>
      </c>
      <c r="CW2318" s="13">
        <v>2177900</v>
      </c>
      <c r="CX2318" s="13">
        <v>0</v>
      </c>
      <c r="CY2318" s="13">
        <v>0</v>
      </c>
      <c r="CZ2318" s="13">
        <v>0</v>
      </c>
      <c r="DA2318" s="13">
        <v>0</v>
      </c>
      <c r="DB2318" s="13">
        <v>0</v>
      </c>
      <c r="DC2318" s="13">
        <v>0</v>
      </c>
      <c r="DD2318" s="13">
        <v>0</v>
      </c>
      <c r="DE2318" s="13">
        <v>0</v>
      </c>
      <c r="DF2318" s="13">
        <v>0</v>
      </c>
      <c r="DG2318" s="13">
        <v>0</v>
      </c>
      <c r="DH2318" s="13">
        <v>0</v>
      </c>
      <c r="DI2318" s="13">
        <v>0</v>
      </c>
      <c r="DJ2318" s="13">
        <v>0</v>
      </c>
      <c r="DK2318" s="13">
        <v>2</v>
      </c>
    </row>
    <row r="2319" spans="1:115">
      <c r="A2319" s="3" t="s">
        <v>72291</v>
      </c>
      <c r="B2319" s="3" t="s">
        <v>72291</v>
      </c>
      <c r="C2319" s="3" t="s">
        <v>72291</v>
      </c>
      <c r="D2319" s="13">
        <v>170</v>
      </c>
      <c r="E2319" s="13">
        <v>170</v>
      </c>
      <c r="H2319" s="3" t="s">
        <v>72292</v>
      </c>
      <c r="I2319" s="3" t="s">
        <v>72293</v>
      </c>
      <c r="J2319" s="13">
        <v>0.99356699999999998</v>
      </c>
      <c r="K2319" s="13">
        <v>21.960899999999999</v>
      </c>
      <c r="L2319" s="13">
        <v>0.25</v>
      </c>
      <c r="M2319" s="13">
        <v>0</v>
      </c>
      <c r="N2319" s="12">
        <v>2.91589E-6</v>
      </c>
      <c r="O2319" s="13">
        <v>107.73</v>
      </c>
      <c r="P2319" s="13">
        <v>0.99701600000000001</v>
      </c>
      <c r="Q2319" s="13">
        <v>26.7058</v>
      </c>
      <c r="R2319" s="12">
        <v>3.8492800000000001E-38</v>
      </c>
      <c r="S2319" s="13">
        <v>180.96</v>
      </c>
      <c r="T2319" s="13">
        <v>0.98399199999999998</v>
      </c>
      <c r="U2319" s="13">
        <v>17.901199999999999</v>
      </c>
      <c r="V2319" s="12">
        <v>4.1852499999999997E-33</v>
      </c>
      <c r="W2319" s="13">
        <v>172.9</v>
      </c>
      <c r="X2319" s="13">
        <v>0.95791400000000004</v>
      </c>
      <c r="Y2319" s="13">
        <v>15.4297</v>
      </c>
      <c r="Z2319" s="12">
        <v>1.24841E-26</v>
      </c>
      <c r="AA2319" s="13">
        <v>153.56</v>
      </c>
      <c r="AB2319" s="13">
        <v>0.99356699999999998</v>
      </c>
      <c r="AC2319" s="13">
        <v>21.960899999999999</v>
      </c>
      <c r="AD2319" s="12">
        <v>3.8492800000000001E-38</v>
      </c>
      <c r="AE2319" s="13">
        <v>180.99</v>
      </c>
      <c r="AF2319" s="13"/>
      <c r="AG2319" s="13"/>
      <c r="AH2319" s="13"/>
      <c r="AI2319" s="13"/>
      <c r="AJ2319" s="13"/>
      <c r="AK2319" s="13"/>
      <c r="AL2319" s="13"/>
      <c r="AM2319" s="13"/>
      <c r="AN2319" s="13">
        <v>0</v>
      </c>
      <c r="AO2319" s="13">
        <v>0</v>
      </c>
      <c r="AP2319" s="13"/>
      <c r="AQ2319" s="13"/>
      <c r="AR2319" s="13"/>
      <c r="AS2319" s="13"/>
      <c r="AT2319" s="13"/>
      <c r="AU2319" s="13"/>
      <c r="AV2319" s="13"/>
      <c r="AW2319" s="13"/>
      <c r="AX2319" s="13"/>
      <c r="AY2319" s="13"/>
      <c r="AZ2319" s="13"/>
      <c r="BA2319" s="13"/>
      <c r="BB2319" s="13"/>
      <c r="BC2319" s="13"/>
      <c r="BD2319" s="13"/>
      <c r="BE2319" s="13"/>
      <c r="BF2319" s="13"/>
      <c r="BG2319" s="13"/>
      <c r="BH2319" s="13"/>
      <c r="BI2319" s="13"/>
      <c r="BJ2319" s="13"/>
      <c r="BK2319" s="13"/>
      <c r="BL2319" s="13"/>
      <c r="BM2319" s="13"/>
      <c r="BN2319" s="13"/>
      <c r="BO2319" s="13"/>
      <c r="BP2319" s="13"/>
      <c r="BQ2319" s="13"/>
      <c r="BR2319" s="13"/>
      <c r="BS2319" s="13"/>
      <c r="BT2319" s="13"/>
      <c r="BU2319" s="13"/>
      <c r="BV2319" s="13"/>
      <c r="BW2319" s="13"/>
      <c r="BX2319" s="13"/>
      <c r="BY2319" s="13"/>
      <c r="BZ2319" s="13"/>
      <c r="CA2319" s="13"/>
      <c r="CB2319" s="13"/>
      <c r="CC2319" s="13"/>
      <c r="CD2319" s="13"/>
      <c r="CE2319" s="13"/>
      <c r="CF2319" s="13">
        <v>1</v>
      </c>
      <c r="CG2319" s="13" t="s">
        <v>72298</v>
      </c>
      <c r="CH2319" s="12">
        <v>3.8492800000000001E-38</v>
      </c>
      <c r="CI2319" s="13">
        <v>180.99</v>
      </c>
      <c r="CJ2319" s="13" t="s">
        <v>72299</v>
      </c>
      <c r="CK2319" s="13" t="s">
        <v>72300</v>
      </c>
      <c r="CL2319" s="13" t="s">
        <v>72301</v>
      </c>
      <c r="CM2319" s="13">
        <v>6</v>
      </c>
      <c r="CN2319" s="13">
        <v>2</v>
      </c>
      <c r="CO2319" s="13">
        <v>752.35532999999998</v>
      </c>
      <c r="CP2319" s="13">
        <v>1.2927999999999999</v>
      </c>
      <c r="CQ2319" s="13">
        <v>12387000</v>
      </c>
      <c r="CR2319" s="13"/>
      <c r="CS2319" s="13">
        <v>277720</v>
      </c>
      <c r="CT2319" s="13">
        <v>5638200</v>
      </c>
      <c r="CU2319" s="13">
        <v>2059800</v>
      </c>
      <c r="CV2319" s="13">
        <v>2975000</v>
      </c>
      <c r="CW2319" s="13">
        <v>1436300</v>
      </c>
      <c r="CX2319" s="13">
        <v>0</v>
      </c>
      <c r="CY2319" s="13">
        <v>0</v>
      </c>
      <c r="CZ2319" s="13">
        <v>0</v>
      </c>
      <c r="DA2319" s="13">
        <v>0</v>
      </c>
      <c r="DB2319" s="13">
        <v>0</v>
      </c>
      <c r="DC2319" s="13">
        <v>0</v>
      </c>
      <c r="DD2319" s="13">
        <v>0</v>
      </c>
      <c r="DE2319" s="13">
        <v>0</v>
      </c>
      <c r="DF2319" s="13">
        <v>0</v>
      </c>
      <c r="DG2319" s="13">
        <v>0</v>
      </c>
      <c r="DH2319" s="13">
        <v>0</v>
      </c>
      <c r="DI2319" s="13">
        <v>0</v>
      </c>
      <c r="DJ2319" s="13">
        <v>0</v>
      </c>
      <c r="DK2319" s="13">
        <v>4</v>
      </c>
    </row>
    <row r="2320" spans="1:115">
      <c r="A2320" s="3" t="s">
        <v>72291</v>
      </c>
      <c r="B2320" s="3" t="s">
        <v>72291</v>
      </c>
      <c r="C2320" s="3" t="s">
        <v>72291</v>
      </c>
      <c r="D2320" s="13">
        <v>254</v>
      </c>
      <c r="E2320" s="13">
        <v>254</v>
      </c>
      <c r="H2320" s="3" t="s">
        <v>72292</v>
      </c>
      <c r="I2320" s="3" t="s">
        <v>72293</v>
      </c>
      <c r="J2320" s="13">
        <v>1</v>
      </c>
      <c r="K2320" s="13">
        <v>75.162300000000002</v>
      </c>
      <c r="L2320" s="13">
        <v>0.999915</v>
      </c>
      <c r="M2320" s="13">
        <v>40.6952</v>
      </c>
      <c r="N2320" s="12">
        <v>1.40049E-8</v>
      </c>
      <c r="O2320" s="13">
        <v>102.37</v>
      </c>
      <c r="P2320" s="13">
        <v>1</v>
      </c>
      <c r="Q2320" s="13">
        <v>86.317099999999996</v>
      </c>
      <c r="R2320" s="12">
        <v>1.50483E-29</v>
      </c>
      <c r="S2320" s="13">
        <v>152.91999999999999</v>
      </c>
      <c r="T2320" s="13">
        <v>1</v>
      </c>
      <c r="U2320" s="13">
        <v>93.889099999999999</v>
      </c>
      <c r="V2320" s="12">
        <v>1.36172E-8</v>
      </c>
      <c r="W2320" s="13">
        <v>102.62</v>
      </c>
      <c r="X2320" s="13">
        <v>1</v>
      </c>
      <c r="Y2320" s="13">
        <v>128.922</v>
      </c>
      <c r="Z2320" s="12">
        <v>2.1349199999999999E-22</v>
      </c>
      <c r="AA2320" s="13">
        <v>144.47</v>
      </c>
      <c r="AB2320" s="13">
        <v>1</v>
      </c>
      <c r="AC2320" s="13">
        <v>75.162300000000002</v>
      </c>
      <c r="AD2320" s="12">
        <v>2.5182500000000001E-29</v>
      </c>
      <c r="AE2320" s="13">
        <v>150.28</v>
      </c>
      <c r="AF2320" s="13"/>
      <c r="AG2320" s="13"/>
      <c r="AH2320" s="13"/>
      <c r="AI2320" s="13"/>
      <c r="AJ2320" s="13"/>
      <c r="AK2320" s="13"/>
      <c r="AL2320" s="13"/>
      <c r="AM2320" s="13"/>
      <c r="AN2320" s="13"/>
      <c r="AO2320" s="13"/>
      <c r="AP2320" s="13"/>
      <c r="AQ2320" s="13"/>
      <c r="AR2320" s="13"/>
      <c r="AS2320" s="13"/>
      <c r="AT2320" s="13"/>
      <c r="AU2320" s="13"/>
      <c r="AV2320" s="13">
        <v>0</v>
      </c>
      <c r="AW2320" s="13">
        <v>0</v>
      </c>
      <c r="AX2320" s="13"/>
      <c r="AY2320" s="13"/>
      <c r="AZ2320" s="13"/>
      <c r="BA2320" s="13"/>
      <c r="BB2320" s="13"/>
      <c r="BC2320" s="13"/>
      <c r="BD2320" s="13"/>
      <c r="BE2320" s="13"/>
      <c r="BF2320" s="13"/>
      <c r="BG2320" s="13"/>
      <c r="BH2320" s="13"/>
      <c r="BI2320" s="13"/>
      <c r="BJ2320" s="13"/>
      <c r="BK2320" s="13"/>
      <c r="BL2320" s="13">
        <v>0</v>
      </c>
      <c r="BM2320" s="13">
        <v>0</v>
      </c>
      <c r="BN2320" s="13"/>
      <c r="BO2320" s="13"/>
      <c r="BP2320" s="13"/>
      <c r="BQ2320" s="13"/>
      <c r="BR2320" s="13"/>
      <c r="BS2320" s="13"/>
      <c r="BT2320" s="13">
        <v>0</v>
      </c>
      <c r="BU2320" s="13">
        <v>0</v>
      </c>
      <c r="BV2320" s="13"/>
      <c r="BW2320" s="13"/>
      <c r="BX2320" s="13"/>
      <c r="BY2320" s="13"/>
      <c r="BZ2320" s="13"/>
      <c r="CA2320" s="13"/>
      <c r="CB2320" s="13">
        <v>0</v>
      </c>
      <c r="CC2320" s="13">
        <v>0</v>
      </c>
      <c r="CD2320" s="13"/>
      <c r="CE2320" s="13"/>
      <c r="CF2320" s="13">
        <v>1</v>
      </c>
      <c r="CG2320" s="13" t="s">
        <v>72302</v>
      </c>
      <c r="CH2320" s="12">
        <v>1.50483E-29</v>
      </c>
      <c r="CI2320" s="13">
        <v>152.91999999999999</v>
      </c>
      <c r="CJ2320" s="13" t="s">
        <v>72303</v>
      </c>
      <c r="CK2320" s="13" t="s">
        <v>72304</v>
      </c>
      <c r="CL2320" s="13" t="s">
        <v>72305</v>
      </c>
      <c r="CM2320" s="13">
        <v>12</v>
      </c>
      <c r="CN2320" s="13">
        <v>3</v>
      </c>
      <c r="CO2320" s="13">
        <v>594.64532999999994</v>
      </c>
      <c r="CP2320" s="13">
        <v>-0.38673999999999997</v>
      </c>
      <c r="CQ2320" s="13">
        <v>17106000</v>
      </c>
      <c r="CR2320" s="13"/>
      <c r="CS2320" s="13">
        <v>247070</v>
      </c>
      <c r="CT2320" s="13">
        <v>5732100</v>
      </c>
      <c r="CU2320" s="13">
        <v>1992300</v>
      </c>
      <c r="CV2320" s="13">
        <v>1015000</v>
      </c>
      <c r="CW2320" s="13">
        <v>8119900</v>
      </c>
      <c r="CX2320" s="13">
        <v>0</v>
      </c>
      <c r="CY2320" s="13">
        <v>0</v>
      </c>
      <c r="CZ2320" s="13">
        <v>0</v>
      </c>
      <c r="DA2320" s="13">
        <v>0</v>
      </c>
      <c r="DB2320" s="13">
        <v>0</v>
      </c>
      <c r="DC2320" s="13">
        <v>0</v>
      </c>
      <c r="DD2320" s="13">
        <v>0</v>
      </c>
      <c r="DE2320" s="13">
        <v>0</v>
      </c>
      <c r="DF2320" s="13">
        <v>0</v>
      </c>
      <c r="DG2320" s="13">
        <v>0</v>
      </c>
      <c r="DH2320" s="13">
        <v>0</v>
      </c>
      <c r="DI2320" s="13">
        <v>0</v>
      </c>
      <c r="DJ2320" s="13">
        <v>0</v>
      </c>
      <c r="DK2320" s="13">
        <v>5</v>
      </c>
    </row>
    <row r="2321" spans="1:115">
      <c r="A2321" s="3" t="s">
        <v>72306</v>
      </c>
      <c r="B2321" s="3" t="s">
        <v>72306</v>
      </c>
      <c r="C2321" s="3" t="s">
        <v>72306</v>
      </c>
      <c r="D2321" s="13">
        <v>234</v>
      </c>
      <c r="E2321" s="13">
        <v>234</v>
      </c>
      <c r="H2321" s="3" t="s">
        <v>59925</v>
      </c>
      <c r="I2321" s="3" t="s">
        <v>72307</v>
      </c>
      <c r="J2321" s="13">
        <v>1</v>
      </c>
      <c r="K2321" s="13">
        <v>71.632199999999997</v>
      </c>
      <c r="L2321" s="13">
        <v>1</v>
      </c>
      <c r="M2321" s="13">
        <v>94.368300000000005</v>
      </c>
      <c r="N2321" s="13">
        <v>2.2918399999999998E-3</v>
      </c>
      <c r="O2321" s="13">
        <v>94.367999999999995</v>
      </c>
      <c r="P2321" s="13">
        <v>1</v>
      </c>
      <c r="Q2321" s="13">
        <v>109.63500000000001</v>
      </c>
      <c r="R2321" s="13">
        <v>3.69088E-4</v>
      </c>
      <c r="S2321" s="13">
        <v>109.63</v>
      </c>
      <c r="T2321" s="13">
        <v>1</v>
      </c>
      <c r="U2321" s="13">
        <v>88.214299999999994</v>
      </c>
      <c r="V2321" s="13">
        <v>4.4164699999999998E-4</v>
      </c>
      <c r="W2321" s="13">
        <v>124.63</v>
      </c>
      <c r="X2321" s="13">
        <v>1</v>
      </c>
      <c r="Y2321" s="13">
        <v>71.632199999999997</v>
      </c>
      <c r="Z2321" s="13">
        <v>2.9099799999999999E-4</v>
      </c>
      <c r="AA2321" s="13">
        <v>115.88</v>
      </c>
      <c r="AB2321" s="13">
        <v>1</v>
      </c>
      <c r="AC2321" s="13">
        <v>112.24299999999999</v>
      </c>
      <c r="AD2321" s="13">
        <v>2.10931E-4</v>
      </c>
      <c r="AE2321" s="13">
        <v>112.24</v>
      </c>
      <c r="AF2321" s="13"/>
      <c r="AG2321" s="13"/>
      <c r="AH2321" s="13"/>
      <c r="AI2321" s="13"/>
      <c r="AJ2321" s="13"/>
      <c r="AK2321" s="13"/>
      <c r="AL2321" s="13"/>
      <c r="AM2321" s="13"/>
      <c r="AN2321" s="13"/>
      <c r="AO2321" s="13"/>
      <c r="AP2321" s="13"/>
      <c r="AQ2321" s="13"/>
      <c r="AR2321" s="13"/>
      <c r="AS2321" s="13"/>
      <c r="AT2321" s="13"/>
      <c r="AU2321" s="13"/>
      <c r="AV2321" s="13"/>
      <c r="AW2321" s="13"/>
      <c r="AX2321" s="13"/>
      <c r="AY2321" s="13"/>
      <c r="AZ2321" s="13"/>
      <c r="BA2321" s="13"/>
      <c r="BB2321" s="13"/>
      <c r="BC2321" s="13"/>
      <c r="BD2321" s="13">
        <v>0</v>
      </c>
      <c r="BE2321" s="13">
        <v>0</v>
      </c>
      <c r="BF2321" s="13"/>
      <c r="BG2321" s="13"/>
      <c r="BH2321" s="13"/>
      <c r="BI2321" s="13"/>
      <c r="BJ2321" s="13"/>
      <c r="BK2321" s="13"/>
      <c r="BL2321" s="13"/>
      <c r="BM2321" s="13"/>
      <c r="BN2321" s="13"/>
      <c r="BO2321" s="13"/>
      <c r="BP2321" s="13"/>
      <c r="BQ2321" s="13"/>
      <c r="BR2321" s="13"/>
      <c r="BS2321" s="13"/>
      <c r="BT2321" s="13">
        <v>0</v>
      </c>
      <c r="BU2321" s="13">
        <v>0</v>
      </c>
      <c r="BV2321" s="13"/>
      <c r="BW2321" s="13"/>
      <c r="BX2321" s="13"/>
      <c r="BY2321" s="13"/>
      <c r="BZ2321" s="13"/>
      <c r="CA2321" s="13"/>
      <c r="CB2321" s="13">
        <v>1</v>
      </c>
      <c r="CC2321" s="13">
        <v>59.807499999999997</v>
      </c>
      <c r="CD2321" s="13">
        <v>8.3893600000000002E-3</v>
      </c>
      <c r="CE2321" s="13">
        <v>78.207999999999998</v>
      </c>
      <c r="CF2321" s="13">
        <v>1</v>
      </c>
      <c r="CG2321" s="13" t="s">
        <v>72308</v>
      </c>
      <c r="CH2321" s="13">
        <v>4.4164699999999998E-4</v>
      </c>
      <c r="CI2321" s="13">
        <v>124.63</v>
      </c>
      <c r="CJ2321" s="13" t="s">
        <v>72309</v>
      </c>
      <c r="CK2321" s="13" t="s">
        <v>72310</v>
      </c>
      <c r="CL2321" s="13" t="s">
        <v>72311</v>
      </c>
      <c r="CM2321" s="13">
        <v>3</v>
      </c>
      <c r="CN2321" s="13">
        <v>2</v>
      </c>
      <c r="CO2321" s="13">
        <v>549.25022999999999</v>
      </c>
      <c r="CP2321" s="13">
        <v>-0.16388</v>
      </c>
      <c r="CQ2321" s="13">
        <v>13495000</v>
      </c>
      <c r="CR2321" s="13"/>
      <c r="CS2321" s="13">
        <v>929690</v>
      </c>
      <c r="CT2321" s="13">
        <v>1644300</v>
      </c>
      <c r="CU2321" s="13">
        <v>5327100</v>
      </c>
      <c r="CV2321" s="13">
        <v>2341200</v>
      </c>
      <c r="CW2321" s="13">
        <v>3142400</v>
      </c>
      <c r="CX2321" s="13">
        <v>0</v>
      </c>
      <c r="CY2321" s="13">
        <v>0</v>
      </c>
      <c r="CZ2321" s="13">
        <v>0</v>
      </c>
      <c r="DA2321" s="13">
        <v>0</v>
      </c>
      <c r="DB2321" s="13">
        <v>0</v>
      </c>
      <c r="DC2321" s="13">
        <v>0</v>
      </c>
      <c r="DD2321" s="13">
        <v>0</v>
      </c>
      <c r="DE2321" s="13">
        <v>0</v>
      </c>
      <c r="DF2321" s="13">
        <v>0</v>
      </c>
      <c r="DG2321" s="13">
        <v>0</v>
      </c>
      <c r="DH2321" s="13">
        <v>0</v>
      </c>
      <c r="DI2321" s="13">
        <v>0</v>
      </c>
      <c r="DJ2321" s="13">
        <v>110720</v>
      </c>
      <c r="DK2321" s="13">
        <v>6</v>
      </c>
    </row>
    <row r="2322" spans="1:115">
      <c r="A2322" s="3" t="s">
        <v>72306</v>
      </c>
      <c r="B2322" s="3" t="s">
        <v>72306</v>
      </c>
      <c r="C2322" s="3" t="s">
        <v>72306</v>
      </c>
      <c r="D2322" s="13">
        <v>417</v>
      </c>
      <c r="E2322" s="13">
        <v>417</v>
      </c>
      <c r="H2322" s="3" t="s">
        <v>59925</v>
      </c>
      <c r="I2322" s="3" t="s">
        <v>72307</v>
      </c>
      <c r="J2322" s="13">
        <v>1</v>
      </c>
      <c r="K2322" s="13">
        <v>123.562</v>
      </c>
      <c r="L2322" s="13"/>
      <c r="M2322" s="13"/>
      <c r="N2322" s="13"/>
      <c r="O2322" s="13"/>
      <c r="P2322" s="13">
        <v>0</v>
      </c>
      <c r="Q2322" s="13">
        <v>0</v>
      </c>
      <c r="R2322" s="13"/>
      <c r="S2322" s="13"/>
      <c r="T2322" s="13"/>
      <c r="U2322" s="13"/>
      <c r="V2322" s="13"/>
      <c r="W2322" s="13"/>
      <c r="X2322" s="13">
        <v>1</v>
      </c>
      <c r="Y2322" s="13">
        <v>87.585899999999995</v>
      </c>
      <c r="Z2322" s="12">
        <v>6.2195399999999997E-5</v>
      </c>
      <c r="AA2322" s="13">
        <v>87.585999999999999</v>
      </c>
      <c r="AB2322" s="13">
        <v>1</v>
      </c>
      <c r="AC2322" s="13">
        <v>123.562</v>
      </c>
      <c r="AD2322" s="12">
        <v>1.7567799999999999E-15</v>
      </c>
      <c r="AE2322" s="13">
        <v>123.56</v>
      </c>
      <c r="AF2322" s="13"/>
      <c r="AG2322" s="13"/>
      <c r="AH2322" s="13"/>
      <c r="AI2322" s="13"/>
      <c r="AJ2322" s="13"/>
      <c r="AK2322" s="13"/>
      <c r="AL2322" s="13"/>
      <c r="AM2322" s="13"/>
      <c r="AN2322" s="13"/>
      <c r="AO2322" s="13"/>
      <c r="AP2322" s="13"/>
      <c r="AQ2322" s="13"/>
      <c r="AR2322" s="13"/>
      <c r="AS2322" s="13"/>
      <c r="AT2322" s="13"/>
      <c r="AU2322" s="13"/>
      <c r="AV2322" s="13"/>
      <c r="AW2322" s="13"/>
      <c r="AX2322" s="13"/>
      <c r="AY2322" s="13"/>
      <c r="AZ2322" s="13"/>
      <c r="BA2322" s="13"/>
      <c r="BB2322" s="13"/>
      <c r="BC2322" s="13"/>
      <c r="BD2322" s="13"/>
      <c r="BE2322" s="13"/>
      <c r="BF2322" s="13"/>
      <c r="BG2322" s="13"/>
      <c r="BH2322" s="13"/>
      <c r="BI2322" s="13"/>
      <c r="BJ2322" s="13"/>
      <c r="BK2322" s="13"/>
      <c r="BL2322" s="13"/>
      <c r="BM2322" s="13"/>
      <c r="BN2322" s="13"/>
      <c r="BO2322" s="13"/>
      <c r="BP2322" s="13"/>
      <c r="BQ2322" s="13"/>
      <c r="BR2322" s="13"/>
      <c r="BS2322" s="13"/>
      <c r="BT2322" s="13"/>
      <c r="BU2322" s="13"/>
      <c r="BV2322" s="13"/>
      <c r="BW2322" s="13"/>
      <c r="BX2322" s="13"/>
      <c r="BY2322" s="13"/>
      <c r="BZ2322" s="13"/>
      <c r="CA2322" s="13"/>
      <c r="CB2322" s="13"/>
      <c r="CC2322" s="13"/>
      <c r="CD2322" s="13"/>
      <c r="CE2322" s="13"/>
      <c r="CF2322" s="13">
        <v>1</v>
      </c>
      <c r="CG2322" s="13" t="s">
        <v>72312</v>
      </c>
      <c r="CH2322" s="12">
        <v>1.7567799999999999E-15</v>
      </c>
      <c r="CI2322" s="13">
        <v>123.56</v>
      </c>
      <c r="CJ2322" s="13" t="s">
        <v>72313</v>
      </c>
      <c r="CK2322" s="13" t="s">
        <v>72314</v>
      </c>
      <c r="CL2322" s="13" t="s">
        <v>72315</v>
      </c>
      <c r="CM2322" s="13">
        <v>11</v>
      </c>
      <c r="CN2322" s="13">
        <v>3</v>
      </c>
      <c r="CO2322" s="13">
        <v>625.97675000000004</v>
      </c>
      <c r="CP2322" s="13">
        <v>0.95742000000000005</v>
      </c>
      <c r="CQ2322" s="13">
        <v>159960</v>
      </c>
      <c r="CR2322" s="13"/>
      <c r="CS2322" s="13">
        <v>0</v>
      </c>
      <c r="CT2322" s="13">
        <v>0</v>
      </c>
      <c r="CU2322" s="13">
        <v>0</v>
      </c>
      <c r="CV2322" s="13">
        <v>68414</v>
      </c>
      <c r="CW2322" s="13">
        <v>91544</v>
      </c>
      <c r="CX2322" s="13">
        <v>0</v>
      </c>
      <c r="CY2322" s="13">
        <v>0</v>
      </c>
      <c r="CZ2322" s="13">
        <v>0</v>
      </c>
      <c r="DA2322" s="13">
        <v>0</v>
      </c>
      <c r="DB2322" s="13">
        <v>0</v>
      </c>
      <c r="DC2322" s="13">
        <v>0</v>
      </c>
      <c r="DD2322" s="13">
        <v>0</v>
      </c>
      <c r="DE2322" s="13">
        <v>0</v>
      </c>
      <c r="DF2322" s="13">
        <v>0</v>
      </c>
      <c r="DG2322" s="13">
        <v>0</v>
      </c>
      <c r="DH2322" s="13">
        <v>0</v>
      </c>
      <c r="DI2322" s="13">
        <v>0</v>
      </c>
      <c r="DJ2322" s="13">
        <v>0</v>
      </c>
      <c r="DK2322" s="13">
        <v>2</v>
      </c>
    </row>
    <row r="2323" spans="1:115">
      <c r="A2323" s="3" t="s">
        <v>72306</v>
      </c>
      <c r="B2323" s="3" t="s">
        <v>72306</v>
      </c>
      <c r="C2323" s="3" t="s">
        <v>72306</v>
      </c>
      <c r="D2323" s="13">
        <v>60</v>
      </c>
      <c r="E2323" s="13">
        <v>60</v>
      </c>
      <c r="H2323" s="3" t="s">
        <v>59925</v>
      </c>
      <c r="I2323" s="3" t="s">
        <v>72307</v>
      </c>
      <c r="J2323" s="13">
        <v>1</v>
      </c>
      <c r="K2323" s="13">
        <v>56.165900000000001</v>
      </c>
      <c r="L2323" s="13">
        <v>0</v>
      </c>
      <c r="M2323" s="13">
        <v>0</v>
      </c>
      <c r="N2323" s="13"/>
      <c r="O2323" s="13"/>
      <c r="P2323" s="13"/>
      <c r="Q2323" s="13"/>
      <c r="R2323" s="13"/>
      <c r="S2323" s="13"/>
      <c r="T2323" s="13"/>
      <c r="U2323" s="13"/>
      <c r="V2323" s="13"/>
      <c r="W2323" s="13"/>
      <c r="X2323" s="13">
        <v>1</v>
      </c>
      <c r="Y2323" s="13">
        <v>56.165900000000001</v>
      </c>
      <c r="Z2323" s="13">
        <v>5.2733799999999997E-2</v>
      </c>
      <c r="AA2323" s="13">
        <v>56.165999999999997</v>
      </c>
      <c r="AB2323" s="13"/>
      <c r="AC2323" s="13"/>
      <c r="AD2323" s="13"/>
      <c r="AE2323" s="13"/>
      <c r="AF2323" s="13"/>
      <c r="AG2323" s="13"/>
      <c r="AH2323" s="13"/>
      <c r="AI2323" s="13"/>
      <c r="AJ2323" s="13"/>
      <c r="AK2323" s="13"/>
      <c r="AL2323" s="13"/>
      <c r="AM2323" s="13"/>
      <c r="AN2323" s="13"/>
      <c r="AO2323" s="13"/>
      <c r="AP2323" s="13"/>
      <c r="AQ2323" s="13"/>
      <c r="AR2323" s="13"/>
      <c r="AS2323" s="13"/>
      <c r="AT2323" s="13"/>
      <c r="AU2323" s="13"/>
      <c r="AV2323" s="13"/>
      <c r="AW2323" s="13"/>
      <c r="AX2323" s="13"/>
      <c r="AY2323" s="13"/>
      <c r="AZ2323" s="13"/>
      <c r="BA2323" s="13"/>
      <c r="BB2323" s="13"/>
      <c r="BC2323" s="13"/>
      <c r="BD2323" s="13"/>
      <c r="BE2323" s="13"/>
      <c r="BF2323" s="13"/>
      <c r="BG2323" s="13"/>
      <c r="BH2323" s="13"/>
      <c r="BI2323" s="13"/>
      <c r="BJ2323" s="13"/>
      <c r="BK2323" s="13"/>
      <c r="BL2323" s="13"/>
      <c r="BM2323" s="13"/>
      <c r="BN2323" s="13"/>
      <c r="BO2323" s="13"/>
      <c r="BP2323" s="13"/>
      <c r="BQ2323" s="13"/>
      <c r="BR2323" s="13"/>
      <c r="BS2323" s="13"/>
      <c r="BT2323" s="13"/>
      <c r="BU2323" s="13"/>
      <c r="BV2323" s="13"/>
      <c r="BW2323" s="13"/>
      <c r="BX2323" s="13"/>
      <c r="BY2323" s="13"/>
      <c r="BZ2323" s="13"/>
      <c r="CA2323" s="13"/>
      <c r="CB2323" s="13"/>
      <c r="CC2323" s="13"/>
      <c r="CD2323" s="13"/>
      <c r="CE2323" s="13"/>
      <c r="CF2323" s="13">
        <v>1</v>
      </c>
      <c r="CG2323" s="13" t="s">
        <v>72316</v>
      </c>
      <c r="CH2323" s="13">
        <v>5.2733799999999997E-2</v>
      </c>
      <c r="CI2323" s="13">
        <v>56.165999999999997</v>
      </c>
      <c r="CJ2323" s="13" t="s">
        <v>72317</v>
      </c>
      <c r="CK2323" s="13" t="s">
        <v>72318</v>
      </c>
      <c r="CL2323" s="13" t="s">
        <v>72319</v>
      </c>
      <c r="CM2323" s="13">
        <v>7</v>
      </c>
      <c r="CN2323" s="13">
        <v>2</v>
      </c>
      <c r="CO2323" s="13">
        <v>523.26727000000005</v>
      </c>
      <c r="CP2323" s="13">
        <v>1.4512</v>
      </c>
      <c r="CQ2323" s="13">
        <v>56649</v>
      </c>
      <c r="CR2323" s="13"/>
      <c r="CS2323" s="13">
        <v>0</v>
      </c>
      <c r="CT2323" s="13">
        <v>0</v>
      </c>
      <c r="CU2323" s="13">
        <v>0</v>
      </c>
      <c r="CV2323" s="13">
        <v>56649</v>
      </c>
      <c r="CW2323" s="13">
        <v>0</v>
      </c>
      <c r="CX2323" s="13">
        <v>0</v>
      </c>
      <c r="CY2323" s="13">
        <v>0</v>
      </c>
      <c r="CZ2323" s="13">
        <v>0</v>
      </c>
      <c r="DA2323" s="13">
        <v>0</v>
      </c>
      <c r="DB2323" s="13">
        <v>0</v>
      </c>
      <c r="DC2323" s="13">
        <v>0</v>
      </c>
      <c r="DD2323" s="13">
        <v>0</v>
      </c>
      <c r="DE2323" s="13">
        <v>0</v>
      </c>
      <c r="DF2323" s="13">
        <v>0</v>
      </c>
      <c r="DG2323" s="13">
        <v>0</v>
      </c>
      <c r="DH2323" s="13">
        <v>0</v>
      </c>
      <c r="DI2323" s="13">
        <v>0</v>
      </c>
      <c r="DJ2323" s="13">
        <v>0</v>
      </c>
      <c r="DK2323" s="13">
        <v>1</v>
      </c>
    </row>
    <row r="2324" spans="1:115">
      <c r="A2324" s="3" t="s">
        <v>72320</v>
      </c>
      <c r="B2324" s="3" t="s">
        <v>72321</v>
      </c>
      <c r="C2324" s="3" t="s">
        <v>72321</v>
      </c>
      <c r="D2324" s="13">
        <v>269</v>
      </c>
      <c r="E2324" s="13">
        <v>269</v>
      </c>
      <c r="H2324" s="3" t="s">
        <v>72322</v>
      </c>
      <c r="I2324" s="3" t="s">
        <v>72323</v>
      </c>
      <c r="J2324" s="13">
        <v>1</v>
      </c>
      <c r="K2324" s="13">
        <v>69.249200000000002</v>
      </c>
      <c r="L2324" s="13">
        <v>1</v>
      </c>
      <c r="M2324" s="13">
        <v>37.972999999999999</v>
      </c>
      <c r="N2324" s="13">
        <v>2.02447E-3</v>
      </c>
      <c r="O2324" s="13">
        <v>92.697000000000003</v>
      </c>
      <c r="P2324" s="13">
        <v>1</v>
      </c>
      <c r="Q2324" s="13">
        <v>187.822</v>
      </c>
      <c r="R2324" s="12">
        <v>2.1074699999999999E-102</v>
      </c>
      <c r="S2324" s="13">
        <v>228.26</v>
      </c>
      <c r="T2324" s="13">
        <v>1</v>
      </c>
      <c r="U2324" s="13">
        <v>199.9</v>
      </c>
      <c r="V2324" s="12">
        <v>2.04088E-31</v>
      </c>
      <c r="W2324" s="13">
        <v>199.9</v>
      </c>
      <c r="X2324" s="13">
        <v>1</v>
      </c>
      <c r="Y2324" s="13">
        <v>129.072</v>
      </c>
      <c r="Z2324" s="12">
        <v>3.08309E-22</v>
      </c>
      <c r="AA2324" s="13">
        <v>182.32</v>
      </c>
      <c r="AB2324" s="13">
        <v>1</v>
      </c>
      <c r="AC2324" s="13">
        <v>139.47499999999999</v>
      </c>
      <c r="AD2324" s="12">
        <v>5.2285499999999999E-126</v>
      </c>
      <c r="AE2324" s="13">
        <v>278.36</v>
      </c>
      <c r="AF2324" s="13">
        <v>1</v>
      </c>
      <c r="AG2324" s="13">
        <v>50.636000000000003</v>
      </c>
      <c r="AH2324" s="12">
        <v>7.8092499999999996E-69</v>
      </c>
      <c r="AI2324" s="13">
        <v>187.74</v>
      </c>
      <c r="AJ2324" s="13">
        <v>1</v>
      </c>
      <c r="AK2324" s="13">
        <v>53.173999999999999</v>
      </c>
      <c r="AL2324" s="12">
        <v>1.9694099999999998E-5</v>
      </c>
      <c r="AM2324" s="13">
        <v>100.07</v>
      </c>
      <c r="AN2324" s="13">
        <v>1</v>
      </c>
      <c r="AO2324" s="13">
        <v>48.325000000000003</v>
      </c>
      <c r="AP2324" s="12">
        <v>1.40938E-95</v>
      </c>
      <c r="AQ2324" s="13">
        <v>202.5</v>
      </c>
      <c r="AR2324" s="13">
        <v>1</v>
      </c>
      <c r="AS2324" s="13">
        <v>60.346400000000003</v>
      </c>
      <c r="AT2324" s="12">
        <v>2.19764E-101</v>
      </c>
      <c r="AU2324" s="13">
        <v>221.21</v>
      </c>
      <c r="AV2324" s="13">
        <v>1</v>
      </c>
      <c r="AW2324" s="13">
        <v>80.322000000000003</v>
      </c>
      <c r="AX2324" s="12">
        <v>1.1918799999999999E-31</v>
      </c>
      <c r="AY2324" s="13">
        <v>187.82</v>
      </c>
      <c r="AZ2324" s="13">
        <v>1</v>
      </c>
      <c r="BA2324" s="13">
        <v>55.493899999999996</v>
      </c>
      <c r="BB2324" s="12">
        <v>1.31824E-10</v>
      </c>
      <c r="BC2324" s="13">
        <v>130.57</v>
      </c>
      <c r="BD2324" s="13">
        <v>1</v>
      </c>
      <c r="BE2324" s="13">
        <v>69.948099999999997</v>
      </c>
      <c r="BF2324" s="13">
        <v>1.32357E-3</v>
      </c>
      <c r="BG2324" s="13">
        <v>82.831999999999994</v>
      </c>
      <c r="BH2324" s="13">
        <v>1</v>
      </c>
      <c r="BI2324" s="13">
        <v>66.461600000000004</v>
      </c>
      <c r="BJ2324" s="13">
        <v>7.9997699999999998E-3</v>
      </c>
      <c r="BK2324" s="13">
        <v>66.462000000000003</v>
      </c>
      <c r="BL2324" s="13">
        <v>1</v>
      </c>
      <c r="BM2324" s="13">
        <v>122.59699999999999</v>
      </c>
      <c r="BN2324" s="12">
        <v>3.81123E-10</v>
      </c>
      <c r="BO2324" s="13">
        <v>122.6</v>
      </c>
      <c r="BP2324" s="13">
        <v>1</v>
      </c>
      <c r="BQ2324" s="13">
        <v>69.256399999999999</v>
      </c>
      <c r="BR2324" s="13">
        <v>6.4073899999999998E-3</v>
      </c>
      <c r="BS2324" s="13">
        <v>69.256</v>
      </c>
      <c r="BT2324" s="13">
        <v>1</v>
      </c>
      <c r="BU2324" s="13">
        <v>79.644999999999996</v>
      </c>
      <c r="BV2324" s="13">
        <v>1.4344099999999999E-3</v>
      </c>
      <c r="BW2324" s="13">
        <v>79.644999999999996</v>
      </c>
      <c r="BX2324" s="13">
        <v>1</v>
      </c>
      <c r="BY2324" s="13">
        <v>69.249200000000002</v>
      </c>
      <c r="BZ2324" s="13">
        <v>1.07317E-3</v>
      </c>
      <c r="CA2324" s="13">
        <v>82.786000000000001</v>
      </c>
      <c r="CB2324" s="13">
        <v>0</v>
      </c>
      <c r="CC2324" s="13">
        <v>0</v>
      </c>
      <c r="CD2324" s="13"/>
      <c r="CE2324" s="13"/>
      <c r="CF2324" s="13">
        <v>1</v>
      </c>
      <c r="CG2324" s="13" t="s">
        <v>72324</v>
      </c>
      <c r="CH2324" s="12">
        <v>5.2285499999999999E-126</v>
      </c>
      <c r="CI2324" s="13">
        <v>278.36</v>
      </c>
      <c r="CJ2324" s="13" t="s">
        <v>72325</v>
      </c>
      <c r="CK2324" s="13" t="s">
        <v>72326</v>
      </c>
      <c r="CL2324" s="13" t="s">
        <v>72327</v>
      </c>
      <c r="CM2324" s="13">
        <v>4</v>
      </c>
      <c r="CN2324" s="13">
        <v>2</v>
      </c>
      <c r="CO2324" s="13">
        <v>719.37519999999995</v>
      </c>
      <c r="CP2324" s="13">
        <v>0.11756</v>
      </c>
      <c r="CQ2324" s="13">
        <v>351650000</v>
      </c>
      <c r="CR2324" s="13"/>
      <c r="CS2324" s="13">
        <v>837770</v>
      </c>
      <c r="CT2324" s="13">
        <v>138600000</v>
      </c>
      <c r="CU2324" s="13">
        <v>7901500</v>
      </c>
      <c r="CV2324" s="13">
        <v>12365000</v>
      </c>
      <c r="CW2324" s="13">
        <v>144680000</v>
      </c>
      <c r="CX2324" s="13">
        <v>3093000</v>
      </c>
      <c r="CY2324" s="13">
        <v>4247900</v>
      </c>
      <c r="CZ2324" s="13">
        <v>4105400</v>
      </c>
      <c r="DA2324" s="13">
        <v>6107900</v>
      </c>
      <c r="DB2324" s="13">
        <v>16972000</v>
      </c>
      <c r="DC2324" s="13">
        <v>5839600</v>
      </c>
      <c r="DD2324" s="13">
        <v>529590</v>
      </c>
      <c r="DE2324" s="13">
        <v>421950</v>
      </c>
      <c r="DF2324" s="13">
        <v>490950</v>
      </c>
      <c r="DG2324" s="13">
        <v>830300</v>
      </c>
      <c r="DH2324" s="13">
        <v>2011500</v>
      </c>
      <c r="DI2324" s="13">
        <v>2618500</v>
      </c>
      <c r="DJ2324" s="13">
        <v>0</v>
      </c>
      <c r="DK2324" s="13">
        <v>17</v>
      </c>
    </row>
    <row r="2325" spans="1:115">
      <c r="A2325" s="3" t="s">
        <v>72328</v>
      </c>
      <c r="B2325" s="3" t="s">
        <v>72328</v>
      </c>
      <c r="C2325" s="3" t="s">
        <v>72328</v>
      </c>
      <c r="D2325" s="13">
        <v>592</v>
      </c>
      <c r="E2325" s="13">
        <v>592</v>
      </c>
      <c r="H2325" s="3" t="s">
        <v>72329</v>
      </c>
      <c r="I2325" s="3" t="s">
        <v>72330</v>
      </c>
      <c r="J2325" s="13">
        <v>1</v>
      </c>
      <c r="K2325" s="13">
        <v>104.56399999999999</v>
      </c>
      <c r="L2325" s="13">
        <v>0.99974399999999997</v>
      </c>
      <c r="M2325" s="13">
        <v>35.9193</v>
      </c>
      <c r="N2325" s="13">
        <v>5.6263300000000002E-2</v>
      </c>
      <c r="O2325" s="13">
        <v>53.234999999999999</v>
      </c>
      <c r="P2325" s="13">
        <v>0.99824800000000002</v>
      </c>
      <c r="Q2325" s="13">
        <v>27.580500000000001</v>
      </c>
      <c r="R2325" s="12">
        <v>2.1671600000000001E-11</v>
      </c>
      <c r="S2325" s="13">
        <v>126.3</v>
      </c>
      <c r="T2325" s="13">
        <v>1</v>
      </c>
      <c r="U2325" s="13">
        <v>67.4589</v>
      </c>
      <c r="V2325" s="12">
        <v>2.9642299999999997E-11</v>
      </c>
      <c r="W2325" s="13">
        <v>123.39</v>
      </c>
      <c r="X2325" s="13">
        <v>1</v>
      </c>
      <c r="Y2325" s="13">
        <v>63.569899999999997</v>
      </c>
      <c r="Z2325" s="12">
        <v>9.9004400000000004E-5</v>
      </c>
      <c r="AA2325" s="13">
        <v>96.655000000000001</v>
      </c>
      <c r="AB2325" s="13">
        <v>1</v>
      </c>
      <c r="AC2325" s="13">
        <v>104.56399999999999</v>
      </c>
      <c r="AD2325" s="12">
        <v>6.6006299999999999E-23</v>
      </c>
      <c r="AE2325" s="13">
        <v>202.06</v>
      </c>
      <c r="AF2325" s="13">
        <v>0.99388200000000004</v>
      </c>
      <c r="AG2325" s="13">
        <v>22.107199999999999</v>
      </c>
      <c r="AH2325" s="13">
        <v>1.11053</v>
      </c>
      <c r="AI2325" s="13">
        <v>23.983000000000001</v>
      </c>
      <c r="AJ2325" s="13">
        <v>0</v>
      </c>
      <c r="AK2325" s="13">
        <v>0</v>
      </c>
      <c r="AL2325" s="13"/>
      <c r="AM2325" s="13"/>
      <c r="AN2325" s="13">
        <v>0</v>
      </c>
      <c r="AO2325" s="13">
        <v>0</v>
      </c>
      <c r="AP2325" s="13"/>
      <c r="AQ2325" s="13"/>
      <c r="AR2325" s="13"/>
      <c r="AS2325" s="13"/>
      <c r="AT2325" s="13"/>
      <c r="AU2325" s="13"/>
      <c r="AV2325" s="13"/>
      <c r="AW2325" s="13"/>
      <c r="AX2325" s="13"/>
      <c r="AY2325" s="13"/>
      <c r="AZ2325" s="13">
        <v>0.99469600000000002</v>
      </c>
      <c r="BA2325" s="13">
        <v>22.731100000000001</v>
      </c>
      <c r="BB2325" s="13">
        <v>0.178059</v>
      </c>
      <c r="BC2325" s="13">
        <v>44.045999999999999</v>
      </c>
      <c r="BD2325" s="13">
        <v>0.999529</v>
      </c>
      <c r="BE2325" s="13">
        <v>33.264000000000003</v>
      </c>
      <c r="BF2325" s="13">
        <v>0.18343999999999999</v>
      </c>
      <c r="BG2325" s="13">
        <v>43.664999999999999</v>
      </c>
      <c r="BH2325" s="13">
        <v>1</v>
      </c>
      <c r="BI2325" s="13">
        <v>66.799800000000005</v>
      </c>
      <c r="BJ2325" s="12">
        <v>3.8838699999999998E-5</v>
      </c>
      <c r="BK2325" s="13">
        <v>99.143000000000001</v>
      </c>
      <c r="BL2325" s="13">
        <v>0.99999899999999997</v>
      </c>
      <c r="BM2325" s="13">
        <v>59.9619</v>
      </c>
      <c r="BN2325" s="13">
        <v>1.6066600000000001E-4</v>
      </c>
      <c r="BO2325" s="13">
        <v>94.055999999999997</v>
      </c>
      <c r="BP2325" s="13">
        <v>0.99571299999999996</v>
      </c>
      <c r="BQ2325" s="13">
        <v>23.659700000000001</v>
      </c>
      <c r="BR2325" s="13">
        <v>0.58386300000000002</v>
      </c>
      <c r="BS2325" s="13">
        <v>35.326000000000001</v>
      </c>
      <c r="BT2325" s="13">
        <v>0.99974799999999997</v>
      </c>
      <c r="BU2325" s="13">
        <v>35.981900000000003</v>
      </c>
      <c r="BV2325" s="13">
        <v>0.22159499999999999</v>
      </c>
      <c r="BW2325" s="13">
        <v>42.813000000000002</v>
      </c>
      <c r="BX2325" s="13">
        <v>0.99964399999999998</v>
      </c>
      <c r="BY2325" s="13">
        <v>34.478700000000003</v>
      </c>
      <c r="BZ2325" s="13">
        <v>1.25922E-2</v>
      </c>
      <c r="CA2325" s="13">
        <v>64.138999999999996</v>
      </c>
      <c r="CB2325" s="13">
        <v>0.99777400000000005</v>
      </c>
      <c r="CC2325" s="13">
        <v>26.515499999999999</v>
      </c>
      <c r="CD2325" s="13">
        <v>0.20841499999999999</v>
      </c>
      <c r="CE2325" s="13">
        <v>43.085999999999999</v>
      </c>
      <c r="CF2325" s="13">
        <v>1</v>
      </c>
      <c r="CG2325" s="13" t="s">
        <v>72331</v>
      </c>
      <c r="CH2325" s="12">
        <v>6.6006299999999999E-23</v>
      </c>
      <c r="CI2325" s="13">
        <v>202.06</v>
      </c>
      <c r="CJ2325" s="13" t="s">
        <v>72332</v>
      </c>
      <c r="CK2325" s="13" t="s">
        <v>72333</v>
      </c>
      <c r="CL2325" s="13" t="s">
        <v>72334</v>
      </c>
      <c r="CM2325" s="13">
        <v>2</v>
      </c>
      <c r="CN2325" s="13">
        <v>2</v>
      </c>
      <c r="CO2325" s="13">
        <v>755.83856000000003</v>
      </c>
      <c r="CP2325" s="13">
        <v>-8.8981000000000005E-2</v>
      </c>
      <c r="CQ2325" s="13">
        <v>11614000</v>
      </c>
      <c r="CR2325" s="13"/>
      <c r="CS2325" s="13">
        <v>464180</v>
      </c>
      <c r="CT2325" s="13">
        <v>1140400</v>
      </c>
      <c r="CU2325" s="13">
        <v>1255300</v>
      </c>
      <c r="CV2325" s="13">
        <v>567310</v>
      </c>
      <c r="CW2325" s="13">
        <v>3471800</v>
      </c>
      <c r="CX2325" s="13">
        <v>119670</v>
      </c>
      <c r="CY2325" s="13">
        <v>0</v>
      </c>
      <c r="CZ2325" s="13">
        <v>0</v>
      </c>
      <c r="DA2325" s="13">
        <v>0</v>
      </c>
      <c r="DB2325" s="13">
        <v>0</v>
      </c>
      <c r="DC2325" s="13">
        <v>515090</v>
      </c>
      <c r="DD2325" s="13">
        <v>799220</v>
      </c>
      <c r="DE2325" s="13">
        <v>976440</v>
      </c>
      <c r="DF2325" s="13">
        <v>457550</v>
      </c>
      <c r="DG2325" s="13">
        <v>316870</v>
      </c>
      <c r="DH2325" s="13">
        <v>606770</v>
      </c>
      <c r="DI2325" s="13">
        <v>691970</v>
      </c>
      <c r="DJ2325" s="13">
        <v>231910</v>
      </c>
      <c r="DK2325" s="13">
        <v>14</v>
      </c>
    </row>
    <row r="2326" spans="1:115">
      <c r="A2326" s="3" t="s">
        <v>72328</v>
      </c>
      <c r="B2326" s="3" t="s">
        <v>72328</v>
      </c>
      <c r="C2326" s="3" t="s">
        <v>72328</v>
      </c>
      <c r="D2326" s="13">
        <v>411</v>
      </c>
      <c r="E2326" s="13">
        <v>411</v>
      </c>
      <c r="H2326" s="3" t="s">
        <v>72329</v>
      </c>
      <c r="I2326" s="3" t="s">
        <v>72330</v>
      </c>
      <c r="J2326" s="13">
        <v>0.88920600000000005</v>
      </c>
      <c r="K2326" s="13">
        <v>9.0448799999999991</v>
      </c>
      <c r="L2326" s="13"/>
      <c r="M2326" s="13"/>
      <c r="N2326" s="13"/>
      <c r="O2326" s="13"/>
      <c r="P2326" s="13">
        <v>0.877363</v>
      </c>
      <c r="Q2326" s="13">
        <v>8.5455799999999993</v>
      </c>
      <c r="R2326" s="13">
        <v>1.24603E-3</v>
      </c>
      <c r="S2326" s="13">
        <v>83.917000000000002</v>
      </c>
      <c r="T2326" s="13"/>
      <c r="U2326" s="13"/>
      <c r="V2326" s="13"/>
      <c r="W2326" s="13"/>
      <c r="X2326" s="13"/>
      <c r="Y2326" s="13"/>
      <c r="Z2326" s="13"/>
      <c r="AA2326" s="13"/>
      <c r="AB2326" s="13">
        <v>0.99862399999999996</v>
      </c>
      <c r="AC2326" s="13">
        <v>28.6081</v>
      </c>
      <c r="AD2326" s="12">
        <v>1.05338E-10</v>
      </c>
      <c r="AE2326" s="13">
        <v>131.33000000000001</v>
      </c>
      <c r="AF2326" s="13">
        <v>0.88225299999999995</v>
      </c>
      <c r="AG2326" s="13">
        <v>8.7464399999999998</v>
      </c>
      <c r="AH2326" s="13">
        <v>0.85176099999999999</v>
      </c>
      <c r="AI2326" s="13">
        <v>28.393000000000001</v>
      </c>
      <c r="AJ2326" s="13">
        <v>0.88288900000000003</v>
      </c>
      <c r="AK2326" s="13">
        <v>8.7730700000000006</v>
      </c>
      <c r="AL2326" s="13">
        <v>0.459115</v>
      </c>
      <c r="AM2326" s="13">
        <v>37.304000000000002</v>
      </c>
      <c r="AN2326" s="13">
        <v>0.85128800000000004</v>
      </c>
      <c r="AO2326" s="13">
        <v>7.5773000000000001</v>
      </c>
      <c r="AP2326" s="13">
        <v>0.49205500000000002</v>
      </c>
      <c r="AQ2326" s="13">
        <v>36.543999999999997</v>
      </c>
      <c r="AR2326" s="13">
        <v>0</v>
      </c>
      <c r="AS2326" s="13">
        <v>0</v>
      </c>
      <c r="AT2326" s="13"/>
      <c r="AU2326" s="13"/>
      <c r="AV2326" s="13"/>
      <c r="AW2326" s="13"/>
      <c r="AX2326" s="13"/>
      <c r="AY2326" s="13"/>
      <c r="AZ2326" s="13"/>
      <c r="BA2326" s="13"/>
      <c r="BB2326" s="13"/>
      <c r="BC2326" s="13"/>
      <c r="BD2326" s="13"/>
      <c r="BE2326" s="13"/>
      <c r="BF2326" s="13"/>
      <c r="BG2326" s="13"/>
      <c r="BH2326" s="13">
        <v>0.86508700000000005</v>
      </c>
      <c r="BI2326" s="13">
        <v>8.0700500000000002</v>
      </c>
      <c r="BJ2326" s="12">
        <v>3.1908200000000001E-5</v>
      </c>
      <c r="BK2326" s="13">
        <v>107.14</v>
      </c>
      <c r="BL2326" s="13">
        <v>0.91190499999999997</v>
      </c>
      <c r="BM2326" s="13">
        <v>10.15</v>
      </c>
      <c r="BN2326" s="13">
        <v>0.12861700000000001</v>
      </c>
      <c r="BO2326" s="13">
        <v>48.237000000000002</v>
      </c>
      <c r="BP2326" s="13">
        <v>0.99072300000000002</v>
      </c>
      <c r="BQ2326" s="13">
        <v>20.285299999999999</v>
      </c>
      <c r="BR2326" s="13">
        <v>8.8281699999999998E-3</v>
      </c>
      <c r="BS2326" s="13">
        <v>66.459000000000003</v>
      </c>
      <c r="BT2326" s="13">
        <v>0.88920600000000005</v>
      </c>
      <c r="BU2326" s="13">
        <v>9.0448799999999991</v>
      </c>
      <c r="BV2326" s="13">
        <v>0.88197999999999999</v>
      </c>
      <c r="BW2326" s="13">
        <v>27.72</v>
      </c>
      <c r="BX2326" s="13">
        <v>0</v>
      </c>
      <c r="BY2326" s="13">
        <v>0</v>
      </c>
      <c r="BZ2326" s="13"/>
      <c r="CA2326" s="13"/>
      <c r="CB2326" s="13"/>
      <c r="CC2326" s="13"/>
      <c r="CD2326" s="13"/>
      <c r="CE2326" s="13"/>
      <c r="CF2326" s="13">
        <v>1</v>
      </c>
      <c r="CG2326" s="13" t="s">
        <v>72335</v>
      </c>
      <c r="CH2326" s="12">
        <v>1.05338E-10</v>
      </c>
      <c r="CI2326" s="13">
        <v>131.33000000000001</v>
      </c>
      <c r="CJ2326" s="13" t="s">
        <v>72336</v>
      </c>
      <c r="CK2326" s="13" t="s">
        <v>72337</v>
      </c>
      <c r="CL2326" s="13" t="s">
        <v>72338</v>
      </c>
      <c r="CM2326" s="13">
        <v>4</v>
      </c>
      <c r="CN2326" s="13">
        <v>2</v>
      </c>
      <c r="CO2326" s="13">
        <v>669.82717000000002</v>
      </c>
      <c r="CP2326" s="13">
        <v>1.2968</v>
      </c>
      <c r="CQ2326" s="13">
        <v>1265200</v>
      </c>
      <c r="CR2326" s="13"/>
      <c r="CS2326" s="13">
        <v>0</v>
      </c>
      <c r="CT2326" s="13">
        <v>434920</v>
      </c>
      <c r="CU2326" s="13">
        <v>0</v>
      </c>
      <c r="CV2326" s="13">
        <v>0</v>
      </c>
      <c r="CW2326" s="13">
        <v>199650</v>
      </c>
      <c r="CX2326" s="13">
        <v>44128</v>
      </c>
      <c r="CY2326" s="13">
        <v>49742</v>
      </c>
      <c r="CZ2326" s="13">
        <v>42202</v>
      </c>
      <c r="DA2326" s="13">
        <v>0</v>
      </c>
      <c r="DB2326" s="13">
        <v>0</v>
      </c>
      <c r="DC2326" s="13">
        <v>0</v>
      </c>
      <c r="DD2326" s="13">
        <v>0</v>
      </c>
      <c r="DE2326" s="13">
        <v>163860</v>
      </c>
      <c r="DF2326" s="13">
        <v>31712</v>
      </c>
      <c r="DG2326" s="13">
        <v>219600</v>
      </c>
      <c r="DH2326" s="13">
        <v>79426</v>
      </c>
      <c r="DI2326" s="13">
        <v>0</v>
      </c>
      <c r="DJ2326" s="13">
        <v>0</v>
      </c>
      <c r="DK2326" s="13">
        <v>2</v>
      </c>
    </row>
    <row r="2327" spans="1:115">
      <c r="A2327" s="3" t="s">
        <v>72328</v>
      </c>
      <c r="B2327" s="3" t="s">
        <v>72328</v>
      </c>
      <c r="C2327" s="3" t="s">
        <v>72328</v>
      </c>
      <c r="D2327" s="13">
        <v>167</v>
      </c>
      <c r="E2327" s="13">
        <v>167</v>
      </c>
      <c r="H2327" s="3" t="s">
        <v>72329</v>
      </c>
      <c r="I2327" s="3" t="s">
        <v>72330</v>
      </c>
      <c r="J2327" s="13">
        <v>0.98414800000000002</v>
      </c>
      <c r="K2327" s="13">
        <v>17.930700000000002</v>
      </c>
      <c r="L2327" s="13">
        <v>0.99999000000000005</v>
      </c>
      <c r="M2327" s="13">
        <v>50.0777</v>
      </c>
      <c r="N2327" s="12">
        <v>5.0546000000000003E-9</v>
      </c>
      <c r="O2327" s="13">
        <v>122.17</v>
      </c>
      <c r="P2327" s="13">
        <v>0.99991300000000005</v>
      </c>
      <c r="Q2327" s="13">
        <v>40.610399999999998</v>
      </c>
      <c r="R2327" s="12">
        <v>2.25314E-17</v>
      </c>
      <c r="S2327" s="13">
        <v>163.15</v>
      </c>
      <c r="T2327" s="13">
        <v>0.99971100000000002</v>
      </c>
      <c r="U2327" s="13">
        <v>35.388399999999997</v>
      </c>
      <c r="V2327" s="13">
        <v>4.6615699999999998E-4</v>
      </c>
      <c r="W2327" s="13">
        <v>85.438999999999993</v>
      </c>
      <c r="X2327" s="13">
        <v>0.99989300000000003</v>
      </c>
      <c r="Y2327" s="13">
        <v>39.688899999999997</v>
      </c>
      <c r="Z2327" s="13">
        <v>3.3395400000000002E-3</v>
      </c>
      <c r="AA2327" s="13">
        <v>73.492999999999995</v>
      </c>
      <c r="AB2327" s="13">
        <v>0.98414800000000002</v>
      </c>
      <c r="AC2327" s="13">
        <v>17.930700000000002</v>
      </c>
      <c r="AD2327" s="12">
        <v>5.3918699999999996E-34</v>
      </c>
      <c r="AE2327" s="13">
        <v>239.42</v>
      </c>
      <c r="AF2327" s="13">
        <v>0.99824999999999997</v>
      </c>
      <c r="AG2327" s="13">
        <v>27.5747</v>
      </c>
      <c r="AH2327" s="13">
        <v>4.3711899999999996E-3</v>
      </c>
      <c r="AI2327" s="13">
        <v>71.784999999999997</v>
      </c>
      <c r="AJ2327" s="13">
        <v>0.99645600000000001</v>
      </c>
      <c r="AK2327" s="13">
        <v>24.49</v>
      </c>
      <c r="AL2327" s="13">
        <v>1.2822199999999999E-4</v>
      </c>
      <c r="AM2327" s="13">
        <v>95.411000000000001</v>
      </c>
      <c r="AN2327" s="13">
        <v>0.99957200000000002</v>
      </c>
      <c r="AO2327" s="13">
        <v>33.761400000000002</v>
      </c>
      <c r="AP2327" s="13">
        <v>8.3537799999999995E-2</v>
      </c>
      <c r="AQ2327" s="13">
        <v>51.177</v>
      </c>
      <c r="AR2327" s="13">
        <v>0.99995100000000003</v>
      </c>
      <c r="AS2327" s="13">
        <v>43.082000000000001</v>
      </c>
      <c r="AT2327" s="12">
        <v>2.7423700000000001E-11</v>
      </c>
      <c r="AU2327" s="13">
        <v>124.2</v>
      </c>
      <c r="AV2327" s="13">
        <v>0.99995100000000003</v>
      </c>
      <c r="AW2327" s="13">
        <v>43.140799999999999</v>
      </c>
      <c r="AX2327" s="13">
        <v>1.65243E-4</v>
      </c>
      <c r="AY2327" s="13">
        <v>93.864999999999995</v>
      </c>
      <c r="AZ2327" s="13">
        <v>0.997498</v>
      </c>
      <c r="BA2327" s="13">
        <v>26.0075</v>
      </c>
      <c r="BB2327" s="12">
        <v>7.7374599999999996E-12</v>
      </c>
      <c r="BC2327" s="13">
        <v>131.38</v>
      </c>
      <c r="BD2327" s="13">
        <v>0.99996499999999999</v>
      </c>
      <c r="BE2327" s="13">
        <v>44.579799999999999</v>
      </c>
      <c r="BF2327" s="12">
        <v>1.44017E-14</v>
      </c>
      <c r="BG2327" s="13">
        <v>144.88</v>
      </c>
      <c r="BH2327" s="13">
        <v>0.90771299999999999</v>
      </c>
      <c r="BI2327" s="13">
        <v>9.9280600000000003</v>
      </c>
      <c r="BJ2327" s="12">
        <v>7.0973799999999997E-14</v>
      </c>
      <c r="BK2327" s="13">
        <v>134.18</v>
      </c>
      <c r="BL2327" s="13">
        <v>0.99951100000000004</v>
      </c>
      <c r="BM2327" s="13">
        <v>33.110999999999997</v>
      </c>
      <c r="BN2327" s="13">
        <v>1.45849E-2</v>
      </c>
      <c r="BO2327" s="13">
        <v>63.280999999999999</v>
      </c>
      <c r="BP2327" s="13">
        <v>0.99994700000000003</v>
      </c>
      <c r="BQ2327" s="13">
        <v>42.796300000000002</v>
      </c>
      <c r="BR2327" s="12">
        <v>2.5920299999999999E-23</v>
      </c>
      <c r="BS2327" s="13">
        <v>209.17</v>
      </c>
      <c r="BT2327" s="13">
        <v>0.99988600000000005</v>
      </c>
      <c r="BU2327" s="13">
        <v>39.427599999999998</v>
      </c>
      <c r="BV2327" s="12">
        <v>1.8456399999999998E-8</v>
      </c>
      <c r="BW2327" s="13">
        <v>120.31</v>
      </c>
      <c r="BX2327" s="13">
        <v>0.99892099999999995</v>
      </c>
      <c r="BY2327" s="13">
        <v>29.665600000000001</v>
      </c>
      <c r="BZ2327" s="12">
        <v>6.5237400000000002E-6</v>
      </c>
      <c r="CA2327" s="13">
        <v>105.98</v>
      </c>
      <c r="CB2327" s="13">
        <v>0.97916499999999995</v>
      </c>
      <c r="CC2327" s="13">
        <v>16.790099999999999</v>
      </c>
      <c r="CD2327" s="13">
        <v>1.92915E-2</v>
      </c>
      <c r="CE2327" s="13">
        <v>61.252000000000002</v>
      </c>
      <c r="CF2327" s="13">
        <v>1</v>
      </c>
      <c r="CG2327" s="13" t="s">
        <v>72339</v>
      </c>
      <c r="CH2327" s="12">
        <v>5.3918699999999996E-34</v>
      </c>
      <c r="CI2327" s="13">
        <v>239.42</v>
      </c>
      <c r="CJ2327" s="13" t="s">
        <v>72340</v>
      </c>
      <c r="CK2327" s="13" t="s">
        <v>72341</v>
      </c>
      <c r="CL2327" s="13" t="s">
        <v>72342</v>
      </c>
      <c r="CM2327" s="13">
        <v>3</v>
      </c>
      <c r="CN2327" s="13">
        <v>3</v>
      </c>
      <c r="CO2327" s="13">
        <v>546.5924</v>
      </c>
      <c r="CP2327" s="13">
        <v>-0.13752</v>
      </c>
      <c r="CQ2327" s="13">
        <v>16749000</v>
      </c>
      <c r="CR2327" s="13"/>
      <c r="CS2327" s="13">
        <v>289370</v>
      </c>
      <c r="CT2327" s="13">
        <v>6225900</v>
      </c>
      <c r="CU2327" s="13">
        <v>244760</v>
      </c>
      <c r="CV2327" s="13">
        <v>108910</v>
      </c>
      <c r="CW2327" s="13">
        <v>3446900</v>
      </c>
      <c r="CX2327" s="13">
        <v>176010</v>
      </c>
      <c r="CY2327" s="13">
        <v>244890</v>
      </c>
      <c r="CZ2327" s="13">
        <v>135360</v>
      </c>
      <c r="DA2327" s="13">
        <v>328600</v>
      </c>
      <c r="DB2327" s="13">
        <v>163710</v>
      </c>
      <c r="DC2327" s="13">
        <v>838340</v>
      </c>
      <c r="DD2327" s="13">
        <v>1128000</v>
      </c>
      <c r="DE2327" s="13">
        <v>364360</v>
      </c>
      <c r="DF2327" s="13">
        <v>140370</v>
      </c>
      <c r="DG2327" s="13">
        <v>823530</v>
      </c>
      <c r="DH2327" s="13">
        <v>888640</v>
      </c>
      <c r="DI2327" s="13">
        <v>1042300</v>
      </c>
      <c r="DJ2327" s="13">
        <v>159130</v>
      </c>
      <c r="DK2327" s="13">
        <v>17</v>
      </c>
    </row>
    <row r="2328" spans="1:115">
      <c r="A2328" s="3" t="s">
        <v>72328</v>
      </c>
      <c r="B2328" s="3" t="s">
        <v>72328</v>
      </c>
      <c r="C2328" s="3" t="s">
        <v>72328</v>
      </c>
      <c r="D2328" s="13">
        <v>451</v>
      </c>
      <c r="E2328" s="13">
        <v>451</v>
      </c>
      <c r="H2328" s="3" t="s">
        <v>72329</v>
      </c>
      <c r="I2328" s="3" t="s">
        <v>72330</v>
      </c>
      <c r="J2328" s="13">
        <v>1</v>
      </c>
      <c r="K2328" s="13">
        <v>123.81100000000001</v>
      </c>
      <c r="L2328" s="13">
        <v>1.6259299999999999E-4</v>
      </c>
      <c r="M2328" s="13">
        <v>-37.888300000000001</v>
      </c>
      <c r="N2328" s="12">
        <v>3.0209799999999998E-6</v>
      </c>
      <c r="O2328" s="13">
        <v>93.447000000000003</v>
      </c>
      <c r="P2328" s="13">
        <v>1</v>
      </c>
      <c r="Q2328" s="13">
        <v>83.361999999999995</v>
      </c>
      <c r="R2328" s="12">
        <v>1.59842E-21</v>
      </c>
      <c r="S2328" s="13">
        <v>142.93</v>
      </c>
      <c r="T2328" s="12">
        <v>4.6144300000000001E-7</v>
      </c>
      <c r="U2328" s="13">
        <v>-63.358800000000002</v>
      </c>
      <c r="V2328" s="12">
        <v>8.5542699999999992E-50</v>
      </c>
      <c r="W2328" s="13">
        <v>174.11</v>
      </c>
      <c r="X2328" s="13">
        <v>0.143038</v>
      </c>
      <c r="Y2328" s="13">
        <v>-7.7750899999999996</v>
      </c>
      <c r="Z2328" s="12">
        <v>4.5187499999999997E-16</v>
      </c>
      <c r="AA2328" s="13">
        <v>133.33000000000001</v>
      </c>
      <c r="AB2328" s="13">
        <v>1</v>
      </c>
      <c r="AC2328" s="13">
        <v>123.81100000000001</v>
      </c>
      <c r="AD2328" s="12">
        <v>3.50677E-15</v>
      </c>
      <c r="AE2328" s="13">
        <v>127.34</v>
      </c>
      <c r="AF2328" s="12">
        <v>3.4937900000000001E-6</v>
      </c>
      <c r="AG2328" s="13">
        <v>-54.567</v>
      </c>
      <c r="AH2328" s="12">
        <v>4.4858099999999996E-21</v>
      </c>
      <c r="AI2328" s="13">
        <v>138.26</v>
      </c>
      <c r="AJ2328" s="13">
        <v>1.7772300000000001E-3</v>
      </c>
      <c r="AK2328" s="13">
        <v>-27.494800000000001</v>
      </c>
      <c r="AL2328" s="12">
        <v>1.0093299999999999E-11</v>
      </c>
      <c r="AM2328" s="13">
        <v>121.37</v>
      </c>
      <c r="AN2328" s="13">
        <v>6.28026E-2</v>
      </c>
      <c r="AO2328" s="13">
        <v>-11.7385</v>
      </c>
      <c r="AP2328" s="12">
        <v>1.6536100000000001E-15</v>
      </c>
      <c r="AQ2328" s="13">
        <v>130.97999999999999</v>
      </c>
      <c r="AR2328" s="12">
        <v>7.84463E-7</v>
      </c>
      <c r="AS2328" s="13">
        <v>-61.054299999999998</v>
      </c>
      <c r="AT2328" s="12">
        <v>2.7668599999999999E-29</v>
      </c>
      <c r="AU2328" s="13">
        <v>154.53</v>
      </c>
      <c r="AV2328" s="12">
        <v>5.8166999999999997E-6</v>
      </c>
      <c r="AW2328" s="13">
        <v>-52.353200000000001</v>
      </c>
      <c r="AX2328" s="12">
        <v>1.59842E-21</v>
      </c>
      <c r="AY2328" s="13">
        <v>142.93</v>
      </c>
      <c r="AZ2328" s="13">
        <v>8.9321700000000004E-2</v>
      </c>
      <c r="BA2328" s="13">
        <v>-10.084099999999999</v>
      </c>
      <c r="BB2328" s="12">
        <v>4.7724799999999998E-15</v>
      </c>
      <c r="BC2328" s="13">
        <v>124.89</v>
      </c>
      <c r="BD2328" s="13">
        <v>1</v>
      </c>
      <c r="BE2328" s="13">
        <v>86.617099999999994</v>
      </c>
      <c r="BF2328" s="12">
        <v>8.7763500000000001E-16</v>
      </c>
      <c r="BG2328" s="13">
        <v>132.47</v>
      </c>
      <c r="BH2328" s="13">
        <v>0.192999</v>
      </c>
      <c r="BI2328" s="13">
        <v>-6.21319</v>
      </c>
      <c r="BJ2328" s="12">
        <v>6.04728E-21</v>
      </c>
      <c r="BK2328" s="13">
        <v>135.74</v>
      </c>
      <c r="BL2328" s="13">
        <v>0.5</v>
      </c>
      <c r="BM2328" s="13">
        <v>0</v>
      </c>
      <c r="BN2328" s="12">
        <v>1.8165199999999999E-11</v>
      </c>
      <c r="BO2328" s="13">
        <v>120.18</v>
      </c>
      <c r="BP2328" s="13">
        <v>6.4260200000000004E-4</v>
      </c>
      <c r="BQ2328" s="13">
        <v>-31.9178</v>
      </c>
      <c r="BR2328" s="12">
        <v>6.04728E-21</v>
      </c>
      <c r="BS2328" s="13">
        <v>135.74</v>
      </c>
      <c r="BT2328" s="13">
        <v>1.06505E-4</v>
      </c>
      <c r="BU2328" s="13">
        <v>-39.7258</v>
      </c>
      <c r="BV2328" s="12">
        <v>1.17689E-28</v>
      </c>
      <c r="BW2328" s="13">
        <v>146.91999999999999</v>
      </c>
      <c r="BX2328" s="12">
        <v>1.3112700000000001E-5</v>
      </c>
      <c r="BY2328" s="13">
        <v>-48.823</v>
      </c>
      <c r="BZ2328" s="12">
        <v>2.0067399999999999E-21</v>
      </c>
      <c r="CA2328" s="13">
        <v>142.29</v>
      </c>
      <c r="CB2328" s="13">
        <v>1.8268000000000001E-4</v>
      </c>
      <c r="CC2328" s="13">
        <v>-37.382300000000001</v>
      </c>
      <c r="CD2328" s="13">
        <v>7.8090699999999996E-4</v>
      </c>
      <c r="CE2328" s="13">
        <v>73.498999999999995</v>
      </c>
      <c r="CF2328" s="13">
        <v>2</v>
      </c>
      <c r="CG2328" s="13" t="s">
        <v>72343</v>
      </c>
      <c r="CH2328" s="12">
        <v>8.5542699999999992E-50</v>
      </c>
      <c r="CI2328" s="13">
        <v>174.11</v>
      </c>
      <c r="CJ2328" s="13" t="s">
        <v>72344</v>
      </c>
      <c r="CK2328" s="13" t="s">
        <v>72345</v>
      </c>
      <c r="CL2328" s="13" t="s">
        <v>72346</v>
      </c>
      <c r="CM2328" s="13">
        <v>4</v>
      </c>
      <c r="CN2328" s="13">
        <v>2</v>
      </c>
      <c r="CO2328" s="13">
        <v>860.40228000000002</v>
      </c>
      <c r="CP2328" s="13">
        <v>-2.6920999999999999</v>
      </c>
      <c r="CQ2328" s="13">
        <v>661620</v>
      </c>
      <c r="CR2328" s="13"/>
      <c r="CS2328" s="13">
        <v>0</v>
      </c>
      <c r="CT2328" s="13">
        <v>242310</v>
      </c>
      <c r="CU2328" s="13">
        <v>0</v>
      </c>
      <c r="CV2328" s="13">
        <v>0</v>
      </c>
      <c r="CW2328" s="13">
        <v>295860</v>
      </c>
      <c r="CX2328" s="13">
        <v>0</v>
      </c>
      <c r="CY2328" s="13">
        <v>0</v>
      </c>
      <c r="CZ2328" s="13">
        <v>0</v>
      </c>
      <c r="DA2328" s="13">
        <v>0</v>
      </c>
      <c r="DB2328" s="13">
        <v>0</v>
      </c>
      <c r="DC2328" s="13">
        <v>0</v>
      </c>
      <c r="DD2328" s="13">
        <v>123450</v>
      </c>
      <c r="DE2328" s="13">
        <v>0</v>
      </c>
      <c r="DF2328" s="13">
        <v>0</v>
      </c>
      <c r="DG2328" s="13">
        <v>0</v>
      </c>
      <c r="DH2328" s="13">
        <v>0</v>
      </c>
      <c r="DI2328" s="13">
        <v>0</v>
      </c>
      <c r="DJ2328" s="13">
        <v>0</v>
      </c>
      <c r="DK2328" s="13">
        <v>3</v>
      </c>
    </row>
    <row r="2329" spans="1:115">
      <c r="A2329" s="3" t="s">
        <v>72328</v>
      </c>
      <c r="B2329" s="3" t="s">
        <v>72328</v>
      </c>
      <c r="C2329" s="3" t="s">
        <v>72328</v>
      </c>
      <c r="D2329" s="13">
        <v>456</v>
      </c>
      <c r="E2329" s="13">
        <v>456</v>
      </c>
      <c r="H2329" s="3" t="s">
        <v>72329</v>
      </c>
      <c r="I2329" s="3" t="s">
        <v>72330</v>
      </c>
      <c r="J2329" s="13">
        <v>1</v>
      </c>
      <c r="K2329" s="13">
        <v>123.81100000000001</v>
      </c>
      <c r="L2329" s="13">
        <v>0.99983699999999998</v>
      </c>
      <c r="M2329" s="13">
        <v>37.888300000000001</v>
      </c>
      <c r="N2329" s="12">
        <v>3.0209799999999998E-6</v>
      </c>
      <c r="O2329" s="13">
        <v>93.447000000000003</v>
      </c>
      <c r="P2329" s="13">
        <v>1</v>
      </c>
      <c r="Q2329" s="13">
        <v>83.361999999999995</v>
      </c>
      <c r="R2329" s="12">
        <v>1.59842E-21</v>
      </c>
      <c r="S2329" s="13">
        <v>142.93</v>
      </c>
      <c r="T2329" s="13">
        <v>1</v>
      </c>
      <c r="U2329" s="13">
        <v>63.358800000000002</v>
      </c>
      <c r="V2329" s="12">
        <v>8.5542699999999992E-50</v>
      </c>
      <c r="W2329" s="13">
        <v>174.11</v>
      </c>
      <c r="X2329" s="13">
        <v>0.856962</v>
      </c>
      <c r="Y2329" s="13">
        <v>7.7750899999999996</v>
      </c>
      <c r="Z2329" s="12">
        <v>4.5187499999999997E-16</v>
      </c>
      <c r="AA2329" s="13">
        <v>133.33000000000001</v>
      </c>
      <c r="AB2329" s="13">
        <v>1</v>
      </c>
      <c r="AC2329" s="13">
        <v>123.81100000000001</v>
      </c>
      <c r="AD2329" s="12">
        <v>3.50677E-15</v>
      </c>
      <c r="AE2329" s="13">
        <v>127.34</v>
      </c>
      <c r="AF2329" s="13">
        <v>0.999996</v>
      </c>
      <c r="AG2329" s="13">
        <v>54.567</v>
      </c>
      <c r="AH2329" s="12">
        <v>4.4858099999999996E-21</v>
      </c>
      <c r="AI2329" s="13">
        <v>138.26</v>
      </c>
      <c r="AJ2329" s="13">
        <v>0.99822299999999997</v>
      </c>
      <c r="AK2329" s="13">
        <v>27.494800000000001</v>
      </c>
      <c r="AL2329" s="12">
        <v>1.0093299999999999E-11</v>
      </c>
      <c r="AM2329" s="13">
        <v>121.37</v>
      </c>
      <c r="AN2329" s="13">
        <v>0.93719699999999995</v>
      </c>
      <c r="AO2329" s="13">
        <v>11.7385</v>
      </c>
      <c r="AP2329" s="12">
        <v>1.6536100000000001E-15</v>
      </c>
      <c r="AQ2329" s="13">
        <v>130.97999999999999</v>
      </c>
      <c r="AR2329" s="13">
        <v>0.99999899999999997</v>
      </c>
      <c r="AS2329" s="13">
        <v>61.054299999999998</v>
      </c>
      <c r="AT2329" s="12">
        <v>2.7668599999999999E-29</v>
      </c>
      <c r="AU2329" s="13">
        <v>154.53</v>
      </c>
      <c r="AV2329" s="13">
        <v>0.99999400000000005</v>
      </c>
      <c r="AW2329" s="13">
        <v>52.353200000000001</v>
      </c>
      <c r="AX2329" s="12">
        <v>1.59842E-21</v>
      </c>
      <c r="AY2329" s="13">
        <v>142.93</v>
      </c>
      <c r="AZ2329" s="13">
        <v>0.91067799999999999</v>
      </c>
      <c r="BA2329" s="13">
        <v>10.084099999999999</v>
      </c>
      <c r="BB2329" s="12">
        <v>4.7724799999999998E-15</v>
      </c>
      <c r="BC2329" s="13">
        <v>124.89</v>
      </c>
      <c r="BD2329" s="13">
        <v>1</v>
      </c>
      <c r="BE2329" s="13">
        <v>86.617099999999994</v>
      </c>
      <c r="BF2329" s="12">
        <v>8.7763500000000001E-16</v>
      </c>
      <c r="BG2329" s="13">
        <v>132.47</v>
      </c>
      <c r="BH2329" s="13">
        <v>0.80700099999999997</v>
      </c>
      <c r="BI2329" s="13">
        <v>6.21319</v>
      </c>
      <c r="BJ2329" s="12">
        <v>6.04728E-21</v>
      </c>
      <c r="BK2329" s="13">
        <v>135.74</v>
      </c>
      <c r="BL2329" s="13">
        <v>0.5</v>
      </c>
      <c r="BM2329" s="13">
        <v>0</v>
      </c>
      <c r="BN2329" s="12">
        <v>1.8165199999999999E-11</v>
      </c>
      <c r="BO2329" s="13">
        <v>120.18</v>
      </c>
      <c r="BP2329" s="13">
        <v>0.99935700000000005</v>
      </c>
      <c r="BQ2329" s="13">
        <v>31.9178</v>
      </c>
      <c r="BR2329" s="12">
        <v>6.04728E-21</v>
      </c>
      <c r="BS2329" s="13">
        <v>135.74</v>
      </c>
      <c r="BT2329" s="13">
        <v>0.99989300000000003</v>
      </c>
      <c r="BU2329" s="13">
        <v>39.7258</v>
      </c>
      <c r="BV2329" s="12">
        <v>1.17689E-28</v>
      </c>
      <c r="BW2329" s="13">
        <v>146.91999999999999</v>
      </c>
      <c r="BX2329" s="13">
        <v>0.99998699999999996</v>
      </c>
      <c r="BY2329" s="13">
        <v>48.823</v>
      </c>
      <c r="BZ2329" s="12">
        <v>2.0067399999999999E-21</v>
      </c>
      <c r="CA2329" s="13">
        <v>142.29</v>
      </c>
      <c r="CB2329" s="13">
        <v>0.99981699999999996</v>
      </c>
      <c r="CC2329" s="13">
        <v>37.382300000000001</v>
      </c>
      <c r="CD2329" s="13">
        <v>7.8090699999999996E-4</v>
      </c>
      <c r="CE2329" s="13">
        <v>73.498999999999995</v>
      </c>
      <c r="CF2329" s="13">
        <v>2</v>
      </c>
      <c r="CG2329" s="13" t="s">
        <v>72347</v>
      </c>
      <c r="CH2329" s="12">
        <v>8.5542699999999992E-50</v>
      </c>
      <c r="CI2329" s="13">
        <v>174.11</v>
      </c>
      <c r="CJ2329" s="13" t="s">
        <v>72344</v>
      </c>
      <c r="CK2329" s="13" t="s">
        <v>72345</v>
      </c>
      <c r="CL2329" s="13" t="s">
        <v>72346</v>
      </c>
      <c r="CM2329" s="13">
        <v>9</v>
      </c>
      <c r="CN2329" s="13">
        <v>2</v>
      </c>
      <c r="CO2329" s="13">
        <v>860.40228000000002</v>
      </c>
      <c r="CP2329" s="13">
        <v>-2.6920999999999999</v>
      </c>
      <c r="CQ2329" s="13">
        <v>28710000</v>
      </c>
      <c r="CR2329" s="13"/>
      <c r="CS2329" s="13">
        <v>187050</v>
      </c>
      <c r="CT2329" s="13">
        <v>3589800</v>
      </c>
      <c r="CU2329" s="13">
        <v>1554900</v>
      </c>
      <c r="CV2329" s="13">
        <v>448180</v>
      </c>
      <c r="CW2329" s="13">
        <v>6325100</v>
      </c>
      <c r="CX2329" s="13">
        <v>1114000</v>
      </c>
      <c r="CY2329" s="13">
        <v>1758000</v>
      </c>
      <c r="CZ2329" s="13">
        <v>1275400</v>
      </c>
      <c r="DA2329" s="13">
        <v>898460</v>
      </c>
      <c r="DB2329" s="13">
        <v>597880</v>
      </c>
      <c r="DC2329" s="13">
        <v>615100</v>
      </c>
      <c r="DD2329" s="13">
        <v>1587100</v>
      </c>
      <c r="DE2329" s="13">
        <v>1107600</v>
      </c>
      <c r="DF2329" s="13">
        <v>515520</v>
      </c>
      <c r="DG2329" s="13">
        <v>3194800</v>
      </c>
      <c r="DH2329" s="13">
        <v>1331100</v>
      </c>
      <c r="DI2329" s="13">
        <v>2497700</v>
      </c>
      <c r="DJ2329" s="13">
        <v>111680</v>
      </c>
      <c r="DK2329" s="13">
        <v>13</v>
      </c>
    </row>
    <row r="2330" spans="1:115">
      <c r="A2330" s="3" t="s">
        <v>72328</v>
      </c>
      <c r="B2330" s="3" t="s">
        <v>72328</v>
      </c>
      <c r="C2330" s="3" t="s">
        <v>72328</v>
      </c>
      <c r="D2330" s="13">
        <v>288</v>
      </c>
      <c r="E2330" s="13">
        <v>288</v>
      </c>
      <c r="H2330" s="3" t="s">
        <v>72329</v>
      </c>
      <c r="I2330" s="3" t="s">
        <v>72330</v>
      </c>
      <c r="J2330" s="13">
        <v>1</v>
      </c>
      <c r="K2330" s="13">
        <v>53.116900000000001</v>
      </c>
      <c r="L2330" s="13">
        <v>0</v>
      </c>
      <c r="M2330" s="13">
        <v>0</v>
      </c>
      <c r="N2330" s="13"/>
      <c r="O2330" s="13"/>
      <c r="P2330" s="13">
        <v>1</v>
      </c>
      <c r="Q2330" s="13">
        <v>50.5122</v>
      </c>
      <c r="R2330" s="13">
        <v>0.107559</v>
      </c>
      <c r="S2330" s="13">
        <v>50.512</v>
      </c>
      <c r="T2330" s="13">
        <v>0</v>
      </c>
      <c r="U2330" s="13">
        <v>0</v>
      </c>
      <c r="V2330" s="13"/>
      <c r="W2330" s="13"/>
      <c r="X2330" s="13">
        <v>1</v>
      </c>
      <c r="Y2330" s="13">
        <v>61.585299999999997</v>
      </c>
      <c r="Z2330" s="13">
        <v>3.4361599999999999E-2</v>
      </c>
      <c r="AA2330" s="13">
        <v>61.585000000000001</v>
      </c>
      <c r="AB2330" s="13">
        <v>0</v>
      </c>
      <c r="AC2330" s="13">
        <v>0</v>
      </c>
      <c r="AD2330" s="13"/>
      <c r="AE2330" s="13"/>
      <c r="AF2330" s="13">
        <v>0</v>
      </c>
      <c r="AG2330" s="13">
        <v>0</v>
      </c>
      <c r="AH2330" s="13"/>
      <c r="AI2330" s="13"/>
      <c r="AJ2330" s="13">
        <v>0</v>
      </c>
      <c r="AK2330" s="13">
        <v>0</v>
      </c>
      <c r="AL2330" s="13"/>
      <c r="AM2330" s="13"/>
      <c r="AN2330" s="13">
        <v>1</v>
      </c>
      <c r="AO2330" s="13">
        <v>48.189300000000003</v>
      </c>
      <c r="AP2330" s="13">
        <v>0.13425000000000001</v>
      </c>
      <c r="AQ2330" s="13">
        <v>48.189</v>
      </c>
      <c r="AR2330" s="13"/>
      <c r="AS2330" s="13"/>
      <c r="AT2330" s="13"/>
      <c r="AU2330" s="13"/>
      <c r="AV2330" s="13"/>
      <c r="AW2330" s="13"/>
      <c r="AX2330" s="13"/>
      <c r="AY2330" s="13"/>
      <c r="AZ2330" s="13">
        <v>1</v>
      </c>
      <c r="BA2330" s="13">
        <v>37.155099999999997</v>
      </c>
      <c r="BB2330" s="13">
        <v>0.39393600000000001</v>
      </c>
      <c r="BC2330" s="13">
        <v>37.155000000000001</v>
      </c>
      <c r="BD2330" s="13">
        <v>1</v>
      </c>
      <c r="BE2330" s="13">
        <v>62.465499999999999</v>
      </c>
      <c r="BF2330" s="13">
        <v>3.13779E-2</v>
      </c>
      <c r="BG2330" s="13">
        <v>62.465000000000003</v>
      </c>
      <c r="BH2330" s="13">
        <v>1</v>
      </c>
      <c r="BI2330" s="13">
        <v>54.741199999999999</v>
      </c>
      <c r="BJ2330" s="13">
        <v>5.8966400000000002E-2</v>
      </c>
      <c r="BK2330" s="13">
        <v>54.741</v>
      </c>
      <c r="BL2330" s="13">
        <v>1</v>
      </c>
      <c r="BM2330" s="13">
        <v>63.882199999999997</v>
      </c>
      <c r="BN2330" s="13">
        <v>2.6575100000000001E-2</v>
      </c>
      <c r="BO2330" s="13">
        <v>63.881999999999998</v>
      </c>
      <c r="BP2330" s="13">
        <v>0</v>
      </c>
      <c r="BQ2330" s="13">
        <v>0</v>
      </c>
      <c r="BR2330" s="13"/>
      <c r="BS2330" s="13"/>
      <c r="BT2330" s="13">
        <v>1</v>
      </c>
      <c r="BU2330" s="13">
        <v>53.116900000000001</v>
      </c>
      <c r="BV2330" s="13">
        <v>7.7630199999999996E-2</v>
      </c>
      <c r="BW2330" s="13">
        <v>53.116999999999997</v>
      </c>
      <c r="BX2330" s="13"/>
      <c r="BY2330" s="13"/>
      <c r="BZ2330" s="13"/>
      <c r="CA2330" s="13"/>
      <c r="CB2330" s="13"/>
      <c r="CC2330" s="13"/>
      <c r="CD2330" s="13"/>
      <c r="CE2330" s="13"/>
      <c r="CF2330" s="13">
        <v>1</v>
      </c>
      <c r="CG2330" s="13" t="s">
        <v>72348</v>
      </c>
      <c r="CH2330" s="13">
        <v>2.6575100000000001E-2</v>
      </c>
      <c r="CI2330" s="13">
        <v>63.881999999999998</v>
      </c>
      <c r="CJ2330" s="13" t="s">
        <v>72349</v>
      </c>
      <c r="CK2330" s="13" t="s">
        <v>72350</v>
      </c>
      <c r="CL2330" s="13" t="s">
        <v>72351</v>
      </c>
      <c r="CM2330" s="13">
        <v>1</v>
      </c>
      <c r="CN2330" s="13">
        <v>2</v>
      </c>
      <c r="CO2330" s="13">
        <v>516.78222000000005</v>
      </c>
      <c r="CP2330" s="13">
        <v>-0.34615000000000001</v>
      </c>
      <c r="CQ2330" s="13">
        <v>2419800</v>
      </c>
      <c r="CR2330" s="13"/>
      <c r="CS2330" s="13">
        <v>0</v>
      </c>
      <c r="CT2330" s="13">
        <v>807080</v>
      </c>
      <c r="CU2330" s="13">
        <v>0</v>
      </c>
      <c r="CV2330" s="13">
        <v>527950</v>
      </c>
      <c r="CW2330" s="13">
        <v>0</v>
      </c>
      <c r="CX2330" s="13">
        <v>0</v>
      </c>
      <c r="CY2330" s="13">
        <v>0</v>
      </c>
      <c r="CZ2330" s="13">
        <v>85629</v>
      </c>
      <c r="DA2330" s="13">
        <v>0</v>
      </c>
      <c r="DB2330" s="13">
        <v>0</v>
      </c>
      <c r="DC2330" s="13">
        <v>175280</v>
      </c>
      <c r="DD2330" s="13">
        <v>197620</v>
      </c>
      <c r="DE2330" s="13">
        <v>289060</v>
      </c>
      <c r="DF2330" s="13">
        <v>165270</v>
      </c>
      <c r="DG2330" s="13">
        <v>0</v>
      </c>
      <c r="DH2330" s="13">
        <v>171890</v>
      </c>
      <c r="DI2330" s="13">
        <v>0</v>
      </c>
      <c r="DJ2330" s="13">
        <v>0</v>
      </c>
      <c r="DK2330" s="13">
        <v>8</v>
      </c>
    </row>
    <row r="2331" spans="1:115">
      <c r="A2331" s="3" t="s">
        <v>72328</v>
      </c>
      <c r="B2331" s="3" t="s">
        <v>72328</v>
      </c>
      <c r="C2331" s="3" t="s">
        <v>72328</v>
      </c>
      <c r="D2331" s="13">
        <v>125</v>
      </c>
      <c r="E2331" s="13">
        <v>125</v>
      </c>
      <c r="H2331" s="3" t="s">
        <v>72329</v>
      </c>
      <c r="I2331" s="3" t="s">
        <v>72330</v>
      </c>
      <c r="J2331" s="13">
        <v>1</v>
      </c>
      <c r="K2331" s="13">
        <v>196.09899999999999</v>
      </c>
      <c r="L2331" s="13">
        <v>1</v>
      </c>
      <c r="M2331" s="13">
        <v>150.512</v>
      </c>
      <c r="N2331" s="12">
        <v>1.6969700000000001E-37</v>
      </c>
      <c r="O2331" s="13">
        <v>154.32</v>
      </c>
      <c r="P2331" s="13">
        <v>1</v>
      </c>
      <c r="Q2331" s="13">
        <v>40.705500000000001</v>
      </c>
      <c r="R2331" s="13">
        <v>0.340258</v>
      </c>
      <c r="S2331" s="13">
        <v>40.704999999999998</v>
      </c>
      <c r="T2331" s="13">
        <v>1</v>
      </c>
      <c r="U2331" s="13">
        <v>63.382800000000003</v>
      </c>
      <c r="V2331" s="13">
        <v>1.8167699999999998E-2</v>
      </c>
      <c r="W2331" s="13">
        <v>63.383000000000003</v>
      </c>
      <c r="X2331" s="13">
        <v>1</v>
      </c>
      <c r="Y2331" s="13">
        <v>75.268699999999995</v>
      </c>
      <c r="Z2331" s="13">
        <v>3.1735800000000001E-3</v>
      </c>
      <c r="AA2331" s="13">
        <v>75.269000000000005</v>
      </c>
      <c r="AB2331" s="13">
        <v>1</v>
      </c>
      <c r="AC2331" s="13">
        <v>196.09899999999999</v>
      </c>
      <c r="AD2331" s="12">
        <v>1.53185E-85</v>
      </c>
      <c r="AE2331" s="13">
        <v>196.1</v>
      </c>
      <c r="AF2331" s="13">
        <v>0</v>
      </c>
      <c r="AG2331" s="13">
        <v>0</v>
      </c>
      <c r="AH2331" s="13"/>
      <c r="AI2331" s="13"/>
      <c r="AJ2331" s="13">
        <v>0</v>
      </c>
      <c r="AK2331" s="13">
        <v>0</v>
      </c>
      <c r="AL2331" s="13"/>
      <c r="AM2331" s="13"/>
      <c r="AN2331" s="13">
        <v>0</v>
      </c>
      <c r="AO2331" s="13">
        <v>0</v>
      </c>
      <c r="AP2331" s="13"/>
      <c r="AQ2331" s="13"/>
      <c r="AR2331" s="13">
        <v>0</v>
      </c>
      <c r="AS2331" s="13">
        <v>0</v>
      </c>
      <c r="AT2331" s="13"/>
      <c r="AU2331" s="13"/>
      <c r="AV2331" s="13">
        <v>0</v>
      </c>
      <c r="AW2331" s="13">
        <v>0</v>
      </c>
      <c r="AX2331" s="13"/>
      <c r="AY2331" s="13"/>
      <c r="AZ2331" s="13">
        <v>1</v>
      </c>
      <c r="BA2331" s="13">
        <v>48.7179</v>
      </c>
      <c r="BB2331" s="13">
        <v>0.122625</v>
      </c>
      <c r="BC2331" s="13">
        <v>48.718000000000004</v>
      </c>
      <c r="BD2331" s="13">
        <v>1</v>
      </c>
      <c r="BE2331" s="13">
        <v>18.877300000000002</v>
      </c>
      <c r="BF2331" s="13">
        <v>1.2024600000000001</v>
      </c>
      <c r="BG2331" s="13">
        <v>18.876999999999999</v>
      </c>
      <c r="BH2331" s="13">
        <v>0</v>
      </c>
      <c r="BI2331" s="13">
        <v>0</v>
      </c>
      <c r="BJ2331" s="13"/>
      <c r="BK2331" s="13"/>
      <c r="BL2331" s="13">
        <v>0</v>
      </c>
      <c r="BM2331" s="13">
        <v>0</v>
      </c>
      <c r="BN2331" s="13"/>
      <c r="BO2331" s="13"/>
      <c r="BP2331" s="13">
        <v>1</v>
      </c>
      <c r="BQ2331" s="13">
        <v>24.834499999999998</v>
      </c>
      <c r="BR2331" s="13">
        <v>0.72091000000000005</v>
      </c>
      <c r="BS2331" s="13">
        <v>24.834</v>
      </c>
      <c r="BT2331" s="13">
        <v>1</v>
      </c>
      <c r="BU2331" s="13">
        <v>26.461099999999998</v>
      </c>
      <c r="BV2331" s="13">
        <v>0.93859899999999996</v>
      </c>
      <c r="BW2331" s="13">
        <v>26.460999999999999</v>
      </c>
      <c r="BX2331" s="13"/>
      <c r="BY2331" s="13"/>
      <c r="BZ2331" s="13"/>
      <c r="CA2331" s="13"/>
      <c r="CB2331" s="13">
        <v>1</v>
      </c>
      <c r="CC2331" s="13">
        <v>152.4</v>
      </c>
      <c r="CD2331" s="12">
        <v>2.9736899999999998E-37</v>
      </c>
      <c r="CE2331" s="13">
        <v>152.4</v>
      </c>
      <c r="CF2331" s="13">
        <v>1</v>
      </c>
      <c r="CG2331" s="13" t="s">
        <v>72352</v>
      </c>
      <c r="CH2331" s="12">
        <v>1.53185E-85</v>
      </c>
      <c r="CI2331" s="13">
        <v>196.1</v>
      </c>
      <c r="CJ2331" s="13" t="s">
        <v>72353</v>
      </c>
      <c r="CK2331" s="13" t="s">
        <v>72354</v>
      </c>
      <c r="CL2331" s="13" t="s">
        <v>72355</v>
      </c>
      <c r="CM2331" s="13">
        <v>5</v>
      </c>
      <c r="CN2331" s="13">
        <v>3</v>
      </c>
      <c r="CO2331" s="13">
        <v>785.03957000000003</v>
      </c>
      <c r="CP2331" s="13">
        <v>7.2597999999999996E-2</v>
      </c>
      <c r="CQ2331" s="13">
        <v>3343300</v>
      </c>
      <c r="CR2331" s="13"/>
      <c r="CS2331" s="13">
        <v>919660</v>
      </c>
      <c r="CT2331" s="13">
        <v>0</v>
      </c>
      <c r="CU2331" s="13">
        <v>135150</v>
      </c>
      <c r="CV2331" s="13">
        <v>296210</v>
      </c>
      <c r="CW2331" s="13">
        <v>1200700</v>
      </c>
      <c r="CX2331" s="13">
        <v>0</v>
      </c>
      <c r="CY2331" s="13">
        <v>0</v>
      </c>
      <c r="CZ2331" s="13">
        <v>0</v>
      </c>
      <c r="DA2331" s="13">
        <v>0</v>
      </c>
      <c r="DB2331" s="13">
        <v>0</v>
      </c>
      <c r="DC2331" s="13">
        <v>112030</v>
      </c>
      <c r="DD2331" s="13">
        <v>35134</v>
      </c>
      <c r="DE2331" s="13">
        <v>0</v>
      </c>
      <c r="DF2331" s="13">
        <v>0</v>
      </c>
      <c r="DG2331" s="13">
        <v>0</v>
      </c>
      <c r="DH2331" s="13">
        <v>46053</v>
      </c>
      <c r="DI2331" s="13">
        <v>0</v>
      </c>
      <c r="DJ2331" s="13">
        <v>598390</v>
      </c>
      <c r="DK2331" s="13">
        <v>10</v>
      </c>
    </row>
    <row r="2332" spans="1:115">
      <c r="A2332" s="3" t="s">
        <v>60833</v>
      </c>
      <c r="B2332" s="3" t="s">
        <v>60833</v>
      </c>
      <c r="C2332" s="3" t="s">
        <v>60833</v>
      </c>
      <c r="D2332" s="13">
        <v>80</v>
      </c>
      <c r="E2332" s="13">
        <v>80</v>
      </c>
      <c r="H2332" s="3" t="s">
        <v>72356</v>
      </c>
      <c r="I2332" s="3" t="s">
        <v>72357</v>
      </c>
      <c r="J2332" s="13">
        <v>1</v>
      </c>
      <c r="K2332" s="13">
        <v>184.541</v>
      </c>
      <c r="L2332" s="13"/>
      <c r="M2332" s="13"/>
      <c r="N2332" s="13"/>
      <c r="O2332" s="13"/>
      <c r="P2332" s="13"/>
      <c r="Q2332" s="13"/>
      <c r="R2332" s="13"/>
      <c r="S2332" s="13"/>
      <c r="T2332" s="13"/>
      <c r="U2332" s="13"/>
      <c r="V2332" s="13"/>
      <c r="W2332" s="13"/>
      <c r="X2332" s="13"/>
      <c r="Y2332" s="13"/>
      <c r="Z2332" s="13"/>
      <c r="AA2332" s="13"/>
      <c r="AB2332" s="13"/>
      <c r="AC2332" s="13"/>
      <c r="AD2332" s="13"/>
      <c r="AE2332" s="13"/>
      <c r="AF2332" s="13">
        <v>1</v>
      </c>
      <c r="AG2332" s="13">
        <v>214.15899999999999</v>
      </c>
      <c r="AH2332" s="12">
        <v>2.6138999999999999E-120</v>
      </c>
      <c r="AI2332" s="13">
        <v>214.16</v>
      </c>
      <c r="AJ2332" s="13">
        <v>1</v>
      </c>
      <c r="AK2332" s="13">
        <v>198.17500000000001</v>
      </c>
      <c r="AL2332" s="12">
        <v>1.3497000000000001E-88</v>
      </c>
      <c r="AM2332" s="13">
        <v>198.17</v>
      </c>
      <c r="AN2332" s="13">
        <v>1</v>
      </c>
      <c r="AO2332" s="13">
        <v>184.541</v>
      </c>
      <c r="AP2332" s="12">
        <v>2.7150900000000001E-73</v>
      </c>
      <c r="AQ2332" s="13">
        <v>184.54</v>
      </c>
      <c r="AR2332" s="13">
        <v>0</v>
      </c>
      <c r="AS2332" s="13">
        <v>0</v>
      </c>
      <c r="AT2332" s="13"/>
      <c r="AU2332" s="13"/>
      <c r="AV2332" s="13"/>
      <c r="AW2332" s="13"/>
      <c r="AX2332" s="13"/>
      <c r="AY2332" s="13"/>
      <c r="AZ2332" s="13"/>
      <c r="BA2332" s="13"/>
      <c r="BB2332" s="13"/>
      <c r="BC2332" s="13"/>
      <c r="BD2332" s="13"/>
      <c r="BE2332" s="13"/>
      <c r="BF2332" s="13"/>
      <c r="BG2332" s="13"/>
      <c r="BH2332" s="13"/>
      <c r="BI2332" s="13"/>
      <c r="BJ2332" s="13"/>
      <c r="BK2332" s="13"/>
      <c r="BL2332" s="13"/>
      <c r="BM2332" s="13"/>
      <c r="BN2332" s="13"/>
      <c r="BO2332" s="13"/>
      <c r="BP2332" s="13"/>
      <c r="BQ2332" s="13"/>
      <c r="BR2332" s="13"/>
      <c r="BS2332" s="13"/>
      <c r="BT2332" s="13"/>
      <c r="BU2332" s="13"/>
      <c r="BV2332" s="13"/>
      <c r="BW2332" s="13"/>
      <c r="BX2332" s="13"/>
      <c r="BY2332" s="13"/>
      <c r="BZ2332" s="13"/>
      <c r="CA2332" s="13"/>
      <c r="CB2332" s="13"/>
      <c r="CC2332" s="13"/>
      <c r="CD2332" s="13"/>
      <c r="CE2332" s="13"/>
      <c r="CF2332" s="13">
        <v>1</v>
      </c>
      <c r="CG2332" s="13" t="s">
        <v>72358</v>
      </c>
      <c r="CH2332" s="12">
        <v>2.6138999999999999E-120</v>
      </c>
      <c r="CI2332" s="13">
        <v>214.16</v>
      </c>
      <c r="CJ2332" s="13" t="s">
        <v>72359</v>
      </c>
      <c r="CK2332" s="13" t="s">
        <v>72360</v>
      </c>
      <c r="CL2332" s="13" t="s">
        <v>72361</v>
      </c>
      <c r="CM2332" s="13">
        <v>11</v>
      </c>
      <c r="CN2332" s="13">
        <v>4</v>
      </c>
      <c r="CO2332" s="13">
        <v>630.58295999999996</v>
      </c>
      <c r="CP2332" s="13">
        <v>-0.54918999999999996</v>
      </c>
      <c r="CQ2332" s="13">
        <v>3949200</v>
      </c>
      <c r="CR2332" s="13"/>
      <c r="CS2332" s="13">
        <v>0</v>
      </c>
      <c r="CT2332" s="13">
        <v>0</v>
      </c>
      <c r="CU2332" s="13">
        <v>0</v>
      </c>
      <c r="CV2332" s="13">
        <v>0</v>
      </c>
      <c r="CW2332" s="13">
        <v>0</v>
      </c>
      <c r="CX2332" s="13">
        <v>1133000</v>
      </c>
      <c r="CY2332" s="13">
        <v>1154900</v>
      </c>
      <c r="CZ2332" s="13">
        <v>1661300</v>
      </c>
      <c r="DA2332" s="13">
        <v>0</v>
      </c>
      <c r="DB2332" s="13">
        <v>0</v>
      </c>
      <c r="DC2332" s="13">
        <v>0</v>
      </c>
      <c r="DD2332" s="13">
        <v>0</v>
      </c>
      <c r="DE2332" s="13">
        <v>0</v>
      </c>
      <c r="DF2332" s="13">
        <v>0</v>
      </c>
      <c r="DG2332" s="13">
        <v>0</v>
      </c>
      <c r="DH2332" s="13">
        <v>0</v>
      </c>
      <c r="DI2332" s="13">
        <v>0</v>
      </c>
      <c r="DJ2332" s="13">
        <v>0</v>
      </c>
      <c r="DK2332" s="13">
        <v>3</v>
      </c>
    </row>
    <row r="2333" spans="1:115">
      <c r="A2333" s="3" t="s">
        <v>60833</v>
      </c>
      <c r="B2333" s="3" t="s">
        <v>60833</v>
      </c>
      <c r="C2333" s="3" t="s">
        <v>60833</v>
      </c>
      <c r="D2333" s="13">
        <v>97</v>
      </c>
      <c r="E2333" s="13">
        <v>97</v>
      </c>
      <c r="H2333" s="3" t="s">
        <v>72356</v>
      </c>
      <c r="I2333" s="3" t="s">
        <v>72357</v>
      </c>
      <c r="J2333" s="13">
        <v>0.999996</v>
      </c>
      <c r="K2333" s="13">
        <v>54.217700000000001</v>
      </c>
      <c r="L2333" s="13"/>
      <c r="M2333" s="13"/>
      <c r="N2333" s="13"/>
      <c r="O2333" s="13"/>
      <c r="P2333" s="13"/>
      <c r="Q2333" s="13"/>
      <c r="R2333" s="13"/>
      <c r="S2333" s="13"/>
      <c r="T2333" s="13"/>
      <c r="U2333" s="13"/>
      <c r="V2333" s="13"/>
      <c r="W2333" s="13"/>
      <c r="X2333" s="13"/>
      <c r="Y2333" s="13"/>
      <c r="Z2333" s="13"/>
      <c r="AA2333" s="13"/>
      <c r="AB2333" s="13"/>
      <c r="AC2333" s="13"/>
      <c r="AD2333" s="13"/>
      <c r="AE2333" s="13"/>
      <c r="AF2333" s="13"/>
      <c r="AG2333" s="13"/>
      <c r="AH2333" s="13"/>
      <c r="AI2333" s="13"/>
      <c r="AJ2333" s="13"/>
      <c r="AK2333" s="13"/>
      <c r="AL2333" s="13"/>
      <c r="AM2333" s="13"/>
      <c r="AN2333" s="13">
        <v>0.99999099999999996</v>
      </c>
      <c r="AO2333" s="13">
        <v>50.6629</v>
      </c>
      <c r="AP2333" s="12">
        <v>3.0981100000000002E-33</v>
      </c>
      <c r="AQ2333" s="13">
        <v>150.66</v>
      </c>
      <c r="AR2333" s="13">
        <v>0.999996</v>
      </c>
      <c r="AS2333" s="13">
        <v>54.217700000000001</v>
      </c>
      <c r="AT2333" s="12">
        <v>3.7710500000000002E-44</v>
      </c>
      <c r="AU2333" s="13">
        <v>158.07</v>
      </c>
      <c r="AV2333" s="13"/>
      <c r="AW2333" s="13"/>
      <c r="AX2333" s="13"/>
      <c r="AY2333" s="13"/>
      <c r="AZ2333" s="13"/>
      <c r="BA2333" s="13"/>
      <c r="BB2333" s="13"/>
      <c r="BC2333" s="13"/>
      <c r="BD2333" s="13"/>
      <c r="BE2333" s="13"/>
      <c r="BF2333" s="13"/>
      <c r="BG2333" s="13"/>
      <c r="BH2333" s="13"/>
      <c r="BI2333" s="13"/>
      <c r="BJ2333" s="13"/>
      <c r="BK2333" s="13"/>
      <c r="BL2333" s="13"/>
      <c r="BM2333" s="13"/>
      <c r="BN2333" s="13"/>
      <c r="BO2333" s="13"/>
      <c r="BP2333" s="13"/>
      <c r="BQ2333" s="13"/>
      <c r="BR2333" s="13"/>
      <c r="BS2333" s="13"/>
      <c r="BT2333" s="13"/>
      <c r="BU2333" s="13"/>
      <c r="BV2333" s="13"/>
      <c r="BW2333" s="13"/>
      <c r="BX2333" s="13"/>
      <c r="BY2333" s="13"/>
      <c r="BZ2333" s="13"/>
      <c r="CA2333" s="13"/>
      <c r="CB2333" s="13"/>
      <c r="CC2333" s="13"/>
      <c r="CD2333" s="13"/>
      <c r="CE2333" s="13"/>
      <c r="CF2333" s="13">
        <v>1</v>
      </c>
      <c r="CG2333" s="13" t="s">
        <v>72362</v>
      </c>
      <c r="CH2333" s="12">
        <v>3.7710500000000002E-44</v>
      </c>
      <c r="CI2333" s="13">
        <v>158.07</v>
      </c>
      <c r="CJ2333" s="13" t="s">
        <v>72363</v>
      </c>
      <c r="CK2333" s="13" t="s">
        <v>72364</v>
      </c>
      <c r="CL2333" s="13" t="s">
        <v>72365</v>
      </c>
      <c r="CM2333" s="13">
        <v>4</v>
      </c>
      <c r="CN2333" s="13">
        <v>3</v>
      </c>
      <c r="CO2333" s="13">
        <v>944.86207999999999</v>
      </c>
      <c r="CP2333" s="13">
        <v>-0.90373999999999999</v>
      </c>
      <c r="CQ2333" s="13">
        <v>11542000</v>
      </c>
      <c r="CR2333" s="13"/>
      <c r="CS2333" s="13">
        <v>0</v>
      </c>
      <c r="CT2333" s="13">
        <v>0</v>
      </c>
      <c r="CU2333" s="13">
        <v>0</v>
      </c>
      <c r="CV2333" s="13">
        <v>0</v>
      </c>
      <c r="CW2333" s="13">
        <v>0</v>
      </c>
      <c r="CX2333" s="13">
        <v>0</v>
      </c>
      <c r="CY2333" s="13">
        <v>0</v>
      </c>
      <c r="CZ2333" s="13">
        <v>7319100</v>
      </c>
      <c r="DA2333" s="13">
        <v>4223300</v>
      </c>
      <c r="DB2333" s="13">
        <v>0</v>
      </c>
      <c r="DC2333" s="13">
        <v>0</v>
      </c>
      <c r="DD2333" s="13">
        <v>0</v>
      </c>
      <c r="DE2333" s="13">
        <v>0</v>
      </c>
      <c r="DF2333" s="13">
        <v>0</v>
      </c>
      <c r="DG2333" s="13">
        <v>0</v>
      </c>
      <c r="DH2333" s="13">
        <v>0</v>
      </c>
      <c r="DI2333" s="13">
        <v>0</v>
      </c>
      <c r="DJ2333" s="13">
        <v>0</v>
      </c>
      <c r="DK2333" s="13">
        <v>2</v>
      </c>
    </row>
    <row r="2334" spans="1:115">
      <c r="A2334" s="3" t="s">
        <v>60833</v>
      </c>
      <c r="B2334" s="3" t="s">
        <v>60833</v>
      </c>
      <c r="C2334" s="3" t="s">
        <v>60833</v>
      </c>
      <c r="D2334" s="13">
        <v>151</v>
      </c>
      <c r="E2334" s="13">
        <v>151</v>
      </c>
      <c r="H2334" s="3" t="s">
        <v>72356</v>
      </c>
      <c r="I2334" s="3" t="s">
        <v>72357</v>
      </c>
      <c r="J2334" s="13">
        <v>0.33333400000000002</v>
      </c>
      <c r="K2334" s="13">
        <v>0</v>
      </c>
      <c r="L2334" s="13"/>
      <c r="M2334" s="13"/>
      <c r="N2334" s="13"/>
      <c r="O2334" s="13"/>
      <c r="P2334" s="13">
        <v>0.33333299999999999</v>
      </c>
      <c r="Q2334" s="13">
        <v>0</v>
      </c>
      <c r="R2334" s="12">
        <v>2.53307E-17</v>
      </c>
      <c r="S2334" s="13">
        <v>129.28</v>
      </c>
      <c r="T2334" s="13"/>
      <c r="U2334" s="13"/>
      <c r="V2334" s="13"/>
      <c r="W2334" s="13"/>
      <c r="X2334" s="13"/>
      <c r="Y2334" s="13"/>
      <c r="Z2334" s="13"/>
      <c r="AA2334" s="13"/>
      <c r="AB2334" s="13">
        <v>0.33333400000000002</v>
      </c>
      <c r="AC2334" s="13">
        <v>0</v>
      </c>
      <c r="AD2334" s="12">
        <v>1.14087E-6</v>
      </c>
      <c r="AE2334" s="13">
        <v>101.94</v>
      </c>
      <c r="AF2334" s="13"/>
      <c r="AG2334" s="13"/>
      <c r="AH2334" s="13"/>
      <c r="AI2334" s="13"/>
      <c r="AJ2334" s="13">
        <v>0.180842</v>
      </c>
      <c r="AK2334" s="13">
        <v>-5.9336900000000004</v>
      </c>
      <c r="AL2334" s="12">
        <v>1.8674799999999999E-88</v>
      </c>
      <c r="AM2334" s="13">
        <v>196.65</v>
      </c>
      <c r="AN2334" s="13"/>
      <c r="AO2334" s="13"/>
      <c r="AP2334" s="13"/>
      <c r="AQ2334" s="13"/>
      <c r="AR2334" s="13"/>
      <c r="AS2334" s="13"/>
      <c r="AT2334" s="13"/>
      <c r="AU2334" s="13"/>
      <c r="AV2334" s="13">
        <v>0.33333400000000002</v>
      </c>
      <c r="AW2334" s="13">
        <v>0</v>
      </c>
      <c r="AX2334" s="13">
        <v>2.7776100000000001E-4</v>
      </c>
      <c r="AY2334" s="13">
        <v>93.069000000000003</v>
      </c>
      <c r="AZ2334" s="13"/>
      <c r="BA2334" s="13"/>
      <c r="BB2334" s="13"/>
      <c r="BC2334" s="13"/>
      <c r="BD2334" s="13"/>
      <c r="BE2334" s="13"/>
      <c r="BF2334" s="13"/>
      <c r="BG2334" s="13"/>
      <c r="BH2334" s="13"/>
      <c r="BI2334" s="13"/>
      <c r="BJ2334" s="13"/>
      <c r="BK2334" s="13"/>
      <c r="BL2334" s="13"/>
      <c r="BM2334" s="13"/>
      <c r="BN2334" s="13"/>
      <c r="BO2334" s="13"/>
      <c r="BP2334" s="13"/>
      <c r="BQ2334" s="13"/>
      <c r="BR2334" s="13"/>
      <c r="BS2334" s="13"/>
      <c r="BT2334" s="13"/>
      <c r="BU2334" s="13"/>
      <c r="BV2334" s="13"/>
      <c r="BW2334" s="13"/>
      <c r="BX2334" s="13"/>
      <c r="BY2334" s="13"/>
      <c r="BZ2334" s="13"/>
      <c r="CA2334" s="13"/>
      <c r="CB2334" s="13"/>
      <c r="CC2334" s="13"/>
      <c r="CD2334" s="13"/>
      <c r="CE2334" s="13"/>
      <c r="CF2334" s="13">
        <v>2</v>
      </c>
      <c r="CG2334" s="13" t="s">
        <v>72366</v>
      </c>
      <c r="CH2334" s="12">
        <v>1.8674799999999999E-88</v>
      </c>
      <c r="CI2334" s="13">
        <v>196.65</v>
      </c>
      <c r="CJ2334" s="13" t="s">
        <v>72367</v>
      </c>
      <c r="CK2334" s="13" t="s">
        <v>72368</v>
      </c>
      <c r="CL2334" s="13" t="s">
        <v>72369</v>
      </c>
      <c r="CM2334" s="13">
        <v>6</v>
      </c>
      <c r="CN2334" s="13">
        <v>3</v>
      </c>
      <c r="CO2334" s="13">
        <v>887.46410000000003</v>
      </c>
      <c r="CP2334" s="13">
        <v>-0.82304999999999995</v>
      </c>
      <c r="CQ2334" s="13">
        <v>0</v>
      </c>
      <c r="CR2334" s="13"/>
      <c r="CS2334" s="13">
        <v>0</v>
      </c>
      <c r="CT2334" s="13">
        <v>0</v>
      </c>
      <c r="CU2334" s="13">
        <v>0</v>
      </c>
      <c r="CV2334" s="13">
        <v>0</v>
      </c>
      <c r="CW2334" s="13">
        <v>0</v>
      </c>
      <c r="CX2334" s="13">
        <v>0</v>
      </c>
      <c r="CY2334" s="13">
        <v>0</v>
      </c>
      <c r="CZ2334" s="13">
        <v>0</v>
      </c>
      <c r="DA2334" s="13">
        <v>0</v>
      </c>
      <c r="DB2334" s="13">
        <v>0</v>
      </c>
      <c r="DC2334" s="13">
        <v>0</v>
      </c>
      <c r="DD2334" s="13">
        <v>0</v>
      </c>
      <c r="DE2334" s="13">
        <v>0</v>
      </c>
      <c r="DF2334" s="13">
        <v>0</v>
      </c>
      <c r="DG2334" s="13">
        <v>0</v>
      </c>
      <c r="DH2334" s="13">
        <v>0</v>
      </c>
      <c r="DI2334" s="13">
        <v>0</v>
      </c>
      <c r="DJ2334" s="13">
        <v>0</v>
      </c>
      <c r="DK2334" s="13">
        <v>0</v>
      </c>
    </row>
    <row r="2335" spans="1:115">
      <c r="A2335" s="3" t="s">
        <v>60833</v>
      </c>
      <c r="B2335" s="3" t="s">
        <v>60833</v>
      </c>
      <c r="C2335" s="3" t="s">
        <v>60833</v>
      </c>
      <c r="D2335" s="13">
        <v>152</v>
      </c>
      <c r="E2335" s="13">
        <v>152</v>
      </c>
      <c r="H2335" s="3" t="s">
        <v>72356</v>
      </c>
      <c r="I2335" s="3" t="s">
        <v>72357</v>
      </c>
      <c r="J2335" s="13">
        <v>0.33333400000000002</v>
      </c>
      <c r="K2335" s="13">
        <v>0</v>
      </c>
      <c r="L2335" s="13"/>
      <c r="M2335" s="13"/>
      <c r="N2335" s="13"/>
      <c r="O2335" s="13"/>
      <c r="P2335" s="13">
        <v>0.33333299999999999</v>
      </c>
      <c r="Q2335" s="13">
        <v>0</v>
      </c>
      <c r="R2335" s="12">
        <v>2.53307E-17</v>
      </c>
      <c r="S2335" s="13">
        <v>129.28</v>
      </c>
      <c r="T2335" s="13"/>
      <c r="U2335" s="13"/>
      <c r="V2335" s="13"/>
      <c r="W2335" s="13"/>
      <c r="X2335" s="13"/>
      <c r="Y2335" s="13"/>
      <c r="Z2335" s="13"/>
      <c r="AA2335" s="13"/>
      <c r="AB2335" s="13">
        <v>0.33333400000000002</v>
      </c>
      <c r="AC2335" s="13">
        <v>0</v>
      </c>
      <c r="AD2335" s="12">
        <v>1.14087E-6</v>
      </c>
      <c r="AE2335" s="13">
        <v>101.94</v>
      </c>
      <c r="AF2335" s="13"/>
      <c r="AG2335" s="13"/>
      <c r="AH2335" s="13"/>
      <c r="AI2335" s="13"/>
      <c r="AJ2335" s="13">
        <v>0.11012</v>
      </c>
      <c r="AK2335" s="13">
        <v>-8.0880399999999995</v>
      </c>
      <c r="AL2335" s="12">
        <v>1.8674799999999999E-88</v>
      </c>
      <c r="AM2335" s="13">
        <v>196.65</v>
      </c>
      <c r="AN2335" s="13"/>
      <c r="AO2335" s="13"/>
      <c r="AP2335" s="13"/>
      <c r="AQ2335" s="13"/>
      <c r="AR2335" s="13"/>
      <c r="AS2335" s="13"/>
      <c r="AT2335" s="13"/>
      <c r="AU2335" s="13"/>
      <c r="AV2335" s="13">
        <v>0.33333400000000002</v>
      </c>
      <c r="AW2335" s="13">
        <v>0</v>
      </c>
      <c r="AX2335" s="13">
        <v>2.7776100000000001E-4</v>
      </c>
      <c r="AY2335" s="13">
        <v>93.069000000000003</v>
      </c>
      <c r="AZ2335" s="13"/>
      <c r="BA2335" s="13"/>
      <c r="BB2335" s="13"/>
      <c r="BC2335" s="13"/>
      <c r="BD2335" s="13"/>
      <c r="BE2335" s="13"/>
      <c r="BF2335" s="13"/>
      <c r="BG2335" s="13"/>
      <c r="BH2335" s="13"/>
      <c r="BI2335" s="13"/>
      <c r="BJ2335" s="13"/>
      <c r="BK2335" s="13"/>
      <c r="BL2335" s="13"/>
      <c r="BM2335" s="13"/>
      <c r="BN2335" s="13"/>
      <c r="BO2335" s="13"/>
      <c r="BP2335" s="13"/>
      <c r="BQ2335" s="13"/>
      <c r="BR2335" s="13"/>
      <c r="BS2335" s="13"/>
      <c r="BT2335" s="13"/>
      <c r="BU2335" s="13"/>
      <c r="BV2335" s="13"/>
      <c r="BW2335" s="13"/>
      <c r="BX2335" s="13"/>
      <c r="BY2335" s="13"/>
      <c r="BZ2335" s="13"/>
      <c r="CA2335" s="13"/>
      <c r="CB2335" s="13"/>
      <c r="CC2335" s="13"/>
      <c r="CD2335" s="13"/>
      <c r="CE2335" s="13"/>
      <c r="CF2335" s="13">
        <v>2</v>
      </c>
      <c r="CG2335" s="13" t="s">
        <v>72370</v>
      </c>
      <c r="CH2335" s="12">
        <v>1.8674799999999999E-88</v>
      </c>
      <c r="CI2335" s="13">
        <v>196.65</v>
      </c>
      <c r="CJ2335" s="13" t="s">
        <v>72367</v>
      </c>
      <c r="CK2335" s="13" t="s">
        <v>72368</v>
      </c>
      <c r="CL2335" s="13" t="s">
        <v>72369</v>
      </c>
      <c r="CM2335" s="13">
        <v>7</v>
      </c>
      <c r="CN2335" s="13">
        <v>3</v>
      </c>
      <c r="CO2335" s="13">
        <v>887.46410000000003</v>
      </c>
      <c r="CP2335" s="13">
        <v>-0.82304999999999995</v>
      </c>
      <c r="CQ2335" s="13">
        <v>0</v>
      </c>
      <c r="CR2335" s="13"/>
      <c r="CS2335" s="13">
        <v>0</v>
      </c>
      <c r="CT2335" s="13">
        <v>0</v>
      </c>
      <c r="CU2335" s="13">
        <v>0</v>
      </c>
      <c r="CV2335" s="13">
        <v>0</v>
      </c>
      <c r="CW2335" s="13">
        <v>0</v>
      </c>
      <c r="CX2335" s="13">
        <v>0</v>
      </c>
      <c r="CY2335" s="13">
        <v>0</v>
      </c>
      <c r="CZ2335" s="13">
        <v>0</v>
      </c>
      <c r="DA2335" s="13">
        <v>0</v>
      </c>
      <c r="DB2335" s="13">
        <v>0</v>
      </c>
      <c r="DC2335" s="13">
        <v>0</v>
      </c>
      <c r="DD2335" s="13">
        <v>0</v>
      </c>
      <c r="DE2335" s="13">
        <v>0</v>
      </c>
      <c r="DF2335" s="13">
        <v>0</v>
      </c>
      <c r="DG2335" s="13">
        <v>0</v>
      </c>
      <c r="DH2335" s="13">
        <v>0</v>
      </c>
      <c r="DI2335" s="13">
        <v>0</v>
      </c>
      <c r="DJ2335" s="13">
        <v>0</v>
      </c>
      <c r="DK2335" s="13">
        <v>0</v>
      </c>
    </row>
    <row r="2336" spans="1:115">
      <c r="A2336" s="3" t="s">
        <v>60833</v>
      </c>
      <c r="B2336" s="3" t="s">
        <v>60833</v>
      </c>
      <c r="C2336" s="3" t="s">
        <v>60833</v>
      </c>
      <c r="D2336" s="13">
        <v>153</v>
      </c>
      <c r="E2336" s="13">
        <v>153</v>
      </c>
      <c r="H2336" s="3" t="s">
        <v>72356</v>
      </c>
      <c r="I2336" s="3" t="s">
        <v>72357</v>
      </c>
      <c r="J2336" s="13">
        <v>0.33333400000000002</v>
      </c>
      <c r="K2336" s="13">
        <v>0</v>
      </c>
      <c r="L2336" s="13"/>
      <c r="M2336" s="13"/>
      <c r="N2336" s="13"/>
      <c r="O2336" s="13"/>
      <c r="P2336" s="13">
        <v>0.33333299999999999</v>
      </c>
      <c r="Q2336" s="13">
        <v>0</v>
      </c>
      <c r="R2336" s="12">
        <v>2.53307E-17</v>
      </c>
      <c r="S2336" s="13">
        <v>129.28</v>
      </c>
      <c r="T2336" s="13"/>
      <c r="U2336" s="13"/>
      <c r="V2336" s="13"/>
      <c r="W2336" s="13"/>
      <c r="X2336" s="13"/>
      <c r="Y2336" s="13"/>
      <c r="Z2336" s="13"/>
      <c r="AA2336" s="13"/>
      <c r="AB2336" s="13">
        <v>0.33333400000000002</v>
      </c>
      <c r="AC2336" s="13">
        <v>0</v>
      </c>
      <c r="AD2336" s="12">
        <v>1.14087E-6</v>
      </c>
      <c r="AE2336" s="13">
        <v>101.94</v>
      </c>
      <c r="AF2336" s="13"/>
      <c r="AG2336" s="13"/>
      <c r="AH2336" s="13"/>
      <c r="AI2336" s="13"/>
      <c r="AJ2336" s="13">
        <v>0.70903799999999995</v>
      </c>
      <c r="AK2336" s="13">
        <v>5.9336900000000004</v>
      </c>
      <c r="AL2336" s="12">
        <v>1.8674799999999999E-88</v>
      </c>
      <c r="AM2336" s="13">
        <v>196.65</v>
      </c>
      <c r="AN2336" s="13"/>
      <c r="AO2336" s="13"/>
      <c r="AP2336" s="13"/>
      <c r="AQ2336" s="13"/>
      <c r="AR2336" s="13"/>
      <c r="AS2336" s="13"/>
      <c r="AT2336" s="13"/>
      <c r="AU2336" s="13"/>
      <c r="AV2336" s="13">
        <v>0.33333400000000002</v>
      </c>
      <c r="AW2336" s="13">
        <v>0</v>
      </c>
      <c r="AX2336" s="13">
        <v>2.7776100000000001E-4</v>
      </c>
      <c r="AY2336" s="13">
        <v>93.069000000000003</v>
      </c>
      <c r="AZ2336" s="13"/>
      <c r="BA2336" s="13"/>
      <c r="BB2336" s="13"/>
      <c r="BC2336" s="13"/>
      <c r="BD2336" s="13"/>
      <c r="BE2336" s="13"/>
      <c r="BF2336" s="13"/>
      <c r="BG2336" s="13"/>
      <c r="BH2336" s="13"/>
      <c r="BI2336" s="13"/>
      <c r="BJ2336" s="13"/>
      <c r="BK2336" s="13"/>
      <c r="BL2336" s="13"/>
      <c r="BM2336" s="13"/>
      <c r="BN2336" s="13"/>
      <c r="BO2336" s="13"/>
      <c r="BP2336" s="13"/>
      <c r="BQ2336" s="13"/>
      <c r="BR2336" s="13"/>
      <c r="BS2336" s="13"/>
      <c r="BT2336" s="13"/>
      <c r="BU2336" s="13"/>
      <c r="BV2336" s="13"/>
      <c r="BW2336" s="13"/>
      <c r="BX2336" s="13"/>
      <c r="BY2336" s="13"/>
      <c r="BZ2336" s="13"/>
      <c r="CA2336" s="13"/>
      <c r="CB2336" s="13"/>
      <c r="CC2336" s="13"/>
      <c r="CD2336" s="13"/>
      <c r="CE2336" s="13"/>
      <c r="CF2336" s="13">
        <v>2</v>
      </c>
      <c r="CG2336" s="13" t="s">
        <v>72371</v>
      </c>
      <c r="CH2336" s="12">
        <v>1.8674799999999999E-88</v>
      </c>
      <c r="CI2336" s="13">
        <v>196.65</v>
      </c>
      <c r="CJ2336" s="13" t="s">
        <v>72367</v>
      </c>
      <c r="CK2336" s="13" t="s">
        <v>72368</v>
      </c>
      <c r="CL2336" s="13" t="s">
        <v>72369</v>
      </c>
      <c r="CM2336" s="13">
        <v>8</v>
      </c>
      <c r="CN2336" s="13">
        <v>3</v>
      </c>
      <c r="CO2336" s="13">
        <v>887.46410000000003</v>
      </c>
      <c r="CP2336" s="13">
        <v>-0.82304999999999995</v>
      </c>
      <c r="CQ2336" s="13">
        <v>15518000</v>
      </c>
      <c r="CR2336" s="13"/>
      <c r="CS2336" s="13">
        <v>0</v>
      </c>
      <c r="CT2336" s="13">
        <v>0</v>
      </c>
      <c r="CU2336" s="13">
        <v>0</v>
      </c>
      <c r="CV2336" s="13">
        <v>0</v>
      </c>
      <c r="CW2336" s="13">
        <v>0</v>
      </c>
      <c r="CX2336" s="13">
        <v>0</v>
      </c>
      <c r="CY2336" s="13">
        <v>15518000</v>
      </c>
      <c r="CZ2336" s="13">
        <v>0</v>
      </c>
      <c r="DA2336" s="13">
        <v>0</v>
      </c>
      <c r="DB2336" s="13">
        <v>0</v>
      </c>
      <c r="DC2336" s="13">
        <v>0</v>
      </c>
      <c r="DD2336" s="13">
        <v>0</v>
      </c>
      <c r="DE2336" s="13">
        <v>0</v>
      </c>
      <c r="DF2336" s="13">
        <v>0</v>
      </c>
      <c r="DG2336" s="13">
        <v>0</v>
      </c>
      <c r="DH2336" s="13">
        <v>0</v>
      </c>
      <c r="DI2336" s="13">
        <v>0</v>
      </c>
      <c r="DJ2336" s="13">
        <v>0</v>
      </c>
      <c r="DK2336" s="13">
        <v>0</v>
      </c>
    </row>
    <row r="2337" spans="1:115">
      <c r="A2337" s="3" t="s">
        <v>60833</v>
      </c>
      <c r="B2337" s="3" t="s">
        <v>60833</v>
      </c>
      <c r="C2337" s="3" t="s">
        <v>60833</v>
      </c>
      <c r="D2337" s="13">
        <v>164</v>
      </c>
      <c r="E2337" s="13">
        <v>164</v>
      </c>
      <c r="H2337" s="3" t="s">
        <v>72356</v>
      </c>
      <c r="I2337" s="3" t="s">
        <v>72357</v>
      </c>
      <c r="J2337" s="13">
        <v>0.99999800000000005</v>
      </c>
      <c r="K2337" s="13">
        <v>56.6158</v>
      </c>
      <c r="L2337" s="13"/>
      <c r="M2337" s="13"/>
      <c r="N2337" s="13"/>
      <c r="O2337" s="13"/>
      <c r="P2337" s="13">
        <v>1</v>
      </c>
      <c r="Q2337" s="13">
        <v>90.213800000000006</v>
      </c>
      <c r="R2337" s="12">
        <v>2.53307E-17</v>
      </c>
      <c r="S2337" s="13">
        <v>129.28</v>
      </c>
      <c r="T2337" s="13"/>
      <c r="U2337" s="13"/>
      <c r="V2337" s="13"/>
      <c r="W2337" s="13"/>
      <c r="X2337" s="13"/>
      <c r="Y2337" s="13"/>
      <c r="Z2337" s="13"/>
      <c r="AA2337" s="13"/>
      <c r="AB2337" s="13">
        <v>0.99999899999999997</v>
      </c>
      <c r="AC2337" s="13">
        <v>62.524299999999997</v>
      </c>
      <c r="AD2337" s="12">
        <v>1.14087E-6</v>
      </c>
      <c r="AE2337" s="13">
        <v>101.94</v>
      </c>
      <c r="AF2337" s="13"/>
      <c r="AG2337" s="13"/>
      <c r="AH2337" s="13"/>
      <c r="AI2337" s="13"/>
      <c r="AJ2337" s="13">
        <v>1</v>
      </c>
      <c r="AK2337" s="13">
        <v>149.953</v>
      </c>
      <c r="AL2337" s="12">
        <v>1.8674799999999999E-88</v>
      </c>
      <c r="AM2337" s="13">
        <v>196.65</v>
      </c>
      <c r="AN2337" s="13"/>
      <c r="AO2337" s="13"/>
      <c r="AP2337" s="13"/>
      <c r="AQ2337" s="13"/>
      <c r="AR2337" s="13"/>
      <c r="AS2337" s="13"/>
      <c r="AT2337" s="13"/>
      <c r="AU2337" s="13"/>
      <c r="AV2337" s="13">
        <v>0.99999800000000005</v>
      </c>
      <c r="AW2337" s="13">
        <v>56.6158</v>
      </c>
      <c r="AX2337" s="13">
        <v>2.7776100000000001E-4</v>
      </c>
      <c r="AY2337" s="13">
        <v>93.069000000000003</v>
      </c>
      <c r="AZ2337" s="13"/>
      <c r="BA2337" s="13"/>
      <c r="BB2337" s="13"/>
      <c r="BC2337" s="13"/>
      <c r="BD2337" s="13"/>
      <c r="BE2337" s="13"/>
      <c r="BF2337" s="13"/>
      <c r="BG2337" s="13"/>
      <c r="BH2337" s="13"/>
      <c r="BI2337" s="13"/>
      <c r="BJ2337" s="13"/>
      <c r="BK2337" s="13"/>
      <c r="BL2337" s="13"/>
      <c r="BM2337" s="13"/>
      <c r="BN2337" s="13"/>
      <c r="BO2337" s="13"/>
      <c r="BP2337" s="13"/>
      <c r="BQ2337" s="13"/>
      <c r="BR2337" s="13"/>
      <c r="BS2337" s="13"/>
      <c r="BT2337" s="13"/>
      <c r="BU2337" s="13"/>
      <c r="BV2337" s="13"/>
      <c r="BW2337" s="13"/>
      <c r="BX2337" s="13"/>
      <c r="BY2337" s="13"/>
      <c r="BZ2337" s="13"/>
      <c r="CA2337" s="13"/>
      <c r="CB2337" s="13"/>
      <c r="CC2337" s="13"/>
      <c r="CD2337" s="13"/>
      <c r="CE2337" s="13"/>
      <c r="CF2337" s="13">
        <v>2</v>
      </c>
      <c r="CG2337" s="13" t="s">
        <v>72372</v>
      </c>
      <c r="CH2337" s="12">
        <v>1.8674799999999999E-88</v>
      </c>
      <c r="CI2337" s="13">
        <v>196.65</v>
      </c>
      <c r="CJ2337" s="13" t="s">
        <v>72367</v>
      </c>
      <c r="CK2337" s="13" t="s">
        <v>72368</v>
      </c>
      <c r="CL2337" s="13" t="s">
        <v>72369</v>
      </c>
      <c r="CM2337" s="13">
        <v>19</v>
      </c>
      <c r="CN2337" s="13">
        <v>3</v>
      </c>
      <c r="CO2337" s="13">
        <v>887.46410000000003</v>
      </c>
      <c r="CP2337" s="13">
        <v>-0.82304999999999995</v>
      </c>
      <c r="CQ2337" s="13">
        <v>27920000</v>
      </c>
      <c r="CR2337" s="13"/>
      <c r="CS2337" s="13">
        <v>0</v>
      </c>
      <c r="CT2337" s="13">
        <v>953200</v>
      </c>
      <c r="CU2337" s="13">
        <v>0</v>
      </c>
      <c r="CV2337" s="13">
        <v>0</v>
      </c>
      <c r="CW2337" s="13">
        <v>2520600</v>
      </c>
      <c r="CX2337" s="13">
        <v>0</v>
      </c>
      <c r="CY2337" s="13">
        <v>15518000</v>
      </c>
      <c r="CZ2337" s="13">
        <v>0</v>
      </c>
      <c r="DA2337" s="13">
        <v>0</v>
      </c>
      <c r="DB2337" s="13">
        <v>8928500</v>
      </c>
      <c r="DC2337" s="13">
        <v>0</v>
      </c>
      <c r="DD2337" s="13">
        <v>0</v>
      </c>
      <c r="DE2337" s="13">
        <v>0</v>
      </c>
      <c r="DF2337" s="13">
        <v>0</v>
      </c>
      <c r="DG2337" s="13">
        <v>0</v>
      </c>
      <c r="DH2337" s="13">
        <v>0</v>
      </c>
      <c r="DI2337" s="13">
        <v>0</v>
      </c>
      <c r="DJ2337" s="13">
        <v>0</v>
      </c>
      <c r="DK2337" s="13">
        <v>4</v>
      </c>
    </row>
    <row r="2338" spans="1:115">
      <c r="A2338" s="3" t="s">
        <v>72373</v>
      </c>
      <c r="B2338" s="3" t="s">
        <v>72374</v>
      </c>
      <c r="C2338" s="3" t="s">
        <v>72374</v>
      </c>
      <c r="D2338" s="13">
        <v>359</v>
      </c>
      <c r="E2338" s="13">
        <v>359</v>
      </c>
      <c r="H2338" s="3" t="s">
        <v>72375</v>
      </c>
      <c r="I2338" s="3" t="s">
        <v>72376</v>
      </c>
      <c r="J2338" s="13">
        <v>1</v>
      </c>
      <c r="K2338" s="13">
        <v>103.724</v>
      </c>
      <c r="L2338" s="13"/>
      <c r="M2338" s="13"/>
      <c r="N2338" s="13"/>
      <c r="O2338" s="13"/>
      <c r="P2338" s="13">
        <v>1</v>
      </c>
      <c r="Q2338" s="13">
        <v>32.936700000000002</v>
      </c>
      <c r="R2338" s="13">
        <v>1.0764100000000001</v>
      </c>
      <c r="S2338" s="13">
        <v>32.936999999999998</v>
      </c>
      <c r="T2338" s="13"/>
      <c r="U2338" s="13"/>
      <c r="V2338" s="13"/>
      <c r="W2338" s="13"/>
      <c r="X2338" s="13"/>
      <c r="Y2338" s="13"/>
      <c r="Z2338" s="13"/>
      <c r="AA2338" s="13"/>
      <c r="AB2338" s="13">
        <v>0</v>
      </c>
      <c r="AC2338" s="13">
        <v>0</v>
      </c>
      <c r="AD2338" s="13"/>
      <c r="AE2338" s="13"/>
      <c r="AF2338" s="13">
        <v>1</v>
      </c>
      <c r="AG2338" s="13">
        <v>77.467299999999994</v>
      </c>
      <c r="AH2338" s="12">
        <v>5.2735000000000002E-7</v>
      </c>
      <c r="AI2338" s="13">
        <v>109.01</v>
      </c>
      <c r="AJ2338" s="13">
        <v>1</v>
      </c>
      <c r="AK2338" s="13">
        <v>69.679299999999998</v>
      </c>
      <c r="AL2338" s="12">
        <v>3.0014399999999998E-5</v>
      </c>
      <c r="AM2338" s="13">
        <v>95.096999999999994</v>
      </c>
      <c r="AN2338" s="13">
        <v>1</v>
      </c>
      <c r="AO2338" s="13">
        <v>49.415700000000001</v>
      </c>
      <c r="AP2338" s="13">
        <v>1.14942E-3</v>
      </c>
      <c r="AQ2338" s="13">
        <v>73.081000000000003</v>
      </c>
      <c r="AR2338" s="13">
        <v>1</v>
      </c>
      <c r="AS2338" s="13">
        <v>41.2761</v>
      </c>
      <c r="AT2338" s="12">
        <v>3.9178299999999999E-20</v>
      </c>
      <c r="AU2338" s="13">
        <v>139.57</v>
      </c>
      <c r="AV2338" s="13">
        <v>1</v>
      </c>
      <c r="AW2338" s="13">
        <v>103.724</v>
      </c>
      <c r="AX2338" s="12">
        <v>1.16088E-9</v>
      </c>
      <c r="AY2338" s="13">
        <v>119.83</v>
      </c>
      <c r="AZ2338" s="13">
        <v>0</v>
      </c>
      <c r="BA2338" s="13">
        <v>0</v>
      </c>
      <c r="BB2338" s="13"/>
      <c r="BC2338" s="13"/>
      <c r="BD2338" s="13">
        <v>1</v>
      </c>
      <c r="BE2338" s="13">
        <v>93.358999999999995</v>
      </c>
      <c r="BF2338" s="12">
        <v>3.9413799999999999E-5</v>
      </c>
      <c r="BG2338" s="13">
        <v>93.358999999999995</v>
      </c>
      <c r="BH2338" s="13">
        <v>1</v>
      </c>
      <c r="BI2338" s="13">
        <v>84.918000000000006</v>
      </c>
      <c r="BJ2338" s="13">
        <v>1.8127099999999999E-4</v>
      </c>
      <c r="BK2338" s="13">
        <v>84.918000000000006</v>
      </c>
      <c r="BL2338" s="13">
        <v>0</v>
      </c>
      <c r="BM2338" s="13">
        <v>0</v>
      </c>
      <c r="BN2338" s="13"/>
      <c r="BO2338" s="13"/>
      <c r="BP2338" s="13">
        <v>0</v>
      </c>
      <c r="BQ2338" s="13">
        <v>0</v>
      </c>
      <c r="BR2338" s="13"/>
      <c r="BS2338" s="13"/>
      <c r="BT2338" s="13">
        <v>1</v>
      </c>
      <c r="BU2338" s="13">
        <v>74.437100000000001</v>
      </c>
      <c r="BV2338" s="13">
        <v>9.2192499999999998E-4</v>
      </c>
      <c r="BW2338" s="13">
        <v>74.436999999999998</v>
      </c>
      <c r="BX2338" s="13"/>
      <c r="BY2338" s="13"/>
      <c r="BZ2338" s="13"/>
      <c r="CA2338" s="13"/>
      <c r="CB2338" s="13"/>
      <c r="CC2338" s="13"/>
      <c r="CD2338" s="13"/>
      <c r="CE2338" s="13"/>
      <c r="CF2338" s="13">
        <v>1</v>
      </c>
      <c r="CG2338" s="13" t="s">
        <v>72377</v>
      </c>
      <c r="CH2338" s="12">
        <v>3.9178299999999999E-20</v>
      </c>
      <c r="CI2338" s="13">
        <v>139.57</v>
      </c>
      <c r="CJ2338" s="13" t="s">
        <v>72378</v>
      </c>
      <c r="CK2338" s="13" t="s">
        <v>72379</v>
      </c>
      <c r="CL2338" s="13" t="s">
        <v>72380</v>
      </c>
      <c r="CM2338" s="13">
        <v>9</v>
      </c>
      <c r="CN2338" s="13">
        <v>3</v>
      </c>
      <c r="CO2338" s="13">
        <v>362.84908000000001</v>
      </c>
      <c r="CP2338" s="13">
        <v>0.44394</v>
      </c>
      <c r="CQ2338" s="13">
        <v>13052000</v>
      </c>
      <c r="CR2338" s="13"/>
      <c r="CS2338" s="13">
        <v>0</v>
      </c>
      <c r="CT2338" s="13">
        <v>1830400</v>
      </c>
      <c r="CU2338" s="13">
        <v>0</v>
      </c>
      <c r="CV2338" s="13">
        <v>0</v>
      </c>
      <c r="CW2338" s="13">
        <v>0</v>
      </c>
      <c r="CX2338" s="13">
        <v>1815400</v>
      </c>
      <c r="CY2338" s="13">
        <v>1689200</v>
      </c>
      <c r="CZ2338" s="13">
        <v>2372300</v>
      </c>
      <c r="DA2338" s="13">
        <v>1517400</v>
      </c>
      <c r="DB2338" s="13">
        <v>3166800</v>
      </c>
      <c r="DC2338" s="13">
        <v>0</v>
      </c>
      <c r="DD2338" s="13">
        <v>387280</v>
      </c>
      <c r="DE2338" s="13">
        <v>119670</v>
      </c>
      <c r="DF2338" s="13">
        <v>0</v>
      </c>
      <c r="DG2338" s="13">
        <v>0</v>
      </c>
      <c r="DH2338" s="13">
        <v>153260</v>
      </c>
      <c r="DI2338" s="13">
        <v>0</v>
      </c>
      <c r="DJ2338" s="13">
        <v>0</v>
      </c>
      <c r="DK2338" s="13">
        <v>9</v>
      </c>
    </row>
    <row r="2339" spans="1:115">
      <c r="A2339" s="3" t="s">
        <v>72381</v>
      </c>
      <c r="B2339" s="3" t="s">
        <v>72381</v>
      </c>
      <c r="C2339" s="3" t="s">
        <v>72381</v>
      </c>
      <c r="D2339" s="13">
        <v>262</v>
      </c>
      <c r="E2339" s="13">
        <v>262</v>
      </c>
      <c r="H2339" s="3" t="s">
        <v>72382</v>
      </c>
      <c r="I2339" s="3" t="s">
        <v>72383</v>
      </c>
      <c r="J2339" s="13">
        <v>0.99099800000000005</v>
      </c>
      <c r="K2339" s="13">
        <v>20.4175</v>
      </c>
      <c r="L2339" s="13"/>
      <c r="M2339" s="13"/>
      <c r="N2339" s="13"/>
      <c r="O2339" s="13"/>
      <c r="P2339" s="13"/>
      <c r="Q2339" s="13"/>
      <c r="R2339" s="13"/>
      <c r="S2339" s="13"/>
      <c r="T2339" s="13"/>
      <c r="U2339" s="13"/>
      <c r="V2339" s="13"/>
      <c r="W2339" s="13"/>
      <c r="X2339" s="13"/>
      <c r="Y2339" s="13"/>
      <c r="Z2339" s="13"/>
      <c r="AA2339" s="13"/>
      <c r="AB2339" s="13"/>
      <c r="AC2339" s="13"/>
      <c r="AD2339" s="13"/>
      <c r="AE2339" s="13"/>
      <c r="AF2339" s="13"/>
      <c r="AG2339" s="13"/>
      <c r="AH2339" s="13"/>
      <c r="AI2339" s="13"/>
      <c r="AJ2339" s="13">
        <v>0</v>
      </c>
      <c r="AK2339" s="13">
        <v>0</v>
      </c>
      <c r="AL2339" s="13"/>
      <c r="AM2339" s="13"/>
      <c r="AN2339" s="13"/>
      <c r="AO2339" s="13"/>
      <c r="AP2339" s="13"/>
      <c r="AQ2339" s="13"/>
      <c r="AR2339" s="13">
        <v>0</v>
      </c>
      <c r="AS2339" s="13">
        <v>0</v>
      </c>
      <c r="AT2339" s="13"/>
      <c r="AU2339" s="13"/>
      <c r="AV2339" s="13"/>
      <c r="AW2339" s="13"/>
      <c r="AX2339" s="13"/>
      <c r="AY2339" s="13"/>
      <c r="AZ2339" s="13">
        <v>0.89640299999999995</v>
      </c>
      <c r="BA2339" s="13">
        <v>9.3715799999999998</v>
      </c>
      <c r="BB2339" s="13">
        <v>6.9153800000000001E-2</v>
      </c>
      <c r="BC2339" s="13">
        <v>53.854999999999997</v>
      </c>
      <c r="BD2339" s="13">
        <v>0.85209500000000005</v>
      </c>
      <c r="BE2339" s="13">
        <v>7.6050399999999998</v>
      </c>
      <c r="BF2339" s="13">
        <v>1.8467399999999998E-2</v>
      </c>
      <c r="BG2339" s="13">
        <v>66.376999999999995</v>
      </c>
      <c r="BH2339" s="13">
        <v>0.98699400000000004</v>
      </c>
      <c r="BI2339" s="13">
        <v>18.8017</v>
      </c>
      <c r="BJ2339" s="13">
        <v>4.7836099999999998E-3</v>
      </c>
      <c r="BK2339" s="13">
        <v>85.382999999999996</v>
      </c>
      <c r="BL2339" s="13">
        <v>0.895953</v>
      </c>
      <c r="BM2339" s="13">
        <v>9.3505599999999998</v>
      </c>
      <c r="BN2339" s="13">
        <v>1.17797E-3</v>
      </c>
      <c r="BO2339" s="13">
        <v>96.405000000000001</v>
      </c>
      <c r="BP2339" s="13">
        <v>0.87478</v>
      </c>
      <c r="BQ2339" s="13">
        <v>8.4422499999999996</v>
      </c>
      <c r="BR2339" s="13">
        <v>5.9103599999999999E-3</v>
      </c>
      <c r="BS2339" s="13">
        <v>83.292000000000002</v>
      </c>
      <c r="BT2339" s="13">
        <v>0.87033799999999995</v>
      </c>
      <c r="BU2339" s="13">
        <v>8.2687600000000003</v>
      </c>
      <c r="BV2339" s="13">
        <v>1.12952E-2</v>
      </c>
      <c r="BW2339" s="13">
        <v>74.849999999999994</v>
      </c>
      <c r="BX2339" s="13">
        <v>0.99099800000000005</v>
      </c>
      <c r="BY2339" s="13">
        <v>20.4175</v>
      </c>
      <c r="BZ2339" s="13">
        <v>1.17797E-3</v>
      </c>
      <c r="CA2339" s="13">
        <v>96.405000000000001</v>
      </c>
      <c r="CB2339" s="13"/>
      <c r="CC2339" s="13"/>
      <c r="CD2339" s="13"/>
      <c r="CE2339" s="13"/>
      <c r="CF2339" s="13">
        <v>1</v>
      </c>
      <c r="CG2339" s="13" t="s">
        <v>72384</v>
      </c>
      <c r="CH2339" s="13">
        <v>1.17797E-3</v>
      </c>
      <c r="CI2339" s="13">
        <v>96.405000000000001</v>
      </c>
      <c r="CJ2339" s="13" t="s">
        <v>72385</v>
      </c>
      <c r="CK2339" s="13" t="s">
        <v>72386</v>
      </c>
      <c r="CL2339" s="13" t="s">
        <v>72387</v>
      </c>
      <c r="CM2339" s="13">
        <v>2</v>
      </c>
      <c r="CN2339" s="13">
        <v>2</v>
      </c>
      <c r="CO2339" s="13">
        <v>530.27508999999998</v>
      </c>
      <c r="CP2339" s="13">
        <v>0.15131</v>
      </c>
      <c r="CQ2339" s="13">
        <v>84759000</v>
      </c>
      <c r="CR2339" s="13"/>
      <c r="CS2339" s="13">
        <v>0</v>
      </c>
      <c r="CT2339" s="13">
        <v>0</v>
      </c>
      <c r="CU2339" s="13">
        <v>0</v>
      </c>
      <c r="CV2339" s="13">
        <v>0</v>
      </c>
      <c r="CW2339" s="13">
        <v>0</v>
      </c>
      <c r="CX2339" s="13">
        <v>0</v>
      </c>
      <c r="CY2339" s="13">
        <v>0</v>
      </c>
      <c r="CZ2339" s="13">
        <v>0</v>
      </c>
      <c r="DA2339" s="13">
        <v>0</v>
      </c>
      <c r="DB2339" s="13">
        <v>0</v>
      </c>
      <c r="DC2339" s="13">
        <v>6629900</v>
      </c>
      <c r="DD2339" s="13">
        <v>17391000</v>
      </c>
      <c r="DE2339" s="13">
        <v>10451000</v>
      </c>
      <c r="DF2339" s="13">
        <v>13935000</v>
      </c>
      <c r="DG2339" s="13">
        <v>7986600</v>
      </c>
      <c r="DH2339" s="13">
        <v>16428000</v>
      </c>
      <c r="DI2339" s="13">
        <v>11937000</v>
      </c>
      <c r="DJ2339" s="13">
        <v>0</v>
      </c>
      <c r="DK2339" s="13">
        <v>2</v>
      </c>
    </row>
    <row r="2340" spans="1:115">
      <c r="A2340" s="3" t="s">
        <v>72388</v>
      </c>
      <c r="B2340" s="3" t="s">
        <v>72388</v>
      </c>
      <c r="C2340" s="3" t="s">
        <v>72388</v>
      </c>
      <c r="D2340" s="13">
        <v>638</v>
      </c>
      <c r="E2340" s="13">
        <v>638</v>
      </c>
      <c r="H2340" s="3" t="s">
        <v>72389</v>
      </c>
      <c r="I2340" s="3" t="s">
        <v>72390</v>
      </c>
      <c r="J2340" s="13">
        <v>1</v>
      </c>
      <c r="K2340" s="13">
        <v>64.389700000000005</v>
      </c>
      <c r="L2340" s="13"/>
      <c r="M2340" s="13"/>
      <c r="N2340" s="13"/>
      <c r="O2340" s="13"/>
      <c r="P2340" s="13">
        <v>1</v>
      </c>
      <c r="Q2340" s="13">
        <v>61.557499999999997</v>
      </c>
      <c r="R2340" s="13">
        <v>7.0426000000000002E-2</v>
      </c>
      <c r="S2340" s="13">
        <v>61.557000000000002</v>
      </c>
      <c r="T2340" s="13">
        <v>1</v>
      </c>
      <c r="U2340" s="13">
        <v>52.575299999999999</v>
      </c>
      <c r="V2340" s="13">
        <v>0.137042</v>
      </c>
      <c r="W2340" s="13">
        <v>52.575000000000003</v>
      </c>
      <c r="X2340" s="13">
        <v>1</v>
      </c>
      <c r="Y2340" s="13">
        <v>64.389200000000002</v>
      </c>
      <c r="Z2340" s="13">
        <v>5.6698600000000002E-2</v>
      </c>
      <c r="AA2340" s="13">
        <v>64.388999999999996</v>
      </c>
      <c r="AB2340" s="13">
        <v>1</v>
      </c>
      <c r="AC2340" s="13">
        <v>79.666799999999995</v>
      </c>
      <c r="AD2340" s="13">
        <v>2.6103000000000001E-2</v>
      </c>
      <c r="AE2340" s="13">
        <v>79.667000000000002</v>
      </c>
      <c r="AF2340" s="13">
        <v>1</v>
      </c>
      <c r="AG2340" s="13">
        <v>41.795999999999999</v>
      </c>
      <c r="AH2340" s="13">
        <v>0.32375900000000002</v>
      </c>
      <c r="AI2340" s="13">
        <v>41.795999999999999</v>
      </c>
      <c r="AJ2340" s="13">
        <v>1</v>
      </c>
      <c r="AK2340" s="13">
        <v>62.941200000000002</v>
      </c>
      <c r="AL2340" s="13">
        <v>6.3719399999999995E-2</v>
      </c>
      <c r="AM2340" s="13">
        <v>62.941000000000003</v>
      </c>
      <c r="AN2340" s="13">
        <v>1</v>
      </c>
      <c r="AO2340" s="13">
        <v>64.389700000000005</v>
      </c>
      <c r="AP2340" s="13">
        <v>5.6698600000000002E-2</v>
      </c>
      <c r="AQ2340" s="13">
        <v>64.39</v>
      </c>
      <c r="AR2340" s="13">
        <v>1</v>
      </c>
      <c r="AS2340" s="13">
        <v>39.888300000000001</v>
      </c>
      <c r="AT2340" s="13">
        <v>0.38174200000000003</v>
      </c>
      <c r="AU2340" s="13">
        <v>39.887999999999998</v>
      </c>
      <c r="AV2340" s="13">
        <v>1</v>
      </c>
      <c r="AW2340" s="13">
        <v>95.366399999999999</v>
      </c>
      <c r="AX2340" s="13">
        <v>1.31328E-2</v>
      </c>
      <c r="AY2340" s="13">
        <v>95.366</v>
      </c>
      <c r="AZ2340" s="13">
        <v>1</v>
      </c>
      <c r="BA2340" s="13">
        <v>55.083199999999998</v>
      </c>
      <c r="BB2340" s="13">
        <v>0.10180599999999999</v>
      </c>
      <c r="BC2340" s="13">
        <v>55.082999999999998</v>
      </c>
      <c r="BD2340" s="13">
        <v>1</v>
      </c>
      <c r="BE2340" s="13">
        <v>56.179600000000001</v>
      </c>
      <c r="BF2340" s="13">
        <v>9.6491999999999994E-2</v>
      </c>
      <c r="BG2340" s="13">
        <v>56.18</v>
      </c>
      <c r="BH2340" s="13">
        <v>0</v>
      </c>
      <c r="BI2340" s="13">
        <v>0</v>
      </c>
      <c r="BJ2340" s="13"/>
      <c r="BK2340" s="13"/>
      <c r="BL2340" s="13">
        <v>1</v>
      </c>
      <c r="BM2340" s="13">
        <v>64.389700000000005</v>
      </c>
      <c r="BN2340" s="13">
        <v>5.6698600000000002E-2</v>
      </c>
      <c r="BO2340" s="13">
        <v>64.39</v>
      </c>
      <c r="BP2340" s="13">
        <v>0</v>
      </c>
      <c r="BQ2340" s="13">
        <v>0</v>
      </c>
      <c r="BR2340" s="13"/>
      <c r="BS2340" s="13"/>
      <c r="BT2340" s="13">
        <v>0</v>
      </c>
      <c r="BU2340" s="13">
        <v>0</v>
      </c>
      <c r="BV2340" s="13"/>
      <c r="BW2340" s="13"/>
      <c r="BX2340" s="13">
        <v>0</v>
      </c>
      <c r="BY2340" s="13">
        <v>0</v>
      </c>
      <c r="BZ2340" s="13"/>
      <c r="CA2340" s="13"/>
      <c r="CB2340" s="13"/>
      <c r="CC2340" s="13"/>
      <c r="CD2340" s="13"/>
      <c r="CE2340" s="13"/>
      <c r="CF2340" s="13">
        <v>1</v>
      </c>
      <c r="CG2340" s="13" t="s">
        <v>72391</v>
      </c>
      <c r="CH2340" s="13">
        <v>1.31328E-2</v>
      </c>
      <c r="CI2340" s="13">
        <v>95.366</v>
      </c>
      <c r="CJ2340" s="13" t="s">
        <v>72392</v>
      </c>
      <c r="CK2340" s="13" t="s">
        <v>72393</v>
      </c>
      <c r="CL2340" s="13" t="s">
        <v>72394</v>
      </c>
      <c r="CM2340" s="13">
        <v>2</v>
      </c>
      <c r="CN2340" s="13">
        <v>2</v>
      </c>
      <c r="CO2340" s="13">
        <v>463.71634999999998</v>
      </c>
      <c r="CP2340" s="13">
        <v>-0.71414</v>
      </c>
      <c r="CQ2340" s="13">
        <v>2254500</v>
      </c>
      <c r="CR2340" s="13"/>
      <c r="CS2340" s="13">
        <v>0</v>
      </c>
      <c r="CT2340" s="13">
        <v>302660</v>
      </c>
      <c r="CU2340" s="13">
        <v>85795</v>
      </c>
      <c r="CV2340" s="13">
        <v>39664</v>
      </c>
      <c r="CW2340" s="13">
        <v>293600</v>
      </c>
      <c r="CX2340" s="13">
        <v>166550</v>
      </c>
      <c r="CY2340" s="13">
        <v>302290</v>
      </c>
      <c r="CZ2340" s="13">
        <v>224700</v>
      </c>
      <c r="DA2340" s="13">
        <v>257550</v>
      </c>
      <c r="DB2340" s="13">
        <v>330120</v>
      </c>
      <c r="DC2340" s="13">
        <v>88429</v>
      </c>
      <c r="DD2340" s="13">
        <v>99652</v>
      </c>
      <c r="DE2340" s="13">
        <v>0</v>
      </c>
      <c r="DF2340" s="13">
        <v>63459</v>
      </c>
      <c r="DG2340" s="13">
        <v>0</v>
      </c>
      <c r="DH2340" s="13">
        <v>0</v>
      </c>
      <c r="DI2340" s="13">
        <v>0</v>
      </c>
      <c r="DJ2340" s="13">
        <v>0</v>
      </c>
      <c r="DK2340" s="13">
        <v>12</v>
      </c>
    </row>
    <row r="2341" spans="1:115">
      <c r="A2341" s="3" t="s">
        <v>72388</v>
      </c>
      <c r="B2341" s="3" t="s">
        <v>72388</v>
      </c>
      <c r="C2341" s="3" t="s">
        <v>72388</v>
      </c>
      <c r="D2341" s="13">
        <v>383</v>
      </c>
      <c r="E2341" s="13">
        <v>383</v>
      </c>
      <c r="H2341" s="3" t="s">
        <v>72389</v>
      </c>
      <c r="I2341" s="3" t="s">
        <v>72390</v>
      </c>
      <c r="J2341" s="13">
        <v>1</v>
      </c>
      <c r="K2341" s="13">
        <v>74.993399999999994</v>
      </c>
      <c r="L2341" s="13">
        <v>1</v>
      </c>
      <c r="M2341" s="13">
        <v>84.131500000000003</v>
      </c>
      <c r="N2341" s="12">
        <v>2.4296900000000001E-5</v>
      </c>
      <c r="O2341" s="13">
        <v>96.155000000000001</v>
      </c>
      <c r="P2341" s="13">
        <v>0</v>
      </c>
      <c r="Q2341" s="13">
        <v>0</v>
      </c>
      <c r="R2341" s="13"/>
      <c r="S2341" s="13"/>
      <c r="T2341" s="13"/>
      <c r="U2341" s="13"/>
      <c r="V2341" s="13"/>
      <c r="W2341" s="13"/>
      <c r="X2341" s="13">
        <v>1</v>
      </c>
      <c r="Y2341" s="13">
        <v>135.857</v>
      </c>
      <c r="Z2341" s="12">
        <v>4.5949400000000002E-42</v>
      </c>
      <c r="AA2341" s="13">
        <v>175.76</v>
      </c>
      <c r="AB2341" s="13">
        <v>1</v>
      </c>
      <c r="AC2341" s="13">
        <v>151.411</v>
      </c>
      <c r="AD2341" s="12">
        <v>5.3358000000000001E-42</v>
      </c>
      <c r="AE2341" s="13">
        <v>175.13</v>
      </c>
      <c r="AF2341" s="13">
        <v>1</v>
      </c>
      <c r="AG2341" s="13">
        <v>118.592</v>
      </c>
      <c r="AH2341" s="12">
        <v>3.5383399999999998E-21</v>
      </c>
      <c r="AI2341" s="13">
        <v>144.97999999999999</v>
      </c>
      <c r="AJ2341" s="13">
        <v>1</v>
      </c>
      <c r="AK2341" s="13">
        <v>132.595</v>
      </c>
      <c r="AL2341" s="12">
        <v>3.2733900000000002E-28</v>
      </c>
      <c r="AM2341" s="13">
        <v>151</v>
      </c>
      <c r="AN2341" s="13">
        <v>1</v>
      </c>
      <c r="AO2341" s="13">
        <v>144.773</v>
      </c>
      <c r="AP2341" s="12">
        <v>6.7209499999999997E-38</v>
      </c>
      <c r="AQ2341" s="13">
        <v>163.94</v>
      </c>
      <c r="AR2341" s="13">
        <v>1</v>
      </c>
      <c r="AS2341" s="13">
        <v>109.806</v>
      </c>
      <c r="AT2341" s="12">
        <v>7.2117800000000004E-14</v>
      </c>
      <c r="AU2341" s="13">
        <v>128.41999999999999</v>
      </c>
      <c r="AV2341" s="13">
        <v>1</v>
      </c>
      <c r="AW2341" s="13">
        <v>103.813</v>
      </c>
      <c r="AX2341" s="12">
        <v>6.3643299999999997E-42</v>
      </c>
      <c r="AY2341" s="13">
        <v>174.29</v>
      </c>
      <c r="AZ2341" s="13">
        <v>0.99991799999999997</v>
      </c>
      <c r="BA2341" s="13">
        <v>40.852400000000003</v>
      </c>
      <c r="BB2341" s="12">
        <v>5.7159500000000004E-20</v>
      </c>
      <c r="BC2341" s="13">
        <v>136.85</v>
      </c>
      <c r="BD2341" s="13">
        <v>1</v>
      </c>
      <c r="BE2341" s="13">
        <v>120.008</v>
      </c>
      <c r="BF2341" s="12">
        <v>6.3195400000000003E-28</v>
      </c>
      <c r="BG2341" s="13">
        <v>145.56</v>
      </c>
      <c r="BH2341" s="13">
        <v>1</v>
      </c>
      <c r="BI2341" s="13">
        <v>124.836</v>
      </c>
      <c r="BJ2341" s="12">
        <v>3.6139700000000002E-28</v>
      </c>
      <c r="BK2341" s="13">
        <v>150.38999999999999</v>
      </c>
      <c r="BL2341" s="13">
        <v>1</v>
      </c>
      <c r="BM2341" s="13">
        <v>112.023</v>
      </c>
      <c r="BN2341" s="12">
        <v>1.36777E-20</v>
      </c>
      <c r="BO2341" s="13">
        <v>143.46</v>
      </c>
      <c r="BP2341" s="13">
        <v>1</v>
      </c>
      <c r="BQ2341" s="13">
        <v>120.748</v>
      </c>
      <c r="BR2341" s="12">
        <v>2.24008E-20</v>
      </c>
      <c r="BS2341" s="13">
        <v>142.12</v>
      </c>
      <c r="BT2341" s="13">
        <v>1</v>
      </c>
      <c r="BU2341" s="13">
        <v>108.88</v>
      </c>
      <c r="BV2341" s="12">
        <v>1.1418E-13</v>
      </c>
      <c r="BW2341" s="13">
        <v>125.06</v>
      </c>
      <c r="BX2341" s="13">
        <v>1</v>
      </c>
      <c r="BY2341" s="13">
        <v>74.993399999999994</v>
      </c>
      <c r="BZ2341" s="12">
        <v>3.8062499999999997E-5</v>
      </c>
      <c r="CA2341" s="13">
        <v>93.608999999999995</v>
      </c>
      <c r="CB2341" s="13">
        <v>0.999996</v>
      </c>
      <c r="CC2341" s="13">
        <v>53.955500000000001</v>
      </c>
      <c r="CD2341" s="12">
        <v>3.5383399999999998E-21</v>
      </c>
      <c r="CE2341" s="13">
        <v>145</v>
      </c>
      <c r="CF2341" s="13">
        <v>1</v>
      </c>
      <c r="CG2341" s="13" t="s">
        <v>72395</v>
      </c>
      <c r="CH2341" s="12">
        <v>4.5949400000000002E-42</v>
      </c>
      <c r="CI2341" s="13">
        <v>175.76</v>
      </c>
      <c r="CJ2341" s="13" t="s">
        <v>72396</v>
      </c>
      <c r="CK2341" s="13" t="s">
        <v>72397</v>
      </c>
      <c r="CL2341" s="13" t="s">
        <v>72398</v>
      </c>
      <c r="CM2341" s="13">
        <v>3</v>
      </c>
      <c r="CN2341" s="13">
        <v>2</v>
      </c>
      <c r="CO2341" s="13">
        <v>841.45960000000002</v>
      </c>
      <c r="CP2341" s="13">
        <v>-0.54029000000000005</v>
      </c>
      <c r="CQ2341" s="13">
        <v>18155000</v>
      </c>
      <c r="CR2341" s="13"/>
      <c r="CS2341" s="13">
        <v>241010</v>
      </c>
      <c r="CT2341" s="13">
        <v>0</v>
      </c>
      <c r="CU2341" s="13">
        <v>0</v>
      </c>
      <c r="CV2341" s="13">
        <v>332190</v>
      </c>
      <c r="CW2341" s="13">
        <v>3079600</v>
      </c>
      <c r="CX2341" s="13">
        <v>1557600</v>
      </c>
      <c r="CY2341" s="13">
        <v>633820</v>
      </c>
      <c r="CZ2341" s="13">
        <v>1970900</v>
      </c>
      <c r="DA2341" s="13">
        <v>2102500</v>
      </c>
      <c r="DB2341" s="13">
        <v>2629300</v>
      </c>
      <c r="DC2341" s="13">
        <v>2448500</v>
      </c>
      <c r="DD2341" s="13">
        <v>497260</v>
      </c>
      <c r="DE2341" s="13">
        <v>414500</v>
      </c>
      <c r="DF2341" s="13">
        <v>174570</v>
      </c>
      <c r="DG2341" s="13">
        <v>313010</v>
      </c>
      <c r="DH2341" s="13">
        <v>672160</v>
      </c>
      <c r="DI2341" s="13">
        <v>283360</v>
      </c>
      <c r="DJ2341" s="13">
        <v>804730</v>
      </c>
      <c r="DK2341" s="13">
        <v>16</v>
      </c>
    </row>
    <row r="2342" spans="1:115">
      <c r="A2342" s="3" t="s">
        <v>72399</v>
      </c>
      <c r="B2342" s="3" t="s">
        <v>72399</v>
      </c>
      <c r="C2342" s="3" t="s">
        <v>72399</v>
      </c>
      <c r="D2342" s="13">
        <v>393</v>
      </c>
      <c r="E2342" s="13">
        <v>393</v>
      </c>
      <c r="H2342" s="3" t="s">
        <v>53802</v>
      </c>
      <c r="I2342" s="3" t="s">
        <v>72400</v>
      </c>
      <c r="J2342" s="13">
        <v>1</v>
      </c>
      <c r="K2342" s="13">
        <v>142.61799999999999</v>
      </c>
      <c r="L2342" s="13">
        <v>1</v>
      </c>
      <c r="M2342" s="13">
        <v>103.241</v>
      </c>
      <c r="N2342" s="12">
        <v>9.6908500000000006E-6</v>
      </c>
      <c r="O2342" s="13">
        <v>103.24</v>
      </c>
      <c r="P2342" s="13">
        <v>1</v>
      </c>
      <c r="Q2342" s="13">
        <v>151.13900000000001</v>
      </c>
      <c r="R2342" s="12">
        <v>6.16099E-15</v>
      </c>
      <c r="S2342" s="13">
        <v>151.13999999999999</v>
      </c>
      <c r="T2342" s="13">
        <v>1</v>
      </c>
      <c r="U2342" s="13">
        <v>108.98699999999999</v>
      </c>
      <c r="V2342" s="12">
        <v>3.0376099999999998E-6</v>
      </c>
      <c r="W2342" s="13">
        <v>108.99</v>
      </c>
      <c r="X2342" s="13">
        <v>1</v>
      </c>
      <c r="Y2342" s="13">
        <v>70.597800000000007</v>
      </c>
      <c r="Z2342" s="12">
        <v>4.4334099999999997E-8</v>
      </c>
      <c r="AA2342" s="13">
        <v>116.72</v>
      </c>
      <c r="AB2342" s="13">
        <v>1</v>
      </c>
      <c r="AC2342" s="13">
        <v>142.61799999999999</v>
      </c>
      <c r="AD2342" s="12">
        <v>2.2245000000000001E-14</v>
      </c>
      <c r="AE2342" s="13">
        <v>142.62</v>
      </c>
      <c r="AF2342" s="13">
        <v>0</v>
      </c>
      <c r="AG2342" s="13">
        <v>0</v>
      </c>
      <c r="AH2342" s="13"/>
      <c r="AI2342" s="13"/>
      <c r="AJ2342" s="13">
        <v>0</v>
      </c>
      <c r="AK2342" s="13">
        <v>0</v>
      </c>
      <c r="AL2342" s="13"/>
      <c r="AM2342" s="13"/>
      <c r="AN2342" s="13"/>
      <c r="AO2342" s="13"/>
      <c r="AP2342" s="13"/>
      <c r="AQ2342" s="13"/>
      <c r="AR2342" s="13">
        <v>0</v>
      </c>
      <c r="AS2342" s="13">
        <v>0</v>
      </c>
      <c r="AT2342" s="13"/>
      <c r="AU2342" s="13"/>
      <c r="AV2342" s="13"/>
      <c r="AW2342" s="13"/>
      <c r="AX2342" s="13"/>
      <c r="AY2342" s="13"/>
      <c r="AZ2342" s="13"/>
      <c r="BA2342" s="13"/>
      <c r="BB2342" s="13"/>
      <c r="BC2342" s="13"/>
      <c r="BD2342" s="13">
        <v>0</v>
      </c>
      <c r="BE2342" s="13">
        <v>0</v>
      </c>
      <c r="BF2342" s="13"/>
      <c r="BG2342" s="13"/>
      <c r="BH2342" s="13"/>
      <c r="BI2342" s="13"/>
      <c r="BJ2342" s="13"/>
      <c r="BK2342" s="13"/>
      <c r="BL2342" s="13"/>
      <c r="BM2342" s="13"/>
      <c r="BN2342" s="13"/>
      <c r="BO2342" s="13"/>
      <c r="BP2342" s="13"/>
      <c r="BQ2342" s="13"/>
      <c r="BR2342" s="13"/>
      <c r="BS2342" s="13"/>
      <c r="BT2342" s="13">
        <v>0</v>
      </c>
      <c r="BU2342" s="13">
        <v>0</v>
      </c>
      <c r="BV2342" s="13"/>
      <c r="BW2342" s="13"/>
      <c r="BX2342" s="13">
        <v>0</v>
      </c>
      <c r="BY2342" s="13">
        <v>0</v>
      </c>
      <c r="BZ2342" s="13"/>
      <c r="CA2342" s="13"/>
      <c r="CB2342" s="13">
        <v>0</v>
      </c>
      <c r="CC2342" s="13">
        <v>0</v>
      </c>
      <c r="CD2342" s="13"/>
      <c r="CE2342" s="13"/>
      <c r="CF2342" s="13">
        <v>1</v>
      </c>
      <c r="CG2342" s="13" t="s">
        <v>72401</v>
      </c>
      <c r="CH2342" s="12">
        <v>6.16099E-15</v>
      </c>
      <c r="CI2342" s="13">
        <v>151.13999999999999</v>
      </c>
      <c r="CJ2342" s="13" t="s">
        <v>72402</v>
      </c>
      <c r="CK2342" s="13" t="s">
        <v>72403</v>
      </c>
      <c r="CL2342" s="13" t="s">
        <v>72404</v>
      </c>
      <c r="CM2342" s="13">
        <v>6</v>
      </c>
      <c r="CN2342" s="13">
        <v>2</v>
      </c>
      <c r="CO2342" s="13">
        <v>660.29844000000003</v>
      </c>
      <c r="CP2342" s="13">
        <v>1.2222999999999999</v>
      </c>
      <c r="CQ2342" s="13">
        <v>3459300</v>
      </c>
      <c r="CR2342" s="13"/>
      <c r="CS2342" s="13">
        <v>321900</v>
      </c>
      <c r="CT2342" s="13">
        <v>770460</v>
      </c>
      <c r="CU2342" s="13">
        <v>678280</v>
      </c>
      <c r="CV2342" s="13">
        <v>747830</v>
      </c>
      <c r="CW2342" s="13">
        <v>940830</v>
      </c>
      <c r="CX2342" s="13">
        <v>0</v>
      </c>
      <c r="CY2342" s="13">
        <v>0</v>
      </c>
      <c r="CZ2342" s="13">
        <v>0</v>
      </c>
      <c r="DA2342" s="13">
        <v>0</v>
      </c>
      <c r="DB2342" s="13">
        <v>0</v>
      </c>
      <c r="DC2342" s="13">
        <v>0</v>
      </c>
      <c r="DD2342" s="13">
        <v>0</v>
      </c>
      <c r="DE2342" s="13">
        <v>0</v>
      </c>
      <c r="DF2342" s="13">
        <v>0</v>
      </c>
      <c r="DG2342" s="13">
        <v>0</v>
      </c>
      <c r="DH2342" s="13">
        <v>0</v>
      </c>
      <c r="DI2342" s="13">
        <v>0</v>
      </c>
      <c r="DJ2342" s="13">
        <v>0</v>
      </c>
      <c r="DK2342" s="13">
        <v>5</v>
      </c>
    </row>
    <row r="2343" spans="1:115">
      <c r="A2343" s="3" t="s">
        <v>72399</v>
      </c>
      <c r="B2343" s="3" t="s">
        <v>72399</v>
      </c>
      <c r="C2343" s="3" t="s">
        <v>72399</v>
      </c>
      <c r="D2343" s="13">
        <v>430</v>
      </c>
      <c r="E2343" s="13">
        <v>430</v>
      </c>
      <c r="H2343" s="3" t="s">
        <v>53802</v>
      </c>
      <c r="I2343" s="3" t="s">
        <v>72400</v>
      </c>
      <c r="J2343" s="13">
        <v>1</v>
      </c>
      <c r="K2343" s="13">
        <v>95.956500000000005</v>
      </c>
      <c r="L2343" s="13"/>
      <c r="M2343" s="13"/>
      <c r="N2343" s="13"/>
      <c r="O2343" s="13"/>
      <c r="P2343" s="13">
        <v>0</v>
      </c>
      <c r="Q2343" s="13">
        <v>0</v>
      </c>
      <c r="R2343" s="13"/>
      <c r="S2343" s="13"/>
      <c r="T2343" s="13"/>
      <c r="U2343" s="13"/>
      <c r="V2343" s="13"/>
      <c r="W2343" s="13"/>
      <c r="X2343" s="13"/>
      <c r="Y2343" s="13"/>
      <c r="Z2343" s="13"/>
      <c r="AA2343" s="13"/>
      <c r="AB2343" s="13">
        <v>1</v>
      </c>
      <c r="AC2343" s="13">
        <v>95.956500000000005</v>
      </c>
      <c r="AD2343" s="12">
        <v>8.6040799999999998E-5</v>
      </c>
      <c r="AE2343" s="13">
        <v>95.956999999999994</v>
      </c>
      <c r="AF2343" s="13"/>
      <c r="AG2343" s="13"/>
      <c r="AH2343" s="13"/>
      <c r="AI2343" s="13"/>
      <c r="AJ2343" s="13"/>
      <c r="AK2343" s="13"/>
      <c r="AL2343" s="13"/>
      <c r="AM2343" s="13"/>
      <c r="AN2343" s="13"/>
      <c r="AO2343" s="13"/>
      <c r="AP2343" s="13"/>
      <c r="AQ2343" s="13"/>
      <c r="AR2343" s="13"/>
      <c r="AS2343" s="13"/>
      <c r="AT2343" s="13"/>
      <c r="AU2343" s="13"/>
      <c r="AV2343" s="13">
        <v>0</v>
      </c>
      <c r="AW2343" s="13">
        <v>0</v>
      </c>
      <c r="AX2343" s="13"/>
      <c r="AY2343" s="13"/>
      <c r="AZ2343" s="13"/>
      <c r="BA2343" s="13"/>
      <c r="BB2343" s="13"/>
      <c r="BC2343" s="13"/>
      <c r="BD2343" s="13"/>
      <c r="BE2343" s="13"/>
      <c r="BF2343" s="13"/>
      <c r="BG2343" s="13"/>
      <c r="BH2343" s="13"/>
      <c r="BI2343" s="13"/>
      <c r="BJ2343" s="13"/>
      <c r="BK2343" s="13"/>
      <c r="BL2343" s="13">
        <v>0</v>
      </c>
      <c r="BM2343" s="13">
        <v>0</v>
      </c>
      <c r="BN2343" s="13"/>
      <c r="BO2343" s="13"/>
      <c r="BP2343" s="13">
        <v>0</v>
      </c>
      <c r="BQ2343" s="13">
        <v>0</v>
      </c>
      <c r="BR2343" s="13"/>
      <c r="BS2343" s="13"/>
      <c r="BT2343" s="13"/>
      <c r="BU2343" s="13"/>
      <c r="BV2343" s="13"/>
      <c r="BW2343" s="13"/>
      <c r="BX2343" s="13"/>
      <c r="BY2343" s="13"/>
      <c r="BZ2343" s="13"/>
      <c r="CA2343" s="13"/>
      <c r="CB2343" s="13"/>
      <c r="CC2343" s="13"/>
      <c r="CD2343" s="13"/>
      <c r="CE2343" s="13"/>
      <c r="CF2343" s="13">
        <v>1</v>
      </c>
      <c r="CG2343" s="13" t="s">
        <v>72405</v>
      </c>
      <c r="CH2343" s="12">
        <v>8.6040799999999998E-5</v>
      </c>
      <c r="CI2343" s="13">
        <v>95.956999999999994</v>
      </c>
      <c r="CJ2343" s="13" t="s">
        <v>72406</v>
      </c>
      <c r="CK2343" s="13" t="s">
        <v>72407</v>
      </c>
      <c r="CL2343" s="13" t="s">
        <v>72408</v>
      </c>
      <c r="CM2343" s="13">
        <v>4</v>
      </c>
      <c r="CN2343" s="13">
        <v>2</v>
      </c>
      <c r="CO2343" s="13">
        <v>776.88742000000002</v>
      </c>
      <c r="CP2343" s="13">
        <v>-0.78764000000000001</v>
      </c>
      <c r="CQ2343" s="13">
        <v>399240</v>
      </c>
      <c r="CR2343" s="13"/>
      <c r="CS2343" s="13">
        <v>0</v>
      </c>
      <c r="CT2343" s="13">
        <v>0</v>
      </c>
      <c r="CU2343" s="13">
        <v>0</v>
      </c>
      <c r="CV2343" s="13">
        <v>0</v>
      </c>
      <c r="CW2343" s="13">
        <v>399240</v>
      </c>
      <c r="CX2343" s="13">
        <v>0</v>
      </c>
      <c r="CY2343" s="13">
        <v>0</v>
      </c>
      <c r="CZ2343" s="13">
        <v>0</v>
      </c>
      <c r="DA2343" s="13">
        <v>0</v>
      </c>
      <c r="DB2343" s="13">
        <v>0</v>
      </c>
      <c r="DC2343" s="13">
        <v>0</v>
      </c>
      <c r="DD2343" s="13">
        <v>0</v>
      </c>
      <c r="DE2343" s="13">
        <v>0</v>
      </c>
      <c r="DF2343" s="13">
        <v>0</v>
      </c>
      <c r="DG2343" s="13">
        <v>0</v>
      </c>
      <c r="DH2343" s="13">
        <v>0</v>
      </c>
      <c r="DI2343" s="13">
        <v>0</v>
      </c>
      <c r="DJ2343" s="13">
        <v>0</v>
      </c>
      <c r="DK2343" s="13">
        <v>1</v>
      </c>
    </row>
    <row r="2344" spans="1:115">
      <c r="A2344" s="3" t="s">
        <v>72409</v>
      </c>
      <c r="B2344" s="3" t="s">
        <v>72409</v>
      </c>
      <c r="C2344" s="3" t="s">
        <v>72409</v>
      </c>
      <c r="D2344" s="13">
        <v>181</v>
      </c>
      <c r="E2344" s="13">
        <v>181</v>
      </c>
      <c r="H2344" s="3" t="s">
        <v>72410</v>
      </c>
      <c r="I2344" s="3" t="s">
        <v>72411</v>
      </c>
      <c r="J2344" s="13">
        <v>0.99983</v>
      </c>
      <c r="K2344" s="13">
        <v>37.692</v>
      </c>
      <c r="L2344" s="13">
        <v>0.97673100000000002</v>
      </c>
      <c r="M2344" s="13">
        <v>16.23</v>
      </c>
      <c r="N2344" s="12">
        <v>1.33843E-5</v>
      </c>
      <c r="O2344" s="13">
        <v>99.197000000000003</v>
      </c>
      <c r="P2344" s="13">
        <v>0.99915200000000004</v>
      </c>
      <c r="Q2344" s="13">
        <v>30.712199999999999</v>
      </c>
      <c r="R2344" s="12">
        <v>6.68198E-39</v>
      </c>
      <c r="S2344" s="13">
        <v>167.74</v>
      </c>
      <c r="T2344" s="13">
        <v>0.99866900000000003</v>
      </c>
      <c r="U2344" s="13">
        <v>28.751200000000001</v>
      </c>
      <c r="V2344" s="12">
        <v>1.8162E-46</v>
      </c>
      <c r="W2344" s="13">
        <v>180.62</v>
      </c>
      <c r="X2344" s="13">
        <v>0.99021700000000001</v>
      </c>
      <c r="Y2344" s="13">
        <v>20.052600000000002</v>
      </c>
      <c r="Z2344" s="12">
        <v>3.99083E-53</v>
      </c>
      <c r="AA2344" s="13">
        <v>193.75</v>
      </c>
      <c r="AB2344" s="13">
        <v>0.99897499999999995</v>
      </c>
      <c r="AC2344" s="13">
        <v>29.888500000000001</v>
      </c>
      <c r="AD2344" s="12">
        <v>6.68198E-39</v>
      </c>
      <c r="AE2344" s="13">
        <v>167.77</v>
      </c>
      <c r="AF2344" s="13">
        <v>0.99879600000000002</v>
      </c>
      <c r="AG2344" s="13">
        <v>29.189599999999999</v>
      </c>
      <c r="AH2344" s="12">
        <v>2.5336100000000001E-12</v>
      </c>
      <c r="AI2344" s="13">
        <v>114.72</v>
      </c>
      <c r="AJ2344" s="13">
        <v>0.99910900000000002</v>
      </c>
      <c r="AK2344" s="13">
        <v>30.4986</v>
      </c>
      <c r="AL2344" s="12">
        <v>9.29384E-49</v>
      </c>
      <c r="AM2344" s="13">
        <v>159.57</v>
      </c>
      <c r="AN2344" s="13">
        <v>0.99984799999999996</v>
      </c>
      <c r="AO2344" s="13">
        <v>38.173400000000001</v>
      </c>
      <c r="AP2344" s="12">
        <v>1.6429300000000001E-27</v>
      </c>
      <c r="AQ2344" s="13">
        <v>143.16</v>
      </c>
      <c r="AR2344" s="13">
        <v>0.99795900000000004</v>
      </c>
      <c r="AS2344" s="13">
        <v>26.892700000000001</v>
      </c>
      <c r="AT2344" s="12">
        <v>4.3618800000000002E-19</v>
      </c>
      <c r="AU2344" s="13">
        <v>130.38</v>
      </c>
      <c r="AV2344" s="13">
        <v>0.99944</v>
      </c>
      <c r="AW2344" s="13">
        <v>32.513599999999997</v>
      </c>
      <c r="AX2344" s="12">
        <v>1.8162E-46</v>
      </c>
      <c r="AY2344" s="13">
        <v>180.6</v>
      </c>
      <c r="AZ2344" s="13">
        <v>0.99976399999999999</v>
      </c>
      <c r="BA2344" s="13">
        <v>36.262599999999999</v>
      </c>
      <c r="BB2344" s="12">
        <v>7.6900500000000004E-14</v>
      </c>
      <c r="BC2344" s="13">
        <v>128.06</v>
      </c>
      <c r="BD2344" s="13">
        <v>0.98727399999999998</v>
      </c>
      <c r="BE2344" s="13">
        <v>18.897600000000001</v>
      </c>
      <c r="BF2344" s="12">
        <v>1.64738E-9</v>
      </c>
      <c r="BG2344" s="13">
        <v>118.56</v>
      </c>
      <c r="BH2344" s="13">
        <v>0.99942699999999995</v>
      </c>
      <c r="BI2344" s="13">
        <v>32.418599999999998</v>
      </c>
      <c r="BJ2344" s="12">
        <v>1.8162E-46</v>
      </c>
      <c r="BK2344" s="13">
        <v>180.6</v>
      </c>
      <c r="BL2344" s="13">
        <v>0.99986900000000001</v>
      </c>
      <c r="BM2344" s="13">
        <v>38.836599999999997</v>
      </c>
      <c r="BN2344" s="12">
        <v>1.7108099999999999E-37</v>
      </c>
      <c r="BO2344" s="13">
        <v>157.43</v>
      </c>
      <c r="BP2344" s="13">
        <v>0.99949600000000005</v>
      </c>
      <c r="BQ2344" s="13">
        <v>32.973199999999999</v>
      </c>
      <c r="BR2344" s="12">
        <v>5.42483E-10</v>
      </c>
      <c r="BS2344" s="13">
        <v>121.45</v>
      </c>
      <c r="BT2344" s="13">
        <v>0.99983</v>
      </c>
      <c r="BU2344" s="13">
        <v>37.692</v>
      </c>
      <c r="BV2344" s="12">
        <v>3.5283800000000004E-27</v>
      </c>
      <c r="BW2344" s="13">
        <v>140.44</v>
      </c>
      <c r="BX2344" s="13">
        <v>0.98363400000000001</v>
      </c>
      <c r="BY2344" s="13">
        <v>17.788799999999998</v>
      </c>
      <c r="BZ2344" s="12">
        <v>7.4274699999999998E-20</v>
      </c>
      <c r="CA2344" s="13">
        <v>134.25</v>
      </c>
      <c r="CB2344" s="13">
        <v>0.99969300000000005</v>
      </c>
      <c r="CC2344" s="13">
        <v>35.132100000000001</v>
      </c>
      <c r="CD2344" s="12">
        <v>3.2606799999999998E-8</v>
      </c>
      <c r="CE2344" s="13">
        <v>109.3</v>
      </c>
      <c r="CF2344" s="13">
        <v>1</v>
      </c>
      <c r="CG2344" s="13" t="s">
        <v>72412</v>
      </c>
      <c r="CH2344" s="12">
        <v>3.99083E-53</v>
      </c>
      <c r="CI2344" s="13">
        <v>193.75</v>
      </c>
      <c r="CJ2344" s="13" t="s">
        <v>72413</v>
      </c>
      <c r="CK2344" s="13" t="s">
        <v>72414</v>
      </c>
      <c r="CL2344" s="13" t="s">
        <v>72415</v>
      </c>
      <c r="CM2344" s="13">
        <v>6</v>
      </c>
      <c r="CN2344" s="13">
        <v>4</v>
      </c>
      <c r="CO2344" s="13">
        <v>580.77265</v>
      </c>
      <c r="CP2344" s="13">
        <v>0.11892</v>
      </c>
      <c r="CQ2344" s="13">
        <v>595050000</v>
      </c>
      <c r="CR2344" s="13"/>
      <c r="CS2344" s="13">
        <v>21054000</v>
      </c>
      <c r="CT2344" s="13">
        <v>174270000</v>
      </c>
      <c r="CU2344" s="13">
        <v>27593000</v>
      </c>
      <c r="CV2344" s="13">
        <v>19995000</v>
      </c>
      <c r="CW2344" s="13">
        <v>64723000</v>
      </c>
      <c r="CX2344" s="13">
        <v>16737000</v>
      </c>
      <c r="CY2344" s="13">
        <v>19223000</v>
      </c>
      <c r="CZ2344" s="13">
        <v>21280000</v>
      </c>
      <c r="DA2344" s="13">
        <v>14420000</v>
      </c>
      <c r="DB2344" s="13">
        <v>21544000</v>
      </c>
      <c r="DC2344" s="13">
        <v>15569000</v>
      </c>
      <c r="DD2344" s="13">
        <v>41382000</v>
      </c>
      <c r="DE2344" s="13">
        <v>19721000</v>
      </c>
      <c r="DF2344" s="13">
        <v>7663800</v>
      </c>
      <c r="DG2344" s="13">
        <v>46628000</v>
      </c>
      <c r="DH2344" s="13">
        <v>23807000</v>
      </c>
      <c r="DI2344" s="13">
        <v>25817000</v>
      </c>
      <c r="DJ2344" s="13">
        <v>13621000</v>
      </c>
      <c r="DK2344" s="13">
        <v>18</v>
      </c>
    </row>
    <row r="2345" spans="1:115">
      <c r="A2345" s="3" t="s">
        <v>72416</v>
      </c>
      <c r="B2345" s="3" t="s">
        <v>72416</v>
      </c>
      <c r="C2345" s="3" t="s">
        <v>72416</v>
      </c>
      <c r="D2345" s="13">
        <v>311</v>
      </c>
      <c r="E2345" s="13">
        <v>311</v>
      </c>
      <c r="H2345" s="3" t="s">
        <v>72417</v>
      </c>
      <c r="I2345" s="3" t="s">
        <v>72418</v>
      </c>
      <c r="J2345" s="13">
        <v>1</v>
      </c>
      <c r="K2345" s="13">
        <v>98.743899999999996</v>
      </c>
      <c r="L2345" s="13"/>
      <c r="M2345" s="13"/>
      <c r="N2345" s="13"/>
      <c r="O2345" s="13"/>
      <c r="P2345" s="13"/>
      <c r="Q2345" s="13"/>
      <c r="R2345" s="13"/>
      <c r="S2345" s="13"/>
      <c r="T2345" s="13"/>
      <c r="U2345" s="13"/>
      <c r="V2345" s="13"/>
      <c r="W2345" s="13"/>
      <c r="X2345" s="13"/>
      <c r="Y2345" s="13"/>
      <c r="Z2345" s="13"/>
      <c r="AA2345" s="13"/>
      <c r="AB2345" s="13"/>
      <c r="AC2345" s="13"/>
      <c r="AD2345" s="13"/>
      <c r="AE2345" s="13"/>
      <c r="AF2345" s="13"/>
      <c r="AG2345" s="13"/>
      <c r="AH2345" s="13"/>
      <c r="AI2345" s="13"/>
      <c r="AJ2345" s="13">
        <v>0</v>
      </c>
      <c r="AK2345" s="13">
        <v>0</v>
      </c>
      <c r="AL2345" s="13"/>
      <c r="AM2345" s="13"/>
      <c r="AN2345" s="13"/>
      <c r="AO2345" s="13"/>
      <c r="AP2345" s="13"/>
      <c r="AQ2345" s="13"/>
      <c r="AR2345" s="13"/>
      <c r="AS2345" s="13"/>
      <c r="AT2345" s="13"/>
      <c r="AU2345" s="13"/>
      <c r="AV2345" s="13">
        <v>0</v>
      </c>
      <c r="AW2345" s="13">
        <v>0</v>
      </c>
      <c r="AX2345" s="13"/>
      <c r="AY2345" s="13"/>
      <c r="AZ2345" s="13">
        <v>1</v>
      </c>
      <c r="BA2345" s="13">
        <v>91.714699999999993</v>
      </c>
      <c r="BB2345" s="12">
        <v>3.7053599999999999E-14</v>
      </c>
      <c r="BC2345" s="13">
        <v>117.09</v>
      </c>
      <c r="BD2345" s="13">
        <v>1</v>
      </c>
      <c r="BE2345" s="13">
        <v>110.88200000000001</v>
      </c>
      <c r="BF2345" s="12">
        <v>6.1736399999999999E-24</v>
      </c>
      <c r="BG2345" s="13">
        <v>135.83000000000001</v>
      </c>
      <c r="BH2345" s="13">
        <v>1</v>
      </c>
      <c r="BI2345" s="13">
        <v>102.935</v>
      </c>
      <c r="BJ2345" s="12">
        <v>1.63816E-18</v>
      </c>
      <c r="BK2345" s="13">
        <v>127.26</v>
      </c>
      <c r="BL2345" s="13">
        <v>1</v>
      </c>
      <c r="BM2345" s="13">
        <v>102.176</v>
      </c>
      <c r="BN2345" s="12">
        <v>1.6185799999999999E-18</v>
      </c>
      <c r="BO2345" s="13">
        <v>127.34</v>
      </c>
      <c r="BP2345" s="13">
        <v>1</v>
      </c>
      <c r="BQ2345" s="13">
        <v>66.497900000000001</v>
      </c>
      <c r="BR2345" s="12">
        <v>2.1452799999999999E-6</v>
      </c>
      <c r="BS2345" s="13">
        <v>98.08</v>
      </c>
      <c r="BT2345" s="13">
        <v>1</v>
      </c>
      <c r="BU2345" s="13">
        <v>81.691100000000006</v>
      </c>
      <c r="BV2345" s="12">
        <v>1.3847199999999999E-9</v>
      </c>
      <c r="BW2345" s="13">
        <v>107.07</v>
      </c>
      <c r="BX2345" s="13">
        <v>1</v>
      </c>
      <c r="BY2345" s="13">
        <v>98.743899999999996</v>
      </c>
      <c r="BZ2345" s="12">
        <v>5.5552500000000003E-24</v>
      </c>
      <c r="CA2345" s="13">
        <v>136.82</v>
      </c>
      <c r="CB2345" s="13"/>
      <c r="CC2345" s="13"/>
      <c r="CD2345" s="13"/>
      <c r="CE2345" s="13"/>
      <c r="CF2345" s="13">
        <v>1</v>
      </c>
      <c r="CG2345" s="13" t="s">
        <v>72419</v>
      </c>
      <c r="CH2345" s="12">
        <v>5.5552500000000003E-24</v>
      </c>
      <c r="CI2345" s="13">
        <v>136.82</v>
      </c>
      <c r="CJ2345" s="13" t="s">
        <v>72420</v>
      </c>
      <c r="CK2345" s="13" t="s">
        <v>72421</v>
      </c>
      <c r="CL2345" s="13" t="s">
        <v>72422</v>
      </c>
      <c r="CM2345" s="13">
        <v>12</v>
      </c>
      <c r="CN2345" s="13">
        <v>2</v>
      </c>
      <c r="CO2345" s="13">
        <v>919.92177000000004</v>
      </c>
      <c r="CP2345" s="13">
        <v>1.2575000000000001</v>
      </c>
      <c r="CQ2345" s="13">
        <v>2601900</v>
      </c>
      <c r="CR2345" s="13"/>
      <c r="CS2345" s="13">
        <v>0</v>
      </c>
      <c r="CT2345" s="13">
        <v>0</v>
      </c>
      <c r="CU2345" s="13">
        <v>0</v>
      </c>
      <c r="CV2345" s="13">
        <v>0</v>
      </c>
      <c r="CW2345" s="13">
        <v>0</v>
      </c>
      <c r="CX2345" s="13">
        <v>0</v>
      </c>
      <c r="CY2345" s="13">
        <v>0</v>
      </c>
      <c r="CZ2345" s="13">
        <v>0</v>
      </c>
      <c r="DA2345" s="13">
        <v>0</v>
      </c>
      <c r="DB2345" s="13">
        <v>0</v>
      </c>
      <c r="DC2345" s="13">
        <v>159330</v>
      </c>
      <c r="DD2345" s="13">
        <v>898480</v>
      </c>
      <c r="DE2345" s="13">
        <v>297670</v>
      </c>
      <c r="DF2345" s="13">
        <v>145500</v>
      </c>
      <c r="DG2345" s="13">
        <v>378470</v>
      </c>
      <c r="DH2345" s="13">
        <v>430970</v>
      </c>
      <c r="DI2345" s="13">
        <v>291490</v>
      </c>
      <c r="DJ2345" s="13">
        <v>0</v>
      </c>
      <c r="DK2345" s="13">
        <v>7</v>
      </c>
    </row>
    <row r="2346" spans="1:115">
      <c r="A2346" s="3" t="s">
        <v>72416</v>
      </c>
      <c r="B2346" s="3" t="s">
        <v>72416</v>
      </c>
      <c r="C2346" s="3" t="s">
        <v>72416</v>
      </c>
      <c r="D2346" s="13">
        <v>109</v>
      </c>
      <c r="E2346" s="13">
        <v>109</v>
      </c>
      <c r="H2346" s="3" t="s">
        <v>72417</v>
      </c>
      <c r="I2346" s="3" t="s">
        <v>72418</v>
      </c>
      <c r="J2346" s="13">
        <v>0.80299699999999996</v>
      </c>
      <c r="K2346" s="13">
        <v>6.9165099999999997</v>
      </c>
      <c r="L2346" s="13"/>
      <c r="M2346" s="13"/>
      <c r="N2346" s="13"/>
      <c r="O2346" s="13"/>
      <c r="P2346" s="13"/>
      <c r="Q2346" s="13"/>
      <c r="R2346" s="13"/>
      <c r="S2346" s="13"/>
      <c r="T2346" s="13"/>
      <c r="U2346" s="13"/>
      <c r="V2346" s="13"/>
      <c r="W2346" s="13"/>
      <c r="X2346" s="13"/>
      <c r="Y2346" s="13"/>
      <c r="Z2346" s="13"/>
      <c r="AA2346" s="13"/>
      <c r="AB2346" s="13"/>
      <c r="AC2346" s="13"/>
      <c r="AD2346" s="13"/>
      <c r="AE2346" s="13"/>
      <c r="AF2346" s="13"/>
      <c r="AG2346" s="13"/>
      <c r="AH2346" s="13"/>
      <c r="AI2346" s="13"/>
      <c r="AJ2346" s="13"/>
      <c r="AK2346" s="13"/>
      <c r="AL2346" s="13"/>
      <c r="AM2346" s="13"/>
      <c r="AN2346" s="13"/>
      <c r="AO2346" s="13"/>
      <c r="AP2346" s="13"/>
      <c r="AQ2346" s="13"/>
      <c r="AR2346" s="13"/>
      <c r="AS2346" s="13"/>
      <c r="AT2346" s="13"/>
      <c r="AU2346" s="13"/>
      <c r="AV2346" s="13"/>
      <c r="AW2346" s="13"/>
      <c r="AX2346" s="13"/>
      <c r="AY2346" s="13"/>
      <c r="AZ2346" s="13">
        <v>0</v>
      </c>
      <c r="BA2346" s="13">
        <v>0</v>
      </c>
      <c r="BB2346" s="13"/>
      <c r="BC2346" s="13"/>
      <c r="BD2346" s="13">
        <v>0</v>
      </c>
      <c r="BE2346" s="13">
        <v>0</v>
      </c>
      <c r="BF2346" s="13"/>
      <c r="BG2346" s="13"/>
      <c r="BH2346" s="13"/>
      <c r="BI2346" s="13"/>
      <c r="BJ2346" s="13"/>
      <c r="BK2346" s="13"/>
      <c r="BL2346" s="13">
        <v>0.28472700000000001</v>
      </c>
      <c r="BM2346" s="13">
        <v>-1.79592</v>
      </c>
      <c r="BN2346" s="12">
        <v>3.2660300000000001E-13</v>
      </c>
      <c r="BO2346" s="13">
        <v>121.84</v>
      </c>
      <c r="BP2346" s="13">
        <v>0.30645499999999998</v>
      </c>
      <c r="BQ2346" s="13">
        <v>-0.71923999999999999</v>
      </c>
      <c r="BR2346" s="12">
        <v>2.86038E-27</v>
      </c>
      <c r="BS2346" s="13">
        <v>141.4</v>
      </c>
      <c r="BT2346" s="13">
        <v>0.38289000000000001</v>
      </c>
      <c r="BU2346" s="13">
        <v>0</v>
      </c>
      <c r="BV2346" s="12">
        <v>6.4557900000000002E-27</v>
      </c>
      <c r="BW2346" s="13">
        <v>136.21</v>
      </c>
      <c r="BX2346" s="13">
        <v>0.80299699999999996</v>
      </c>
      <c r="BY2346" s="13">
        <v>6.9165099999999997</v>
      </c>
      <c r="BZ2346" s="12">
        <v>3.92295E-37</v>
      </c>
      <c r="CA2346" s="13">
        <v>150.97999999999999</v>
      </c>
      <c r="CB2346" s="13">
        <v>0</v>
      </c>
      <c r="CC2346" s="13">
        <v>0</v>
      </c>
      <c r="CD2346" s="13"/>
      <c r="CE2346" s="13"/>
      <c r="CF2346" s="13">
        <v>1</v>
      </c>
      <c r="CG2346" s="13" t="s">
        <v>72423</v>
      </c>
      <c r="CH2346" s="12">
        <v>3.92295E-37</v>
      </c>
      <c r="CI2346" s="13">
        <v>150.97999999999999</v>
      </c>
      <c r="CJ2346" s="13" t="s">
        <v>72424</v>
      </c>
      <c r="CK2346" s="13" t="s">
        <v>72425</v>
      </c>
      <c r="CL2346" s="13" t="s">
        <v>72426</v>
      </c>
      <c r="CM2346" s="13">
        <v>8</v>
      </c>
      <c r="CN2346" s="13">
        <v>3</v>
      </c>
      <c r="CO2346" s="13">
        <v>790.39216999999996</v>
      </c>
      <c r="CP2346" s="13">
        <v>-0.78988999999999998</v>
      </c>
      <c r="CQ2346" s="13">
        <v>1206600</v>
      </c>
      <c r="CR2346" s="13"/>
      <c r="CS2346" s="13">
        <v>0</v>
      </c>
      <c r="CT2346" s="13">
        <v>0</v>
      </c>
      <c r="CU2346" s="13">
        <v>0</v>
      </c>
      <c r="CV2346" s="13">
        <v>0</v>
      </c>
      <c r="CW2346" s="13">
        <v>0</v>
      </c>
      <c r="CX2346" s="13">
        <v>0</v>
      </c>
      <c r="CY2346" s="13">
        <v>0</v>
      </c>
      <c r="CZ2346" s="13">
        <v>0</v>
      </c>
      <c r="DA2346" s="13">
        <v>0</v>
      </c>
      <c r="DB2346" s="13">
        <v>0</v>
      </c>
      <c r="DC2346" s="13">
        <v>0</v>
      </c>
      <c r="DD2346" s="13">
        <v>0</v>
      </c>
      <c r="DE2346" s="13">
        <v>0</v>
      </c>
      <c r="DF2346" s="13">
        <v>0</v>
      </c>
      <c r="DG2346" s="13">
        <v>0</v>
      </c>
      <c r="DH2346" s="13">
        <v>0</v>
      </c>
      <c r="DI2346" s="13">
        <v>1206600</v>
      </c>
      <c r="DJ2346" s="13">
        <v>0</v>
      </c>
      <c r="DK2346" s="13">
        <v>0</v>
      </c>
    </row>
    <row r="2347" spans="1:115">
      <c r="A2347" s="3" t="s">
        <v>72427</v>
      </c>
      <c r="B2347" s="3" t="s">
        <v>72427</v>
      </c>
      <c r="C2347" s="3" t="s">
        <v>72427</v>
      </c>
      <c r="D2347" s="13">
        <v>281</v>
      </c>
      <c r="E2347" s="13">
        <v>281</v>
      </c>
      <c r="H2347" s="3" t="s">
        <v>59925</v>
      </c>
      <c r="I2347" s="3" t="s">
        <v>72428</v>
      </c>
      <c r="J2347" s="13">
        <v>0.99570000000000003</v>
      </c>
      <c r="K2347" s="13">
        <v>23.646899999999999</v>
      </c>
      <c r="L2347" s="13"/>
      <c r="M2347" s="13"/>
      <c r="N2347" s="13"/>
      <c r="O2347" s="13"/>
      <c r="P2347" s="13"/>
      <c r="Q2347" s="13"/>
      <c r="R2347" s="13"/>
      <c r="S2347" s="13"/>
      <c r="T2347" s="13"/>
      <c r="U2347" s="13"/>
      <c r="V2347" s="13"/>
      <c r="W2347" s="13"/>
      <c r="X2347" s="13"/>
      <c r="Y2347" s="13"/>
      <c r="Z2347" s="13"/>
      <c r="AA2347" s="13"/>
      <c r="AB2347" s="13"/>
      <c r="AC2347" s="13"/>
      <c r="AD2347" s="13"/>
      <c r="AE2347" s="13"/>
      <c r="AF2347" s="13">
        <v>0.99570000000000003</v>
      </c>
      <c r="AG2347" s="13">
        <v>23.646899999999999</v>
      </c>
      <c r="AH2347" s="12">
        <v>4.9820200000000001E-9</v>
      </c>
      <c r="AI2347" s="13">
        <v>104.28</v>
      </c>
      <c r="AJ2347" s="13"/>
      <c r="AK2347" s="13"/>
      <c r="AL2347" s="13"/>
      <c r="AM2347" s="13"/>
      <c r="AN2347" s="13">
        <v>0</v>
      </c>
      <c r="AO2347" s="13">
        <v>0</v>
      </c>
      <c r="AP2347" s="13"/>
      <c r="AQ2347" s="13"/>
      <c r="AR2347" s="13"/>
      <c r="AS2347" s="13"/>
      <c r="AT2347" s="13"/>
      <c r="AU2347" s="13"/>
      <c r="AV2347" s="13"/>
      <c r="AW2347" s="13"/>
      <c r="AX2347" s="13"/>
      <c r="AY2347" s="13"/>
      <c r="AZ2347" s="13"/>
      <c r="BA2347" s="13"/>
      <c r="BB2347" s="13"/>
      <c r="BC2347" s="13"/>
      <c r="BD2347" s="13"/>
      <c r="BE2347" s="13"/>
      <c r="BF2347" s="13"/>
      <c r="BG2347" s="13"/>
      <c r="BH2347" s="13"/>
      <c r="BI2347" s="13"/>
      <c r="BJ2347" s="13"/>
      <c r="BK2347" s="13"/>
      <c r="BL2347" s="13"/>
      <c r="BM2347" s="13"/>
      <c r="BN2347" s="13"/>
      <c r="BO2347" s="13"/>
      <c r="BP2347" s="13"/>
      <c r="BQ2347" s="13"/>
      <c r="BR2347" s="13"/>
      <c r="BS2347" s="13"/>
      <c r="BT2347" s="13"/>
      <c r="BU2347" s="13"/>
      <c r="BV2347" s="13"/>
      <c r="BW2347" s="13"/>
      <c r="BX2347" s="13">
        <v>0</v>
      </c>
      <c r="BY2347" s="13">
        <v>0</v>
      </c>
      <c r="BZ2347" s="13"/>
      <c r="CA2347" s="13"/>
      <c r="CB2347" s="13"/>
      <c r="CC2347" s="13"/>
      <c r="CD2347" s="13"/>
      <c r="CE2347" s="13"/>
      <c r="CF2347" s="13">
        <v>1</v>
      </c>
      <c r="CG2347" s="13" t="s">
        <v>72429</v>
      </c>
      <c r="CH2347" s="12">
        <v>4.9820200000000001E-9</v>
      </c>
      <c r="CI2347" s="13">
        <v>104.28</v>
      </c>
      <c r="CJ2347" s="13" t="s">
        <v>72430</v>
      </c>
      <c r="CK2347" s="13" t="s">
        <v>72431</v>
      </c>
      <c r="CL2347" s="13" t="s">
        <v>72432</v>
      </c>
      <c r="CM2347" s="13">
        <v>11</v>
      </c>
      <c r="CN2347" s="13">
        <v>3</v>
      </c>
      <c r="CO2347" s="13">
        <v>743.67250000000001</v>
      </c>
      <c r="CP2347" s="13">
        <v>0.20499999999999999</v>
      </c>
      <c r="CQ2347" s="13">
        <v>758910</v>
      </c>
      <c r="CR2347" s="13"/>
      <c r="CS2347" s="13">
        <v>0</v>
      </c>
      <c r="CT2347" s="13">
        <v>0</v>
      </c>
      <c r="CU2347" s="13">
        <v>0</v>
      </c>
      <c r="CV2347" s="13">
        <v>0</v>
      </c>
      <c r="CW2347" s="13">
        <v>0</v>
      </c>
      <c r="CX2347" s="13">
        <v>758910</v>
      </c>
      <c r="CY2347" s="13">
        <v>0</v>
      </c>
      <c r="CZ2347" s="13">
        <v>0</v>
      </c>
      <c r="DA2347" s="13">
        <v>0</v>
      </c>
      <c r="DB2347" s="13">
        <v>0</v>
      </c>
      <c r="DC2347" s="13">
        <v>0</v>
      </c>
      <c r="DD2347" s="13">
        <v>0</v>
      </c>
      <c r="DE2347" s="13">
        <v>0</v>
      </c>
      <c r="DF2347" s="13">
        <v>0</v>
      </c>
      <c r="DG2347" s="13">
        <v>0</v>
      </c>
      <c r="DH2347" s="13">
        <v>0</v>
      </c>
      <c r="DI2347" s="13">
        <v>0</v>
      </c>
      <c r="DJ2347" s="13">
        <v>0</v>
      </c>
      <c r="DK2347" s="13">
        <v>1</v>
      </c>
    </row>
    <row r="2348" spans="1:115">
      <c r="A2348" s="3" t="s">
        <v>72433</v>
      </c>
      <c r="B2348" s="3" t="s">
        <v>72433</v>
      </c>
      <c r="C2348" s="3" t="s">
        <v>72433</v>
      </c>
      <c r="D2348" s="13">
        <v>618</v>
      </c>
      <c r="E2348" s="13">
        <v>618</v>
      </c>
      <c r="H2348" s="3" t="s">
        <v>72434</v>
      </c>
      <c r="I2348" s="3" t="s">
        <v>72435</v>
      </c>
      <c r="J2348" s="13">
        <v>1</v>
      </c>
      <c r="K2348" s="13">
        <v>108.696</v>
      </c>
      <c r="L2348" s="13"/>
      <c r="M2348" s="13"/>
      <c r="N2348" s="13"/>
      <c r="O2348" s="13"/>
      <c r="P2348" s="13"/>
      <c r="Q2348" s="13"/>
      <c r="R2348" s="13"/>
      <c r="S2348" s="13"/>
      <c r="T2348" s="13">
        <v>1</v>
      </c>
      <c r="U2348" s="13">
        <v>108.696</v>
      </c>
      <c r="V2348" s="12">
        <v>3.8275899999999997E-6</v>
      </c>
      <c r="W2348" s="13">
        <v>108.7</v>
      </c>
      <c r="X2348" s="13"/>
      <c r="Y2348" s="13"/>
      <c r="Z2348" s="13"/>
      <c r="AA2348" s="13"/>
      <c r="AB2348" s="13"/>
      <c r="AC2348" s="13"/>
      <c r="AD2348" s="13"/>
      <c r="AE2348" s="13"/>
      <c r="AF2348" s="13"/>
      <c r="AG2348" s="13"/>
      <c r="AH2348" s="13"/>
      <c r="AI2348" s="13"/>
      <c r="AJ2348" s="13"/>
      <c r="AK2348" s="13"/>
      <c r="AL2348" s="13"/>
      <c r="AM2348" s="13"/>
      <c r="AN2348" s="13"/>
      <c r="AO2348" s="13"/>
      <c r="AP2348" s="13"/>
      <c r="AQ2348" s="13"/>
      <c r="AR2348" s="13"/>
      <c r="AS2348" s="13"/>
      <c r="AT2348" s="13"/>
      <c r="AU2348" s="13"/>
      <c r="AV2348" s="13"/>
      <c r="AW2348" s="13"/>
      <c r="AX2348" s="13"/>
      <c r="AY2348" s="13"/>
      <c r="AZ2348" s="13"/>
      <c r="BA2348" s="13"/>
      <c r="BB2348" s="13"/>
      <c r="BC2348" s="13"/>
      <c r="BD2348" s="13"/>
      <c r="BE2348" s="13"/>
      <c r="BF2348" s="13"/>
      <c r="BG2348" s="13"/>
      <c r="BH2348" s="13"/>
      <c r="BI2348" s="13"/>
      <c r="BJ2348" s="13"/>
      <c r="BK2348" s="13"/>
      <c r="BL2348" s="13"/>
      <c r="BM2348" s="13"/>
      <c r="BN2348" s="13"/>
      <c r="BO2348" s="13"/>
      <c r="BP2348" s="13"/>
      <c r="BQ2348" s="13"/>
      <c r="BR2348" s="13"/>
      <c r="BS2348" s="13"/>
      <c r="BT2348" s="13"/>
      <c r="BU2348" s="13"/>
      <c r="BV2348" s="13"/>
      <c r="BW2348" s="13"/>
      <c r="BX2348" s="13"/>
      <c r="BY2348" s="13"/>
      <c r="BZ2348" s="13"/>
      <c r="CA2348" s="13"/>
      <c r="CB2348" s="13"/>
      <c r="CC2348" s="13"/>
      <c r="CD2348" s="13"/>
      <c r="CE2348" s="13"/>
      <c r="CF2348" s="13">
        <v>1</v>
      </c>
      <c r="CG2348" s="13" t="s">
        <v>72436</v>
      </c>
      <c r="CH2348" s="12">
        <v>3.8275899999999997E-6</v>
      </c>
      <c r="CI2348" s="13">
        <v>108.7</v>
      </c>
      <c r="CJ2348" s="13" t="s">
        <v>72437</v>
      </c>
      <c r="CK2348" s="13" t="s">
        <v>72438</v>
      </c>
      <c r="CL2348" s="13" t="s">
        <v>72439</v>
      </c>
      <c r="CM2348" s="13">
        <v>5</v>
      </c>
      <c r="CN2348" s="13">
        <v>2</v>
      </c>
      <c r="CO2348" s="13">
        <v>724.35119999999995</v>
      </c>
      <c r="CP2348" s="13">
        <v>3.9792999999999998</v>
      </c>
      <c r="CQ2348" s="13">
        <v>176980</v>
      </c>
      <c r="CR2348" s="13"/>
      <c r="CS2348" s="13">
        <v>0</v>
      </c>
      <c r="CT2348" s="13">
        <v>0</v>
      </c>
      <c r="CU2348" s="13">
        <v>176980</v>
      </c>
      <c r="CV2348" s="13">
        <v>0</v>
      </c>
      <c r="CW2348" s="13">
        <v>0</v>
      </c>
      <c r="CX2348" s="13">
        <v>0</v>
      </c>
      <c r="CY2348" s="13">
        <v>0</v>
      </c>
      <c r="CZ2348" s="13">
        <v>0</v>
      </c>
      <c r="DA2348" s="13">
        <v>0</v>
      </c>
      <c r="DB2348" s="13">
        <v>0</v>
      </c>
      <c r="DC2348" s="13">
        <v>0</v>
      </c>
      <c r="DD2348" s="13">
        <v>0</v>
      </c>
      <c r="DE2348" s="13">
        <v>0</v>
      </c>
      <c r="DF2348" s="13">
        <v>0</v>
      </c>
      <c r="DG2348" s="13">
        <v>0</v>
      </c>
      <c r="DH2348" s="13">
        <v>0</v>
      </c>
      <c r="DI2348" s="13">
        <v>0</v>
      </c>
      <c r="DJ2348" s="13">
        <v>0</v>
      </c>
      <c r="DK2348" s="13">
        <v>1</v>
      </c>
    </row>
    <row r="2349" spans="1:115">
      <c r="A2349" s="3" t="s">
        <v>72433</v>
      </c>
      <c r="B2349" s="3" t="s">
        <v>72433</v>
      </c>
      <c r="C2349" s="3" t="s">
        <v>72433</v>
      </c>
      <c r="D2349" s="13">
        <v>636</v>
      </c>
      <c r="E2349" s="13">
        <v>636</v>
      </c>
      <c r="H2349" s="3" t="s">
        <v>72434</v>
      </c>
      <c r="I2349" s="3" t="s">
        <v>72435</v>
      </c>
      <c r="J2349" s="13">
        <v>1</v>
      </c>
      <c r="K2349" s="13">
        <v>72.648200000000003</v>
      </c>
      <c r="L2349" s="13">
        <v>0.99999199999999999</v>
      </c>
      <c r="M2349" s="13">
        <v>50.8459</v>
      </c>
      <c r="N2349" s="13">
        <v>1.54714E-4</v>
      </c>
      <c r="O2349" s="13">
        <v>95.775000000000006</v>
      </c>
      <c r="P2349" s="13">
        <v>0.99999899999999997</v>
      </c>
      <c r="Q2349" s="13">
        <v>59.888399999999997</v>
      </c>
      <c r="R2349" s="12">
        <v>1.85602E-12</v>
      </c>
      <c r="S2349" s="13">
        <v>124.96</v>
      </c>
      <c r="T2349" s="13">
        <v>1</v>
      </c>
      <c r="U2349" s="13">
        <v>82.365899999999996</v>
      </c>
      <c r="V2349" s="12">
        <v>1.20545E-20</v>
      </c>
      <c r="W2349" s="13">
        <v>152.53</v>
      </c>
      <c r="X2349" s="13">
        <v>0.99999400000000005</v>
      </c>
      <c r="Y2349" s="13">
        <v>52.475900000000003</v>
      </c>
      <c r="Z2349" s="12">
        <v>6.3057700000000003E-6</v>
      </c>
      <c r="AA2349" s="13">
        <v>106.85</v>
      </c>
      <c r="AB2349" s="13">
        <v>1</v>
      </c>
      <c r="AC2349" s="13">
        <v>72.648200000000003</v>
      </c>
      <c r="AD2349" s="12">
        <v>9.9473699999999995E-21</v>
      </c>
      <c r="AE2349" s="13">
        <v>153.30000000000001</v>
      </c>
      <c r="AF2349" s="13"/>
      <c r="AG2349" s="13"/>
      <c r="AH2349" s="13"/>
      <c r="AI2349" s="13"/>
      <c r="AJ2349" s="13"/>
      <c r="AK2349" s="13"/>
      <c r="AL2349" s="13"/>
      <c r="AM2349" s="13"/>
      <c r="AN2349" s="13"/>
      <c r="AO2349" s="13"/>
      <c r="AP2349" s="13"/>
      <c r="AQ2349" s="13"/>
      <c r="AR2349" s="13"/>
      <c r="AS2349" s="13"/>
      <c r="AT2349" s="13"/>
      <c r="AU2349" s="13"/>
      <c r="AV2349" s="13"/>
      <c r="AW2349" s="13"/>
      <c r="AX2349" s="13"/>
      <c r="AY2349" s="13"/>
      <c r="AZ2349" s="13"/>
      <c r="BA2349" s="13"/>
      <c r="BB2349" s="13"/>
      <c r="BC2349" s="13"/>
      <c r="BD2349" s="13"/>
      <c r="BE2349" s="13"/>
      <c r="BF2349" s="13"/>
      <c r="BG2349" s="13"/>
      <c r="BH2349" s="13"/>
      <c r="BI2349" s="13"/>
      <c r="BJ2349" s="13"/>
      <c r="BK2349" s="13"/>
      <c r="BL2349" s="13"/>
      <c r="BM2349" s="13"/>
      <c r="BN2349" s="13"/>
      <c r="BO2349" s="13"/>
      <c r="BP2349" s="13"/>
      <c r="BQ2349" s="13"/>
      <c r="BR2349" s="13"/>
      <c r="BS2349" s="13"/>
      <c r="BT2349" s="13"/>
      <c r="BU2349" s="13"/>
      <c r="BV2349" s="13"/>
      <c r="BW2349" s="13"/>
      <c r="BX2349" s="13">
        <v>0</v>
      </c>
      <c r="BY2349" s="13">
        <v>0</v>
      </c>
      <c r="BZ2349" s="13"/>
      <c r="CA2349" s="13"/>
      <c r="CB2349" s="13">
        <v>0.99991699999999994</v>
      </c>
      <c r="CC2349" s="13">
        <v>40.785699999999999</v>
      </c>
      <c r="CD2349" s="13">
        <v>2.4542000000000001E-3</v>
      </c>
      <c r="CE2349" s="13">
        <v>76.194000000000003</v>
      </c>
      <c r="CF2349" s="13">
        <v>1</v>
      </c>
      <c r="CG2349" s="13" t="s">
        <v>72440</v>
      </c>
      <c r="CH2349" s="12">
        <v>9.9473699999999995E-21</v>
      </c>
      <c r="CI2349" s="13">
        <v>153.30000000000001</v>
      </c>
      <c r="CJ2349" s="13" t="s">
        <v>72441</v>
      </c>
      <c r="CK2349" s="13" t="s">
        <v>72442</v>
      </c>
      <c r="CL2349" s="13" t="s">
        <v>72443</v>
      </c>
      <c r="CM2349" s="13">
        <v>9</v>
      </c>
      <c r="CN2349" s="13">
        <v>2</v>
      </c>
      <c r="CO2349" s="13">
        <v>685.84353999999996</v>
      </c>
      <c r="CP2349" s="13">
        <v>2.4257999999999998E-2</v>
      </c>
      <c r="CQ2349" s="13">
        <v>2198500</v>
      </c>
      <c r="CR2349" s="13"/>
      <c r="CS2349" s="13">
        <v>112590</v>
      </c>
      <c r="CT2349" s="13">
        <v>842330</v>
      </c>
      <c r="CU2349" s="13">
        <v>402790</v>
      </c>
      <c r="CV2349" s="13">
        <v>288370</v>
      </c>
      <c r="CW2349" s="13">
        <v>388970</v>
      </c>
      <c r="CX2349" s="13">
        <v>0</v>
      </c>
      <c r="CY2349" s="13">
        <v>0</v>
      </c>
      <c r="CZ2349" s="13">
        <v>0</v>
      </c>
      <c r="DA2349" s="13">
        <v>0</v>
      </c>
      <c r="DB2349" s="13">
        <v>0</v>
      </c>
      <c r="DC2349" s="13">
        <v>0</v>
      </c>
      <c r="DD2349" s="13">
        <v>0</v>
      </c>
      <c r="DE2349" s="13">
        <v>0</v>
      </c>
      <c r="DF2349" s="13">
        <v>0</v>
      </c>
      <c r="DG2349" s="13">
        <v>0</v>
      </c>
      <c r="DH2349" s="13">
        <v>0</v>
      </c>
      <c r="DI2349" s="13">
        <v>0</v>
      </c>
      <c r="DJ2349" s="13">
        <v>163450</v>
      </c>
      <c r="DK2349" s="13">
        <v>6</v>
      </c>
    </row>
    <row r="2350" spans="1:115">
      <c r="A2350" s="3" t="s">
        <v>72444</v>
      </c>
      <c r="B2350" s="3" t="s">
        <v>72444</v>
      </c>
      <c r="C2350" s="3" t="s">
        <v>72444</v>
      </c>
      <c r="D2350" s="13">
        <v>218</v>
      </c>
      <c r="E2350" s="13">
        <v>218</v>
      </c>
      <c r="H2350" s="3" t="s">
        <v>72445</v>
      </c>
      <c r="I2350" s="3" t="s">
        <v>72446</v>
      </c>
      <c r="J2350" s="13">
        <v>1</v>
      </c>
      <c r="K2350" s="13">
        <v>72.615099999999998</v>
      </c>
      <c r="L2350" s="13">
        <v>1</v>
      </c>
      <c r="M2350" s="13">
        <v>72.615099999999998</v>
      </c>
      <c r="N2350" s="13">
        <v>9.3074E-4</v>
      </c>
      <c r="O2350" s="13">
        <v>72.614999999999995</v>
      </c>
      <c r="P2350" s="13"/>
      <c r="Q2350" s="13"/>
      <c r="R2350" s="13"/>
      <c r="S2350" s="13"/>
      <c r="T2350" s="13"/>
      <c r="U2350" s="13"/>
      <c r="V2350" s="13"/>
      <c r="W2350" s="13"/>
      <c r="X2350" s="13">
        <v>0</v>
      </c>
      <c r="Y2350" s="13">
        <v>0</v>
      </c>
      <c r="Z2350" s="13"/>
      <c r="AA2350" s="13"/>
      <c r="AB2350" s="13"/>
      <c r="AC2350" s="13"/>
      <c r="AD2350" s="13"/>
      <c r="AE2350" s="13"/>
      <c r="AF2350" s="13"/>
      <c r="AG2350" s="13"/>
      <c r="AH2350" s="13"/>
      <c r="AI2350" s="13"/>
      <c r="AJ2350" s="13"/>
      <c r="AK2350" s="13"/>
      <c r="AL2350" s="13"/>
      <c r="AM2350" s="13"/>
      <c r="AN2350" s="13"/>
      <c r="AO2350" s="13"/>
      <c r="AP2350" s="13"/>
      <c r="AQ2350" s="13"/>
      <c r="AR2350" s="13"/>
      <c r="AS2350" s="13"/>
      <c r="AT2350" s="13"/>
      <c r="AU2350" s="13"/>
      <c r="AV2350" s="13"/>
      <c r="AW2350" s="13"/>
      <c r="AX2350" s="13"/>
      <c r="AY2350" s="13"/>
      <c r="AZ2350" s="13"/>
      <c r="BA2350" s="13"/>
      <c r="BB2350" s="13"/>
      <c r="BC2350" s="13"/>
      <c r="BD2350" s="13"/>
      <c r="BE2350" s="13"/>
      <c r="BF2350" s="13"/>
      <c r="BG2350" s="13"/>
      <c r="BH2350" s="13"/>
      <c r="BI2350" s="13"/>
      <c r="BJ2350" s="13"/>
      <c r="BK2350" s="13"/>
      <c r="BL2350" s="13"/>
      <c r="BM2350" s="13"/>
      <c r="BN2350" s="13"/>
      <c r="BO2350" s="13"/>
      <c r="BP2350" s="13"/>
      <c r="BQ2350" s="13"/>
      <c r="BR2350" s="13"/>
      <c r="BS2350" s="13"/>
      <c r="BT2350" s="13"/>
      <c r="BU2350" s="13"/>
      <c r="BV2350" s="13"/>
      <c r="BW2350" s="13"/>
      <c r="BX2350" s="13"/>
      <c r="BY2350" s="13"/>
      <c r="BZ2350" s="13"/>
      <c r="CA2350" s="13"/>
      <c r="CB2350" s="13"/>
      <c r="CC2350" s="13"/>
      <c r="CD2350" s="13"/>
      <c r="CE2350" s="13"/>
      <c r="CF2350" s="13">
        <v>1</v>
      </c>
      <c r="CG2350" s="13" t="s">
        <v>72447</v>
      </c>
      <c r="CH2350" s="13">
        <v>9.3074E-4</v>
      </c>
      <c r="CI2350" s="13">
        <v>72.614999999999995</v>
      </c>
      <c r="CJ2350" s="13" t="s">
        <v>72448</v>
      </c>
      <c r="CK2350" s="13" t="s">
        <v>72449</v>
      </c>
      <c r="CL2350" s="13" t="s">
        <v>72450</v>
      </c>
      <c r="CM2350" s="13">
        <v>3</v>
      </c>
      <c r="CN2350" s="13">
        <v>2</v>
      </c>
      <c r="CO2350" s="13">
        <v>849.39685999999995</v>
      </c>
      <c r="CP2350" s="13">
        <v>-6.1217000000000001E-2</v>
      </c>
      <c r="CQ2350" s="13">
        <v>75978</v>
      </c>
      <c r="CR2350" s="13"/>
      <c r="CS2350" s="13">
        <v>75978</v>
      </c>
      <c r="CT2350" s="13">
        <v>0</v>
      </c>
      <c r="CU2350" s="13">
        <v>0</v>
      </c>
      <c r="CV2350" s="13">
        <v>0</v>
      </c>
      <c r="CW2350" s="13">
        <v>0</v>
      </c>
      <c r="CX2350" s="13">
        <v>0</v>
      </c>
      <c r="CY2350" s="13">
        <v>0</v>
      </c>
      <c r="CZ2350" s="13">
        <v>0</v>
      </c>
      <c r="DA2350" s="13">
        <v>0</v>
      </c>
      <c r="DB2350" s="13">
        <v>0</v>
      </c>
      <c r="DC2350" s="13">
        <v>0</v>
      </c>
      <c r="DD2350" s="13">
        <v>0</v>
      </c>
      <c r="DE2350" s="13">
        <v>0</v>
      </c>
      <c r="DF2350" s="13">
        <v>0</v>
      </c>
      <c r="DG2350" s="13">
        <v>0</v>
      </c>
      <c r="DH2350" s="13">
        <v>0</v>
      </c>
      <c r="DI2350" s="13">
        <v>0</v>
      </c>
      <c r="DJ2350" s="13">
        <v>0</v>
      </c>
      <c r="DK2350" s="13">
        <v>1</v>
      </c>
    </row>
    <row r="2351" spans="1:115">
      <c r="A2351" s="3" t="s">
        <v>72451</v>
      </c>
      <c r="B2351" s="3" t="s">
        <v>72452</v>
      </c>
      <c r="C2351" s="3" t="s">
        <v>72452</v>
      </c>
      <c r="D2351" s="13">
        <v>349</v>
      </c>
      <c r="E2351" s="13">
        <v>349</v>
      </c>
      <c r="H2351" s="3" t="s">
        <v>72453</v>
      </c>
      <c r="I2351" s="3" t="s">
        <v>72454</v>
      </c>
      <c r="J2351" s="13">
        <v>1</v>
      </c>
      <c r="K2351" s="13">
        <v>120.53</v>
      </c>
      <c r="L2351" s="13"/>
      <c r="M2351" s="13"/>
      <c r="N2351" s="13"/>
      <c r="O2351" s="13"/>
      <c r="P2351" s="13"/>
      <c r="Q2351" s="13"/>
      <c r="R2351" s="13"/>
      <c r="S2351" s="13"/>
      <c r="T2351" s="13"/>
      <c r="U2351" s="13"/>
      <c r="V2351" s="13"/>
      <c r="W2351" s="13"/>
      <c r="X2351" s="13">
        <v>0</v>
      </c>
      <c r="Y2351" s="13">
        <v>0</v>
      </c>
      <c r="Z2351" s="13"/>
      <c r="AA2351" s="13"/>
      <c r="AB2351" s="13"/>
      <c r="AC2351" s="13"/>
      <c r="AD2351" s="13"/>
      <c r="AE2351" s="13"/>
      <c r="AF2351" s="13"/>
      <c r="AG2351" s="13"/>
      <c r="AH2351" s="13"/>
      <c r="AI2351" s="13"/>
      <c r="AJ2351" s="13"/>
      <c r="AK2351" s="13"/>
      <c r="AL2351" s="13"/>
      <c r="AM2351" s="13"/>
      <c r="AN2351" s="13"/>
      <c r="AO2351" s="13"/>
      <c r="AP2351" s="13"/>
      <c r="AQ2351" s="13"/>
      <c r="AR2351" s="13"/>
      <c r="AS2351" s="13"/>
      <c r="AT2351" s="13"/>
      <c r="AU2351" s="13"/>
      <c r="AV2351" s="13"/>
      <c r="AW2351" s="13"/>
      <c r="AX2351" s="13"/>
      <c r="AY2351" s="13"/>
      <c r="AZ2351" s="13">
        <v>1</v>
      </c>
      <c r="BA2351" s="13">
        <v>109.02200000000001</v>
      </c>
      <c r="BB2351" s="12">
        <v>3.39027E-6</v>
      </c>
      <c r="BC2351" s="13">
        <v>109.02</v>
      </c>
      <c r="BD2351" s="13">
        <v>0</v>
      </c>
      <c r="BE2351" s="13">
        <v>0</v>
      </c>
      <c r="BF2351" s="13"/>
      <c r="BG2351" s="13"/>
      <c r="BH2351" s="13">
        <v>1</v>
      </c>
      <c r="BI2351" s="13">
        <v>23.3872</v>
      </c>
      <c r="BJ2351" s="12">
        <v>3.39027E-6</v>
      </c>
      <c r="BK2351" s="13">
        <v>109.02</v>
      </c>
      <c r="BL2351" s="13">
        <v>1</v>
      </c>
      <c r="BM2351" s="13">
        <v>109.047</v>
      </c>
      <c r="BN2351" s="12">
        <v>3.3901400000000002E-6</v>
      </c>
      <c r="BO2351" s="13">
        <v>109.05</v>
      </c>
      <c r="BP2351" s="13">
        <v>1</v>
      </c>
      <c r="BQ2351" s="13">
        <v>120.53</v>
      </c>
      <c r="BR2351" s="12">
        <v>3.3425099999999999E-9</v>
      </c>
      <c r="BS2351" s="13">
        <v>120.53</v>
      </c>
      <c r="BT2351" s="13">
        <v>0</v>
      </c>
      <c r="BU2351" s="13">
        <v>0</v>
      </c>
      <c r="BV2351" s="13"/>
      <c r="BW2351" s="13"/>
      <c r="BX2351" s="13">
        <v>0</v>
      </c>
      <c r="BY2351" s="13">
        <v>0</v>
      </c>
      <c r="BZ2351" s="13"/>
      <c r="CA2351" s="13"/>
      <c r="CB2351" s="13"/>
      <c r="CC2351" s="13"/>
      <c r="CD2351" s="13"/>
      <c r="CE2351" s="13"/>
      <c r="CF2351" s="13">
        <v>1</v>
      </c>
      <c r="CG2351" s="13" t="s">
        <v>72455</v>
      </c>
      <c r="CH2351" s="12">
        <v>3.3425099999999999E-9</v>
      </c>
      <c r="CI2351" s="13">
        <v>120.53</v>
      </c>
      <c r="CJ2351" s="13" t="s">
        <v>72456</v>
      </c>
      <c r="CK2351" s="13" t="s">
        <v>72457</v>
      </c>
      <c r="CL2351" s="13" t="s">
        <v>72458</v>
      </c>
      <c r="CM2351" s="13">
        <v>3</v>
      </c>
      <c r="CN2351" s="13">
        <v>2</v>
      </c>
      <c r="CO2351" s="13">
        <v>745.39085</v>
      </c>
      <c r="CP2351" s="13">
        <v>0.30042999999999997</v>
      </c>
      <c r="CQ2351" s="13">
        <v>1491700</v>
      </c>
      <c r="CR2351" s="13"/>
      <c r="CS2351" s="13">
        <v>0</v>
      </c>
      <c r="CT2351" s="13">
        <v>0</v>
      </c>
      <c r="CU2351" s="13">
        <v>0</v>
      </c>
      <c r="CV2351" s="13">
        <v>0</v>
      </c>
      <c r="CW2351" s="13">
        <v>0</v>
      </c>
      <c r="CX2351" s="13">
        <v>0</v>
      </c>
      <c r="CY2351" s="13">
        <v>0</v>
      </c>
      <c r="CZ2351" s="13">
        <v>0</v>
      </c>
      <c r="DA2351" s="13">
        <v>0</v>
      </c>
      <c r="DB2351" s="13">
        <v>0</v>
      </c>
      <c r="DC2351" s="13">
        <v>577400</v>
      </c>
      <c r="DD2351" s="13">
        <v>0</v>
      </c>
      <c r="DE2351" s="13">
        <v>450000</v>
      </c>
      <c r="DF2351" s="13">
        <v>189700</v>
      </c>
      <c r="DG2351" s="13">
        <v>274560</v>
      </c>
      <c r="DH2351" s="13">
        <v>0</v>
      </c>
      <c r="DI2351" s="13">
        <v>0</v>
      </c>
      <c r="DJ2351" s="13">
        <v>0</v>
      </c>
      <c r="DK2351" s="13">
        <v>4</v>
      </c>
    </row>
    <row r="2352" spans="1:115">
      <c r="A2352" s="3" t="s">
        <v>72451</v>
      </c>
      <c r="B2352" s="3" t="s">
        <v>72452</v>
      </c>
      <c r="C2352" s="3" t="s">
        <v>72452</v>
      </c>
      <c r="D2352" s="13">
        <v>409</v>
      </c>
      <c r="E2352" s="13">
        <v>409</v>
      </c>
      <c r="H2352" s="3" t="s">
        <v>72453</v>
      </c>
      <c r="I2352" s="3" t="s">
        <v>72454</v>
      </c>
      <c r="J2352" s="13">
        <v>0.497755</v>
      </c>
      <c r="K2352" s="13">
        <v>0</v>
      </c>
      <c r="L2352" s="13"/>
      <c r="M2352" s="13"/>
      <c r="N2352" s="13"/>
      <c r="O2352" s="13"/>
      <c r="P2352" s="13">
        <v>0.497755</v>
      </c>
      <c r="Q2352" s="13">
        <v>0</v>
      </c>
      <c r="R2352" s="13">
        <v>3.10408E-2</v>
      </c>
      <c r="S2352" s="13">
        <v>117.64</v>
      </c>
      <c r="T2352" s="13"/>
      <c r="U2352" s="13"/>
      <c r="V2352" s="13"/>
      <c r="W2352" s="13"/>
      <c r="X2352" s="13"/>
      <c r="Y2352" s="13"/>
      <c r="Z2352" s="13"/>
      <c r="AA2352" s="13"/>
      <c r="AB2352" s="13">
        <v>0</v>
      </c>
      <c r="AC2352" s="13">
        <v>0</v>
      </c>
      <c r="AD2352" s="13"/>
      <c r="AE2352" s="13"/>
      <c r="AF2352" s="13">
        <v>0</v>
      </c>
      <c r="AG2352" s="13">
        <v>0</v>
      </c>
      <c r="AH2352" s="13"/>
      <c r="AI2352" s="13"/>
      <c r="AJ2352" s="13"/>
      <c r="AK2352" s="13"/>
      <c r="AL2352" s="13"/>
      <c r="AM2352" s="13"/>
      <c r="AN2352" s="13"/>
      <c r="AO2352" s="13"/>
      <c r="AP2352" s="13"/>
      <c r="AQ2352" s="13"/>
      <c r="AR2352" s="13"/>
      <c r="AS2352" s="13"/>
      <c r="AT2352" s="13"/>
      <c r="AU2352" s="13"/>
      <c r="AV2352" s="13">
        <v>0</v>
      </c>
      <c r="AW2352" s="13">
        <v>0</v>
      </c>
      <c r="AX2352" s="13"/>
      <c r="AY2352" s="13"/>
      <c r="AZ2352" s="13"/>
      <c r="BA2352" s="13"/>
      <c r="BB2352" s="13"/>
      <c r="BC2352" s="13"/>
      <c r="BD2352" s="13"/>
      <c r="BE2352" s="13"/>
      <c r="BF2352" s="13"/>
      <c r="BG2352" s="13"/>
      <c r="BH2352" s="13"/>
      <c r="BI2352" s="13"/>
      <c r="BJ2352" s="13"/>
      <c r="BK2352" s="13"/>
      <c r="BL2352" s="13"/>
      <c r="BM2352" s="13"/>
      <c r="BN2352" s="13"/>
      <c r="BO2352" s="13"/>
      <c r="BP2352" s="13"/>
      <c r="BQ2352" s="13"/>
      <c r="BR2352" s="13"/>
      <c r="BS2352" s="13"/>
      <c r="BT2352" s="13"/>
      <c r="BU2352" s="13"/>
      <c r="BV2352" s="13"/>
      <c r="BW2352" s="13"/>
      <c r="BX2352" s="13">
        <v>0</v>
      </c>
      <c r="BY2352" s="13">
        <v>0</v>
      </c>
      <c r="BZ2352" s="13"/>
      <c r="CA2352" s="13"/>
      <c r="CB2352" s="13">
        <v>2.6951800000000001E-2</v>
      </c>
      <c r="CC2352" s="13">
        <v>-15.5755</v>
      </c>
      <c r="CD2352" s="12">
        <v>1.0329500000000001E-74</v>
      </c>
      <c r="CE2352" s="13">
        <v>205.48</v>
      </c>
      <c r="CF2352" s="13">
        <v>1</v>
      </c>
      <c r="CG2352" s="13" t="s">
        <v>72459</v>
      </c>
      <c r="CH2352" s="12">
        <v>1.0329500000000001E-74</v>
      </c>
      <c r="CI2352" s="13">
        <v>205.48</v>
      </c>
      <c r="CJ2352" s="13" t="s">
        <v>72460</v>
      </c>
      <c r="CK2352" s="13" t="s">
        <v>72461</v>
      </c>
      <c r="CL2352" s="13" t="s">
        <v>72462</v>
      </c>
      <c r="CM2352" s="13">
        <v>16</v>
      </c>
      <c r="CN2352" s="13">
        <v>4</v>
      </c>
      <c r="CO2352" s="13">
        <v>1088.99</v>
      </c>
      <c r="CP2352" s="13">
        <v>4.7988000000000003E-2</v>
      </c>
      <c r="CQ2352" s="13">
        <v>0</v>
      </c>
      <c r="CR2352" s="13"/>
      <c r="CS2352" s="13">
        <v>0</v>
      </c>
      <c r="CT2352" s="13">
        <v>0</v>
      </c>
      <c r="CU2352" s="13">
        <v>0</v>
      </c>
      <c r="CV2352" s="13">
        <v>0</v>
      </c>
      <c r="CW2352" s="13">
        <v>0</v>
      </c>
      <c r="CX2352" s="13">
        <v>0</v>
      </c>
      <c r="CY2352" s="13">
        <v>0</v>
      </c>
      <c r="CZ2352" s="13">
        <v>0</v>
      </c>
      <c r="DA2352" s="13">
        <v>0</v>
      </c>
      <c r="DB2352" s="13">
        <v>0</v>
      </c>
      <c r="DC2352" s="13">
        <v>0</v>
      </c>
      <c r="DD2352" s="13">
        <v>0</v>
      </c>
      <c r="DE2352" s="13">
        <v>0</v>
      </c>
      <c r="DF2352" s="13">
        <v>0</v>
      </c>
      <c r="DG2352" s="13">
        <v>0</v>
      </c>
      <c r="DH2352" s="13">
        <v>0</v>
      </c>
      <c r="DI2352" s="13">
        <v>0</v>
      </c>
      <c r="DJ2352" s="13">
        <v>0</v>
      </c>
      <c r="DK2352" s="13">
        <v>0</v>
      </c>
    </row>
    <row r="2353" spans="1:115">
      <c r="A2353" s="3" t="s">
        <v>72451</v>
      </c>
      <c r="B2353" s="3" t="s">
        <v>72452</v>
      </c>
      <c r="C2353" s="3" t="s">
        <v>72452</v>
      </c>
      <c r="D2353" s="13">
        <v>411</v>
      </c>
      <c r="E2353" s="13">
        <v>411</v>
      </c>
      <c r="H2353" s="3" t="s">
        <v>72453</v>
      </c>
      <c r="I2353" s="3" t="s">
        <v>72454</v>
      </c>
      <c r="J2353" s="13">
        <v>0.497755</v>
      </c>
      <c r="K2353" s="13">
        <v>0</v>
      </c>
      <c r="L2353" s="13"/>
      <c r="M2353" s="13"/>
      <c r="N2353" s="13"/>
      <c r="O2353" s="13"/>
      <c r="P2353" s="13">
        <v>0.497755</v>
      </c>
      <c r="Q2353" s="13">
        <v>0</v>
      </c>
      <c r="R2353" s="13">
        <v>3.10408E-2</v>
      </c>
      <c r="S2353" s="13">
        <v>117.64</v>
      </c>
      <c r="T2353" s="13"/>
      <c r="U2353" s="13"/>
      <c r="V2353" s="13"/>
      <c r="W2353" s="13"/>
      <c r="X2353" s="13"/>
      <c r="Y2353" s="13"/>
      <c r="Z2353" s="13"/>
      <c r="AA2353" s="13"/>
      <c r="AB2353" s="13">
        <v>0</v>
      </c>
      <c r="AC2353" s="13">
        <v>0</v>
      </c>
      <c r="AD2353" s="13"/>
      <c r="AE2353" s="13"/>
      <c r="AF2353" s="13">
        <v>0</v>
      </c>
      <c r="AG2353" s="13">
        <v>0</v>
      </c>
      <c r="AH2353" s="13"/>
      <c r="AI2353" s="13"/>
      <c r="AJ2353" s="13"/>
      <c r="AK2353" s="13"/>
      <c r="AL2353" s="13"/>
      <c r="AM2353" s="13"/>
      <c r="AN2353" s="13"/>
      <c r="AO2353" s="13"/>
      <c r="AP2353" s="13"/>
      <c r="AQ2353" s="13"/>
      <c r="AR2353" s="13"/>
      <c r="AS2353" s="13"/>
      <c r="AT2353" s="13"/>
      <c r="AU2353" s="13"/>
      <c r="AV2353" s="13">
        <v>0</v>
      </c>
      <c r="AW2353" s="13">
        <v>0</v>
      </c>
      <c r="AX2353" s="13"/>
      <c r="AY2353" s="13"/>
      <c r="AZ2353" s="13"/>
      <c r="BA2353" s="13"/>
      <c r="BB2353" s="13"/>
      <c r="BC2353" s="13"/>
      <c r="BD2353" s="13"/>
      <c r="BE2353" s="13"/>
      <c r="BF2353" s="13"/>
      <c r="BG2353" s="13"/>
      <c r="BH2353" s="13"/>
      <c r="BI2353" s="13"/>
      <c r="BJ2353" s="13"/>
      <c r="BK2353" s="13"/>
      <c r="BL2353" s="13"/>
      <c r="BM2353" s="13"/>
      <c r="BN2353" s="13"/>
      <c r="BO2353" s="13"/>
      <c r="BP2353" s="13"/>
      <c r="BQ2353" s="13"/>
      <c r="BR2353" s="13"/>
      <c r="BS2353" s="13"/>
      <c r="BT2353" s="13"/>
      <c r="BU2353" s="13"/>
      <c r="BV2353" s="13"/>
      <c r="BW2353" s="13"/>
      <c r="BX2353" s="13">
        <v>0</v>
      </c>
      <c r="BY2353" s="13">
        <v>0</v>
      </c>
      <c r="BZ2353" s="13"/>
      <c r="CA2353" s="13"/>
      <c r="CB2353" s="13">
        <v>0.97304800000000002</v>
      </c>
      <c r="CC2353" s="13">
        <v>15.5755</v>
      </c>
      <c r="CD2353" s="12">
        <v>1.0329500000000001E-74</v>
      </c>
      <c r="CE2353" s="13">
        <v>205.48</v>
      </c>
      <c r="CF2353" s="13">
        <v>1</v>
      </c>
      <c r="CG2353" s="13" t="s">
        <v>72463</v>
      </c>
      <c r="CH2353" s="12">
        <v>1.0329500000000001E-74</v>
      </c>
      <c r="CI2353" s="13">
        <v>205.48</v>
      </c>
      <c r="CJ2353" s="13" t="s">
        <v>72460</v>
      </c>
      <c r="CK2353" s="13" t="s">
        <v>72461</v>
      </c>
      <c r="CL2353" s="13" t="s">
        <v>72462</v>
      </c>
      <c r="CM2353" s="13">
        <v>18</v>
      </c>
      <c r="CN2353" s="13">
        <v>4</v>
      </c>
      <c r="CO2353" s="13">
        <v>1088.99</v>
      </c>
      <c r="CP2353" s="13">
        <v>4.7988000000000003E-2</v>
      </c>
      <c r="CQ2353" s="13">
        <v>878600</v>
      </c>
      <c r="CR2353" s="13"/>
      <c r="CS2353" s="13">
        <v>0</v>
      </c>
      <c r="CT2353" s="13">
        <v>0</v>
      </c>
      <c r="CU2353" s="13">
        <v>0</v>
      </c>
      <c r="CV2353" s="13">
        <v>0</v>
      </c>
      <c r="CW2353" s="13">
        <v>0</v>
      </c>
      <c r="CX2353" s="13">
        <v>0</v>
      </c>
      <c r="CY2353" s="13">
        <v>0</v>
      </c>
      <c r="CZ2353" s="13">
        <v>0</v>
      </c>
      <c r="DA2353" s="13">
        <v>0</v>
      </c>
      <c r="DB2353" s="13">
        <v>0</v>
      </c>
      <c r="DC2353" s="13">
        <v>0</v>
      </c>
      <c r="DD2353" s="13">
        <v>0</v>
      </c>
      <c r="DE2353" s="13">
        <v>0</v>
      </c>
      <c r="DF2353" s="13">
        <v>0</v>
      </c>
      <c r="DG2353" s="13">
        <v>0</v>
      </c>
      <c r="DH2353" s="13">
        <v>0</v>
      </c>
      <c r="DI2353" s="13">
        <v>0</v>
      </c>
      <c r="DJ2353" s="13">
        <v>878600</v>
      </c>
      <c r="DK2353" s="13">
        <v>1</v>
      </c>
    </row>
    <row r="2354" spans="1:115">
      <c r="A2354" s="3" t="s">
        <v>72451</v>
      </c>
      <c r="B2354" s="3" t="s">
        <v>72452</v>
      </c>
      <c r="C2354" s="3" t="s">
        <v>72452</v>
      </c>
      <c r="D2354" s="13">
        <v>307</v>
      </c>
      <c r="E2354" s="13">
        <v>307</v>
      </c>
      <c r="H2354" s="3" t="s">
        <v>72453</v>
      </c>
      <c r="I2354" s="3" t="s">
        <v>72454</v>
      </c>
      <c r="J2354" s="13">
        <v>0.98753100000000005</v>
      </c>
      <c r="K2354" s="13">
        <v>18.987200000000001</v>
      </c>
      <c r="L2354" s="13">
        <v>0</v>
      </c>
      <c r="M2354" s="13">
        <v>0</v>
      </c>
      <c r="N2354" s="13"/>
      <c r="O2354" s="13"/>
      <c r="P2354" s="13"/>
      <c r="Q2354" s="13"/>
      <c r="R2354" s="13"/>
      <c r="S2354" s="13"/>
      <c r="T2354" s="13"/>
      <c r="U2354" s="13"/>
      <c r="V2354" s="13"/>
      <c r="W2354" s="13"/>
      <c r="X2354" s="13"/>
      <c r="Y2354" s="13"/>
      <c r="Z2354" s="13"/>
      <c r="AA2354" s="13"/>
      <c r="AB2354" s="13">
        <v>0</v>
      </c>
      <c r="AC2354" s="13">
        <v>0</v>
      </c>
      <c r="AD2354" s="13"/>
      <c r="AE2354" s="13"/>
      <c r="AF2354" s="13">
        <v>0.82593399999999995</v>
      </c>
      <c r="AG2354" s="13">
        <v>6.7616199999999997</v>
      </c>
      <c r="AH2354" s="12">
        <v>1.01661E-10</v>
      </c>
      <c r="AI2354" s="13">
        <v>119.54</v>
      </c>
      <c r="AJ2354" s="13">
        <v>0.90126200000000001</v>
      </c>
      <c r="AK2354" s="13">
        <v>9.6032399999999996</v>
      </c>
      <c r="AL2354" s="12">
        <v>1.11455E-41</v>
      </c>
      <c r="AM2354" s="13">
        <v>166.09</v>
      </c>
      <c r="AN2354" s="13">
        <v>0.89668499999999995</v>
      </c>
      <c r="AO2354" s="13">
        <v>9.3845100000000006</v>
      </c>
      <c r="AP2354" s="12">
        <v>2.7787899999999997E-66</v>
      </c>
      <c r="AQ2354" s="13">
        <v>188.57</v>
      </c>
      <c r="AR2354" s="13">
        <v>0.99174799999999996</v>
      </c>
      <c r="AS2354" s="13">
        <v>20.798400000000001</v>
      </c>
      <c r="AT2354" s="12">
        <v>2.7353799999999999E-79</v>
      </c>
      <c r="AU2354" s="13">
        <v>191.84</v>
      </c>
      <c r="AV2354" s="13"/>
      <c r="AW2354" s="13"/>
      <c r="AX2354" s="13"/>
      <c r="AY2354" s="13"/>
      <c r="AZ2354" s="13"/>
      <c r="BA2354" s="13"/>
      <c r="BB2354" s="13"/>
      <c r="BC2354" s="13"/>
      <c r="BD2354" s="13">
        <v>0</v>
      </c>
      <c r="BE2354" s="13">
        <v>0</v>
      </c>
      <c r="BF2354" s="13"/>
      <c r="BG2354" s="13"/>
      <c r="BH2354" s="13"/>
      <c r="BI2354" s="13"/>
      <c r="BJ2354" s="13"/>
      <c r="BK2354" s="13"/>
      <c r="BL2354" s="13"/>
      <c r="BM2354" s="13"/>
      <c r="BN2354" s="13"/>
      <c r="BO2354" s="13"/>
      <c r="BP2354" s="13">
        <v>0</v>
      </c>
      <c r="BQ2354" s="13">
        <v>0</v>
      </c>
      <c r="BR2354" s="13"/>
      <c r="BS2354" s="13"/>
      <c r="BT2354" s="13">
        <v>0.98753100000000005</v>
      </c>
      <c r="BU2354" s="13">
        <v>18.987200000000001</v>
      </c>
      <c r="BV2354" s="12">
        <v>5.1817299999999997E-32</v>
      </c>
      <c r="BW2354" s="13">
        <v>155.41999999999999</v>
      </c>
      <c r="BX2354" s="13">
        <v>0</v>
      </c>
      <c r="BY2354" s="13">
        <v>0</v>
      </c>
      <c r="BZ2354" s="13"/>
      <c r="CA2354" s="13"/>
      <c r="CB2354" s="13"/>
      <c r="CC2354" s="13"/>
      <c r="CD2354" s="13"/>
      <c r="CE2354" s="13"/>
      <c r="CF2354" s="13">
        <v>2</v>
      </c>
      <c r="CG2354" s="13" t="s">
        <v>72464</v>
      </c>
      <c r="CH2354" s="12">
        <v>2.7353799999999999E-79</v>
      </c>
      <c r="CI2354" s="13">
        <v>191.84</v>
      </c>
      <c r="CJ2354" s="13" t="s">
        <v>72465</v>
      </c>
      <c r="CK2354" s="13" t="s">
        <v>72466</v>
      </c>
      <c r="CL2354" s="13" t="s">
        <v>72467</v>
      </c>
      <c r="CM2354" s="13">
        <v>12</v>
      </c>
      <c r="CN2354" s="13">
        <v>2</v>
      </c>
      <c r="CO2354" s="13">
        <v>1468.7403999999999</v>
      </c>
      <c r="CP2354" s="13">
        <v>-0.27260000000000001</v>
      </c>
      <c r="CQ2354" s="13">
        <v>52574000</v>
      </c>
      <c r="CR2354" s="13"/>
      <c r="CS2354" s="13">
        <v>0</v>
      </c>
      <c r="CT2354" s="13">
        <v>0</v>
      </c>
      <c r="CU2354" s="13">
        <v>0</v>
      </c>
      <c r="CV2354" s="13">
        <v>0</v>
      </c>
      <c r="CW2354" s="13">
        <v>0</v>
      </c>
      <c r="CX2354" s="13">
        <v>3316300</v>
      </c>
      <c r="CY2354" s="13">
        <v>17533000</v>
      </c>
      <c r="CZ2354" s="13">
        <v>13394000</v>
      </c>
      <c r="DA2354" s="13">
        <v>17088000</v>
      </c>
      <c r="DB2354" s="13">
        <v>0</v>
      </c>
      <c r="DC2354" s="13">
        <v>0</v>
      </c>
      <c r="DD2354" s="13">
        <v>0</v>
      </c>
      <c r="DE2354" s="13">
        <v>0</v>
      </c>
      <c r="DF2354" s="13">
        <v>0</v>
      </c>
      <c r="DG2354" s="13">
        <v>0</v>
      </c>
      <c r="DH2354" s="13">
        <v>1242200</v>
      </c>
      <c r="DI2354" s="13">
        <v>0</v>
      </c>
      <c r="DJ2354" s="13">
        <v>0</v>
      </c>
      <c r="DK2354" s="13">
        <v>2</v>
      </c>
    </row>
    <row r="2355" spans="1:115">
      <c r="A2355" s="3" t="s">
        <v>72451</v>
      </c>
      <c r="B2355" s="3" t="s">
        <v>72452</v>
      </c>
      <c r="C2355" s="3" t="s">
        <v>72452</v>
      </c>
      <c r="D2355" s="13">
        <v>317</v>
      </c>
      <c r="E2355" s="13">
        <v>317</v>
      </c>
      <c r="H2355" s="3" t="s">
        <v>72453</v>
      </c>
      <c r="I2355" s="3" t="s">
        <v>72454</v>
      </c>
      <c r="J2355" s="13">
        <v>0.99999899999999997</v>
      </c>
      <c r="K2355" s="13">
        <v>61.9497</v>
      </c>
      <c r="L2355" s="13">
        <v>0</v>
      </c>
      <c r="M2355" s="13">
        <v>0</v>
      </c>
      <c r="N2355" s="13"/>
      <c r="O2355" s="13"/>
      <c r="P2355" s="13"/>
      <c r="Q2355" s="13"/>
      <c r="R2355" s="13"/>
      <c r="S2355" s="13"/>
      <c r="T2355" s="13"/>
      <c r="U2355" s="13"/>
      <c r="V2355" s="13"/>
      <c r="W2355" s="13"/>
      <c r="X2355" s="13"/>
      <c r="Y2355" s="13"/>
      <c r="Z2355" s="13"/>
      <c r="AA2355" s="13"/>
      <c r="AB2355" s="13">
        <v>0</v>
      </c>
      <c r="AC2355" s="13">
        <v>0</v>
      </c>
      <c r="AD2355" s="13"/>
      <c r="AE2355" s="13"/>
      <c r="AF2355" s="13">
        <v>0.99986799999999998</v>
      </c>
      <c r="AG2355" s="13">
        <v>37.968400000000003</v>
      </c>
      <c r="AH2355" s="12">
        <v>1.01661E-10</v>
      </c>
      <c r="AI2355" s="13">
        <v>119.54</v>
      </c>
      <c r="AJ2355" s="13">
        <v>0.99991200000000002</v>
      </c>
      <c r="AK2355" s="13">
        <v>40.115099999999998</v>
      </c>
      <c r="AL2355" s="12">
        <v>1.11455E-41</v>
      </c>
      <c r="AM2355" s="13">
        <v>166.09</v>
      </c>
      <c r="AN2355" s="13">
        <v>0.99994700000000003</v>
      </c>
      <c r="AO2355" s="13">
        <v>42.25</v>
      </c>
      <c r="AP2355" s="12">
        <v>2.7787899999999997E-66</v>
      </c>
      <c r="AQ2355" s="13">
        <v>188.57</v>
      </c>
      <c r="AR2355" s="13">
        <v>1</v>
      </c>
      <c r="AS2355" s="13">
        <v>70.307599999999994</v>
      </c>
      <c r="AT2355" s="12">
        <v>2.7353799999999999E-79</v>
      </c>
      <c r="AU2355" s="13">
        <v>191.84</v>
      </c>
      <c r="AV2355" s="13"/>
      <c r="AW2355" s="13"/>
      <c r="AX2355" s="13"/>
      <c r="AY2355" s="13"/>
      <c r="AZ2355" s="13"/>
      <c r="BA2355" s="13"/>
      <c r="BB2355" s="13"/>
      <c r="BC2355" s="13"/>
      <c r="BD2355" s="13">
        <v>0</v>
      </c>
      <c r="BE2355" s="13">
        <v>0</v>
      </c>
      <c r="BF2355" s="13"/>
      <c r="BG2355" s="13"/>
      <c r="BH2355" s="13"/>
      <c r="BI2355" s="13"/>
      <c r="BJ2355" s="13"/>
      <c r="BK2355" s="13"/>
      <c r="BL2355" s="13"/>
      <c r="BM2355" s="13"/>
      <c r="BN2355" s="13"/>
      <c r="BO2355" s="13"/>
      <c r="BP2355" s="13">
        <v>0</v>
      </c>
      <c r="BQ2355" s="13">
        <v>0</v>
      </c>
      <c r="BR2355" s="13"/>
      <c r="BS2355" s="13"/>
      <c r="BT2355" s="13">
        <v>0.99999899999999997</v>
      </c>
      <c r="BU2355" s="13">
        <v>61.9497</v>
      </c>
      <c r="BV2355" s="12">
        <v>5.1817299999999997E-32</v>
      </c>
      <c r="BW2355" s="13">
        <v>155.41999999999999</v>
      </c>
      <c r="BX2355" s="13">
        <v>0</v>
      </c>
      <c r="BY2355" s="13">
        <v>0</v>
      </c>
      <c r="BZ2355" s="13"/>
      <c r="CA2355" s="13"/>
      <c r="CB2355" s="13"/>
      <c r="CC2355" s="13"/>
      <c r="CD2355" s="13"/>
      <c r="CE2355" s="13"/>
      <c r="CF2355" s="13">
        <v>2</v>
      </c>
      <c r="CG2355" s="13" t="s">
        <v>72468</v>
      </c>
      <c r="CH2355" s="12">
        <v>2.7353799999999999E-79</v>
      </c>
      <c r="CI2355" s="13">
        <v>191.84</v>
      </c>
      <c r="CJ2355" s="13" t="s">
        <v>72465</v>
      </c>
      <c r="CK2355" s="13" t="s">
        <v>72466</v>
      </c>
      <c r="CL2355" s="13" t="s">
        <v>72467</v>
      </c>
      <c r="CM2355" s="13">
        <v>22</v>
      </c>
      <c r="CN2355" s="13">
        <v>2</v>
      </c>
      <c r="CO2355" s="13">
        <v>1468.7403999999999</v>
      </c>
      <c r="CP2355" s="13">
        <v>-0.27260000000000001</v>
      </c>
      <c r="CQ2355" s="13">
        <v>52574000</v>
      </c>
      <c r="CR2355" s="13"/>
      <c r="CS2355" s="13">
        <v>0</v>
      </c>
      <c r="CT2355" s="13">
        <v>0</v>
      </c>
      <c r="CU2355" s="13">
        <v>0</v>
      </c>
      <c r="CV2355" s="13">
        <v>0</v>
      </c>
      <c r="CW2355" s="13">
        <v>0</v>
      </c>
      <c r="CX2355" s="13">
        <v>3316300</v>
      </c>
      <c r="CY2355" s="13">
        <v>17533000</v>
      </c>
      <c r="CZ2355" s="13">
        <v>13394000</v>
      </c>
      <c r="DA2355" s="13">
        <v>17088000</v>
      </c>
      <c r="DB2355" s="13">
        <v>0</v>
      </c>
      <c r="DC2355" s="13">
        <v>0</v>
      </c>
      <c r="DD2355" s="13">
        <v>0</v>
      </c>
      <c r="DE2355" s="13">
        <v>0</v>
      </c>
      <c r="DF2355" s="13">
        <v>0</v>
      </c>
      <c r="DG2355" s="13">
        <v>0</v>
      </c>
      <c r="DH2355" s="13">
        <v>1242200</v>
      </c>
      <c r="DI2355" s="13">
        <v>0</v>
      </c>
      <c r="DJ2355" s="13">
        <v>0</v>
      </c>
      <c r="DK2355" s="13">
        <v>5</v>
      </c>
    </row>
    <row r="2356" spans="1:115">
      <c r="A2356" s="3" t="s">
        <v>72451</v>
      </c>
      <c r="B2356" s="3" t="s">
        <v>72452</v>
      </c>
      <c r="C2356" s="3" t="s">
        <v>72452</v>
      </c>
      <c r="D2356" s="13">
        <v>361</v>
      </c>
      <c r="E2356" s="13">
        <v>361</v>
      </c>
      <c r="H2356" s="3" t="s">
        <v>72453</v>
      </c>
      <c r="I2356" s="3" t="s">
        <v>72454</v>
      </c>
      <c r="J2356" s="13">
        <v>0.92013699999999998</v>
      </c>
      <c r="K2356" s="13">
        <v>10.614599999999999</v>
      </c>
      <c r="L2356" s="12">
        <v>1.0213399999999999E-5</v>
      </c>
      <c r="M2356" s="13">
        <v>-49.908200000000001</v>
      </c>
      <c r="N2356" s="13">
        <v>1.7377E-2</v>
      </c>
      <c r="O2356" s="13">
        <v>67.665999999999997</v>
      </c>
      <c r="P2356" s="12">
        <v>1.8340000000000001E-9</v>
      </c>
      <c r="Q2356" s="13">
        <v>-87.366</v>
      </c>
      <c r="R2356" s="12">
        <v>1.98067E-6</v>
      </c>
      <c r="S2356" s="13">
        <v>103.83</v>
      </c>
      <c r="T2356" s="12">
        <v>1.1377999999999999E-6</v>
      </c>
      <c r="U2356" s="13">
        <v>-59.439300000000003</v>
      </c>
      <c r="V2356" s="13">
        <v>2.0949499999999999E-3</v>
      </c>
      <c r="W2356" s="13">
        <v>92.388999999999996</v>
      </c>
      <c r="X2356" s="12">
        <v>1.03426E-7</v>
      </c>
      <c r="Y2356" s="13">
        <v>-69.853700000000003</v>
      </c>
      <c r="Z2356" s="12">
        <v>2.9657700000000001E-6</v>
      </c>
      <c r="AA2356" s="13">
        <v>114.7</v>
      </c>
      <c r="AB2356" s="13">
        <v>0</v>
      </c>
      <c r="AC2356" s="13">
        <v>0</v>
      </c>
      <c r="AD2356" s="13"/>
      <c r="AE2356" s="13"/>
      <c r="AF2356" s="12">
        <v>1.78206E-5</v>
      </c>
      <c r="AG2356" s="13">
        <v>-47.490699999999997</v>
      </c>
      <c r="AH2356" s="13">
        <v>4.4399499999999998E-3</v>
      </c>
      <c r="AI2356" s="13">
        <v>86.021000000000001</v>
      </c>
      <c r="AJ2356" s="12">
        <v>3.7136400000000002E-7</v>
      </c>
      <c r="AK2356" s="13">
        <v>-64.302000000000007</v>
      </c>
      <c r="AL2356" s="13">
        <v>1.7229999999999999E-3</v>
      </c>
      <c r="AM2356" s="13">
        <v>94.018000000000001</v>
      </c>
      <c r="AN2356" s="13">
        <v>0.981464</v>
      </c>
      <c r="AO2356" s="13">
        <v>17.238499999999998</v>
      </c>
      <c r="AP2356" s="12">
        <v>2.6403599999999999E-6</v>
      </c>
      <c r="AQ2356" s="13">
        <v>115.73</v>
      </c>
      <c r="AR2356" s="13">
        <v>0.92013699999999998</v>
      </c>
      <c r="AS2356" s="13">
        <v>10.614599999999999</v>
      </c>
      <c r="AT2356" s="12">
        <v>2.6403599999999999E-6</v>
      </c>
      <c r="AU2356" s="13">
        <v>115.73</v>
      </c>
      <c r="AV2356" s="13">
        <v>0</v>
      </c>
      <c r="AW2356" s="13">
        <v>0</v>
      </c>
      <c r="AX2356" s="13"/>
      <c r="AY2356" s="13"/>
      <c r="AZ2356" s="13">
        <v>2.3920899999999999E-3</v>
      </c>
      <c r="BA2356" s="13">
        <v>-26.191400000000002</v>
      </c>
      <c r="BB2356" s="13">
        <v>0.39136900000000002</v>
      </c>
      <c r="BC2356" s="13">
        <v>37.234999999999999</v>
      </c>
      <c r="BD2356" s="13">
        <v>0</v>
      </c>
      <c r="BE2356" s="13">
        <v>0</v>
      </c>
      <c r="BF2356" s="13"/>
      <c r="BG2356" s="13"/>
      <c r="BH2356" s="12">
        <v>9.0000200000000001E-10</v>
      </c>
      <c r="BI2356" s="13">
        <v>-90.457599999999999</v>
      </c>
      <c r="BJ2356" s="12">
        <v>2.68693E-6</v>
      </c>
      <c r="BK2356" s="13">
        <v>115.58</v>
      </c>
      <c r="BL2356" s="12">
        <v>2.7006900000000002E-10</v>
      </c>
      <c r="BM2356" s="13">
        <v>-95.685299999999998</v>
      </c>
      <c r="BN2356" s="12">
        <v>2.19995E-6</v>
      </c>
      <c r="BO2356" s="13">
        <v>117.11</v>
      </c>
      <c r="BP2356" s="12">
        <v>1.9442500000000001E-6</v>
      </c>
      <c r="BQ2356" s="13">
        <v>-57.112499999999997</v>
      </c>
      <c r="BR2356" s="13">
        <v>1.1742000000000001E-2</v>
      </c>
      <c r="BS2356" s="13">
        <v>74.322000000000003</v>
      </c>
      <c r="BT2356" s="12">
        <v>1.1851200000000001E-8</v>
      </c>
      <c r="BU2356" s="13">
        <v>-79.2624</v>
      </c>
      <c r="BV2356" s="13">
        <v>2.3006900000000001E-4</v>
      </c>
      <c r="BW2356" s="13">
        <v>103.13</v>
      </c>
      <c r="BX2356" s="13">
        <v>7.03533E-4</v>
      </c>
      <c r="BY2356" s="13">
        <v>-31.523800000000001</v>
      </c>
      <c r="BZ2356" s="13">
        <v>0.160691</v>
      </c>
      <c r="CA2356" s="13">
        <v>45.887999999999998</v>
      </c>
      <c r="CB2356" s="13">
        <v>0</v>
      </c>
      <c r="CC2356" s="13">
        <v>0</v>
      </c>
      <c r="CD2356" s="13"/>
      <c r="CE2356" s="13"/>
      <c r="CF2356" s="13">
        <v>2</v>
      </c>
      <c r="CG2356" s="13" t="s">
        <v>72469</v>
      </c>
      <c r="CH2356" s="12">
        <v>2.19995E-6</v>
      </c>
      <c r="CI2356" s="13">
        <v>117.11</v>
      </c>
      <c r="CJ2356" s="13" t="s">
        <v>72470</v>
      </c>
      <c r="CK2356" s="13" t="s">
        <v>72471</v>
      </c>
      <c r="CL2356" s="13" t="s">
        <v>72472</v>
      </c>
      <c r="CM2356" s="13">
        <v>2</v>
      </c>
      <c r="CN2356" s="13">
        <v>2</v>
      </c>
      <c r="CO2356" s="13">
        <v>534.24125000000004</v>
      </c>
      <c r="CP2356" s="13">
        <v>1.5737000000000001</v>
      </c>
      <c r="CQ2356" s="13">
        <v>114320</v>
      </c>
      <c r="CR2356" s="13"/>
      <c r="CS2356" s="13">
        <v>0</v>
      </c>
      <c r="CT2356" s="13">
        <v>0</v>
      </c>
      <c r="CU2356" s="13">
        <v>0</v>
      </c>
      <c r="CV2356" s="13">
        <v>0</v>
      </c>
      <c r="CW2356" s="13">
        <v>0</v>
      </c>
      <c r="CX2356" s="13">
        <v>0</v>
      </c>
      <c r="CY2356" s="13">
        <v>0</v>
      </c>
      <c r="CZ2356" s="13">
        <v>64987</v>
      </c>
      <c r="DA2356" s="13">
        <v>49329</v>
      </c>
      <c r="DB2356" s="13">
        <v>0</v>
      </c>
      <c r="DC2356" s="13">
        <v>0</v>
      </c>
      <c r="DD2356" s="13">
        <v>0</v>
      </c>
      <c r="DE2356" s="13">
        <v>0</v>
      </c>
      <c r="DF2356" s="13">
        <v>0</v>
      </c>
      <c r="DG2356" s="13">
        <v>0</v>
      </c>
      <c r="DH2356" s="13">
        <v>0</v>
      </c>
      <c r="DI2356" s="13">
        <v>0</v>
      </c>
      <c r="DJ2356" s="13">
        <v>0</v>
      </c>
      <c r="DK2356" s="13">
        <v>1</v>
      </c>
    </row>
    <row r="2357" spans="1:115">
      <c r="A2357" s="3" t="s">
        <v>72451</v>
      </c>
      <c r="B2357" s="3" t="s">
        <v>72452</v>
      </c>
      <c r="C2357" s="3" t="s">
        <v>72452</v>
      </c>
      <c r="D2357" s="13">
        <v>365</v>
      </c>
      <c r="E2357" s="13">
        <v>365</v>
      </c>
      <c r="H2357" s="3" t="s">
        <v>72453</v>
      </c>
      <c r="I2357" s="3" t="s">
        <v>72454</v>
      </c>
      <c r="J2357" s="13">
        <v>0.99989600000000001</v>
      </c>
      <c r="K2357" s="13">
        <v>39.459299999999999</v>
      </c>
      <c r="L2357" s="13">
        <v>0.99997999999999998</v>
      </c>
      <c r="M2357" s="13">
        <v>49.908200000000001</v>
      </c>
      <c r="N2357" s="13">
        <v>1.7377E-2</v>
      </c>
      <c r="O2357" s="13">
        <v>67.665999999999997</v>
      </c>
      <c r="P2357" s="13">
        <v>1</v>
      </c>
      <c r="Q2357" s="13">
        <v>87.366</v>
      </c>
      <c r="R2357" s="12">
        <v>1.98067E-6</v>
      </c>
      <c r="S2357" s="13">
        <v>103.83</v>
      </c>
      <c r="T2357" s="13">
        <v>0.99999800000000005</v>
      </c>
      <c r="U2357" s="13">
        <v>59.439300000000003</v>
      </c>
      <c r="V2357" s="13">
        <v>2.0949499999999999E-3</v>
      </c>
      <c r="W2357" s="13">
        <v>92.388999999999996</v>
      </c>
      <c r="X2357" s="13">
        <v>1</v>
      </c>
      <c r="Y2357" s="13">
        <v>69.853700000000003</v>
      </c>
      <c r="Z2357" s="12">
        <v>2.9657700000000001E-6</v>
      </c>
      <c r="AA2357" s="13">
        <v>114.7</v>
      </c>
      <c r="AB2357" s="13">
        <v>0</v>
      </c>
      <c r="AC2357" s="13">
        <v>0</v>
      </c>
      <c r="AD2357" s="13"/>
      <c r="AE2357" s="13"/>
      <c r="AF2357" s="13">
        <v>0.99998200000000004</v>
      </c>
      <c r="AG2357" s="13">
        <v>47.490699999999997</v>
      </c>
      <c r="AH2357" s="13">
        <v>4.4399499999999998E-3</v>
      </c>
      <c r="AI2357" s="13">
        <v>86.021000000000001</v>
      </c>
      <c r="AJ2357" s="13">
        <v>1</v>
      </c>
      <c r="AK2357" s="13">
        <v>64.302000000000007</v>
      </c>
      <c r="AL2357" s="13">
        <v>1.7229999999999999E-3</v>
      </c>
      <c r="AM2357" s="13">
        <v>94.018000000000001</v>
      </c>
      <c r="AN2357" s="13">
        <v>0.99998500000000001</v>
      </c>
      <c r="AO2357" s="13">
        <v>48.035400000000003</v>
      </c>
      <c r="AP2357" s="12">
        <v>2.6403599999999999E-6</v>
      </c>
      <c r="AQ2357" s="13">
        <v>115.73</v>
      </c>
      <c r="AR2357" s="13">
        <v>0.99989600000000001</v>
      </c>
      <c r="AS2357" s="13">
        <v>39.459299999999999</v>
      </c>
      <c r="AT2357" s="12">
        <v>2.6403599999999999E-6</v>
      </c>
      <c r="AU2357" s="13">
        <v>115.73</v>
      </c>
      <c r="AV2357" s="13">
        <v>0</v>
      </c>
      <c r="AW2357" s="13">
        <v>0</v>
      </c>
      <c r="AX2357" s="13"/>
      <c r="AY2357" s="13"/>
      <c r="AZ2357" s="13">
        <v>0.99521599999999999</v>
      </c>
      <c r="BA2357" s="13">
        <v>26.191400000000002</v>
      </c>
      <c r="BB2357" s="13">
        <v>0.39136900000000002</v>
      </c>
      <c r="BC2357" s="13">
        <v>37.234999999999999</v>
      </c>
      <c r="BD2357" s="13">
        <v>0</v>
      </c>
      <c r="BE2357" s="13">
        <v>0</v>
      </c>
      <c r="BF2357" s="13"/>
      <c r="BG2357" s="13"/>
      <c r="BH2357" s="13">
        <v>1</v>
      </c>
      <c r="BI2357" s="13">
        <v>90.457599999999999</v>
      </c>
      <c r="BJ2357" s="12">
        <v>2.68693E-6</v>
      </c>
      <c r="BK2357" s="13">
        <v>115.58</v>
      </c>
      <c r="BL2357" s="13">
        <v>1</v>
      </c>
      <c r="BM2357" s="13">
        <v>95.685299999999998</v>
      </c>
      <c r="BN2357" s="12">
        <v>2.19995E-6</v>
      </c>
      <c r="BO2357" s="13">
        <v>117.11</v>
      </c>
      <c r="BP2357" s="13">
        <v>0.99999800000000005</v>
      </c>
      <c r="BQ2357" s="13">
        <v>57.112499999999997</v>
      </c>
      <c r="BR2357" s="13">
        <v>1.1742000000000001E-2</v>
      </c>
      <c r="BS2357" s="13">
        <v>74.322000000000003</v>
      </c>
      <c r="BT2357" s="13">
        <v>1</v>
      </c>
      <c r="BU2357" s="13">
        <v>79.2624</v>
      </c>
      <c r="BV2357" s="13">
        <v>2.3006900000000001E-4</v>
      </c>
      <c r="BW2357" s="13">
        <v>103.13</v>
      </c>
      <c r="BX2357" s="13">
        <v>0.99923899999999999</v>
      </c>
      <c r="BY2357" s="13">
        <v>31.523800000000001</v>
      </c>
      <c r="BZ2357" s="13">
        <v>0.160691</v>
      </c>
      <c r="CA2357" s="13">
        <v>45.887999999999998</v>
      </c>
      <c r="CB2357" s="13">
        <v>0</v>
      </c>
      <c r="CC2357" s="13">
        <v>0</v>
      </c>
      <c r="CD2357" s="13"/>
      <c r="CE2357" s="13"/>
      <c r="CF2357" s="13">
        <v>2</v>
      </c>
      <c r="CG2357" s="13" t="s">
        <v>72473</v>
      </c>
      <c r="CH2357" s="12">
        <v>2.19995E-6</v>
      </c>
      <c r="CI2357" s="13">
        <v>117.11</v>
      </c>
      <c r="CJ2357" s="13" t="s">
        <v>72470</v>
      </c>
      <c r="CK2357" s="13" t="s">
        <v>72471</v>
      </c>
      <c r="CL2357" s="13" t="s">
        <v>72472</v>
      </c>
      <c r="CM2357" s="13">
        <v>6</v>
      </c>
      <c r="CN2357" s="13">
        <v>2</v>
      </c>
      <c r="CO2357" s="13">
        <v>534.24125000000004</v>
      </c>
      <c r="CP2357" s="13">
        <v>1.5737000000000001</v>
      </c>
      <c r="CQ2357" s="13">
        <v>21196000</v>
      </c>
      <c r="CR2357" s="13"/>
      <c r="CS2357" s="13">
        <v>75745</v>
      </c>
      <c r="CT2357" s="13">
        <v>0</v>
      </c>
      <c r="CU2357" s="13">
        <v>1320200</v>
      </c>
      <c r="CV2357" s="13">
        <v>424030</v>
      </c>
      <c r="CW2357" s="13">
        <v>0</v>
      </c>
      <c r="CX2357" s="13">
        <v>1698200</v>
      </c>
      <c r="CY2357" s="13">
        <v>1890700</v>
      </c>
      <c r="CZ2357" s="13">
        <v>1422600</v>
      </c>
      <c r="DA2357" s="13">
        <v>1744800</v>
      </c>
      <c r="DB2357" s="13">
        <v>0</v>
      </c>
      <c r="DC2357" s="13">
        <v>1204600</v>
      </c>
      <c r="DD2357" s="13">
        <v>0</v>
      </c>
      <c r="DE2357" s="13">
        <v>4100800</v>
      </c>
      <c r="DF2357" s="13">
        <v>1723800</v>
      </c>
      <c r="DG2357" s="13">
        <v>3214200</v>
      </c>
      <c r="DH2357" s="13">
        <v>1737400</v>
      </c>
      <c r="DI2357" s="13">
        <v>639190</v>
      </c>
      <c r="DJ2357" s="13">
        <v>0</v>
      </c>
      <c r="DK2357" s="13">
        <v>14</v>
      </c>
    </row>
    <row r="2358" spans="1:115">
      <c r="A2358" s="3" t="s">
        <v>72474</v>
      </c>
      <c r="B2358" s="3" t="s">
        <v>72474</v>
      </c>
      <c r="C2358" s="3" t="s">
        <v>72474</v>
      </c>
      <c r="D2358" s="13">
        <v>83</v>
      </c>
      <c r="E2358" s="13">
        <v>83</v>
      </c>
      <c r="H2358" s="3" t="s">
        <v>64935</v>
      </c>
      <c r="I2358" s="3" t="s">
        <v>72475</v>
      </c>
      <c r="J2358" s="13">
        <v>0.5</v>
      </c>
      <c r="K2358" s="13">
        <v>0</v>
      </c>
      <c r="L2358" s="13">
        <v>0</v>
      </c>
      <c r="M2358" s="13">
        <v>0</v>
      </c>
      <c r="N2358" s="13"/>
      <c r="O2358" s="13"/>
      <c r="P2358" s="13"/>
      <c r="Q2358" s="13"/>
      <c r="R2358" s="13"/>
      <c r="S2358" s="13"/>
      <c r="T2358" s="13"/>
      <c r="U2358" s="13"/>
      <c r="V2358" s="13"/>
      <c r="W2358" s="13"/>
      <c r="X2358" s="13"/>
      <c r="Y2358" s="13"/>
      <c r="Z2358" s="13"/>
      <c r="AA2358" s="13"/>
      <c r="AB2358" s="13"/>
      <c r="AC2358" s="13"/>
      <c r="AD2358" s="13"/>
      <c r="AE2358" s="13"/>
      <c r="AF2358" s="13">
        <v>0.5</v>
      </c>
      <c r="AG2358" s="13">
        <v>0</v>
      </c>
      <c r="AH2358" s="13">
        <v>9.5027100000000003E-2</v>
      </c>
      <c r="AI2358" s="13">
        <v>50.79</v>
      </c>
      <c r="AJ2358" s="13">
        <v>0.70652899999999996</v>
      </c>
      <c r="AK2358" s="13">
        <v>3.8156500000000002</v>
      </c>
      <c r="AL2358" s="13">
        <v>3.4953499999999998E-2</v>
      </c>
      <c r="AM2358" s="13">
        <v>54.606000000000002</v>
      </c>
      <c r="AN2358" s="13">
        <v>0.126836</v>
      </c>
      <c r="AO2358" s="13">
        <v>-8.3785299999999996</v>
      </c>
      <c r="AP2358" s="13">
        <v>2.33621E-2</v>
      </c>
      <c r="AQ2358" s="13">
        <v>58.408000000000001</v>
      </c>
      <c r="AR2358" s="13">
        <v>0.5</v>
      </c>
      <c r="AS2358" s="13">
        <v>0</v>
      </c>
      <c r="AT2358" s="13">
        <v>4.7094299999999999E-2</v>
      </c>
      <c r="AU2358" s="13">
        <v>53.835000000000001</v>
      </c>
      <c r="AV2358" s="13"/>
      <c r="AW2358" s="13"/>
      <c r="AX2358" s="13"/>
      <c r="AY2358" s="13"/>
      <c r="AZ2358" s="13">
        <v>0</v>
      </c>
      <c r="BA2358" s="13">
        <v>0</v>
      </c>
      <c r="BB2358" s="13"/>
      <c r="BC2358" s="13"/>
      <c r="BD2358" s="13">
        <v>0</v>
      </c>
      <c r="BE2358" s="13">
        <v>0</v>
      </c>
      <c r="BF2358" s="13"/>
      <c r="BG2358" s="13"/>
      <c r="BH2358" s="13"/>
      <c r="BI2358" s="13"/>
      <c r="BJ2358" s="13"/>
      <c r="BK2358" s="13"/>
      <c r="BL2358" s="13"/>
      <c r="BM2358" s="13"/>
      <c r="BN2358" s="13"/>
      <c r="BO2358" s="13"/>
      <c r="BP2358" s="13">
        <v>0</v>
      </c>
      <c r="BQ2358" s="13">
        <v>0</v>
      </c>
      <c r="BR2358" s="13"/>
      <c r="BS2358" s="13"/>
      <c r="BT2358" s="13">
        <v>0</v>
      </c>
      <c r="BU2358" s="13">
        <v>0</v>
      </c>
      <c r="BV2358" s="13"/>
      <c r="BW2358" s="13"/>
      <c r="BX2358" s="13"/>
      <c r="BY2358" s="13"/>
      <c r="BZ2358" s="13"/>
      <c r="CA2358" s="13"/>
      <c r="CB2358" s="13"/>
      <c r="CC2358" s="13"/>
      <c r="CD2358" s="13"/>
      <c r="CE2358" s="13"/>
      <c r="CF2358" s="13">
        <v>1</v>
      </c>
      <c r="CG2358" s="13" t="s">
        <v>72476</v>
      </c>
      <c r="CH2358" s="13">
        <v>2.33621E-2</v>
      </c>
      <c r="CI2358" s="13">
        <v>58.408000000000001</v>
      </c>
      <c r="CJ2358" s="13" t="s">
        <v>72477</v>
      </c>
      <c r="CK2358" s="13" t="s">
        <v>72478</v>
      </c>
      <c r="CL2358" s="13" t="s">
        <v>72479</v>
      </c>
      <c r="CM2358" s="13">
        <v>3</v>
      </c>
      <c r="CN2358" s="13">
        <v>2</v>
      </c>
      <c r="CO2358" s="13">
        <v>704.81497999999999</v>
      </c>
      <c r="CP2358" s="13">
        <v>2.9058999999999999</v>
      </c>
      <c r="CQ2358" s="13">
        <v>371160</v>
      </c>
      <c r="CR2358" s="13"/>
      <c r="CS2358" s="13">
        <v>0</v>
      </c>
      <c r="CT2358" s="13">
        <v>0</v>
      </c>
      <c r="CU2358" s="13">
        <v>0</v>
      </c>
      <c r="CV2358" s="13">
        <v>0</v>
      </c>
      <c r="CW2358" s="13">
        <v>0</v>
      </c>
      <c r="CX2358" s="13">
        <v>108120</v>
      </c>
      <c r="CY2358" s="13">
        <v>126030</v>
      </c>
      <c r="CZ2358" s="13">
        <v>0</v>
      </c>
      <c r="DA2358" s="13">
        <v>137020</v>
      </c>
      <c r="DB2358" s="13">
        <v>0</v>
      </c>
      <c r="DC2358" s="13">
        <v>0</v>
      </c>
      <c r="DD2358" s="13">
        <v>0</v>
      </c>
      <c r="DE2358" s="13">
        <v>0</v>
      </c>
      <c r="DF2358" s="13">
        <v>0</v>
      </c>
      <c r="DG2358" s="13">
        <v>0</v>
      </c>
      <c r="DH2358" s="13">
        <v>0</v>
      </c>
      <c r="DI2358" s="13">
        <v>0</v>
      </c>
      <c r="DJ2358" s="13">
        <v>0</v>
      </c>
      <c r="DK2358" s="13">
        <v>0</v>
      </c>
    </row>
    <row r="2359" spans="1:115">
      <c r="A2359" s="3" t="s">
        <v>72474</v>
      </c>
      <c r="B2359" s="3" t="s">
        <v>72474</v>
      </c>
      <c r="C2359" s="3" t="s">
        <v>72474</v>
      </c>
      <c r="D2359" s="13">
        <v>84</v>
      </c>
      <c r="E2359" s="13">
        <v>84</v>
      </c>
      <c r="H2359" s="3" t="s">
        <v>64935</v>
      </c>
      <c r="I2359" s="3" t="s">
        <v>72475</v>
      </c>
      <c r="J2359" s="13">
        <v>0.5</v>
      </c>
      <c r="K2359" s="13">
        <v>0</v>
      </c>
      <c r="L2359" s="13">
        <v>0</v>
      </c>
      <c r="M2359" s="13">
        <v>0</v>
      </c>
      <c r="N2359" s="13"/>
      <c r="O2359" s="13"/>
      <c r="P2359" s="13"/>
      <c r="Q2359" s="13"/>
      <c r="R2359" s="13"/>
      <c r="S2359" s="13"/>
      <c r="T2359" s="13"/>
      <c r="U2359" s="13"/>
      <c r="V2359" s="13"/>
      <c r="W2359" s="13"/>
      <c r="X2359" s="13"/>
      <c r="Y2359" s="13"/>
      <c r="Z2359" s="13"/>
      <c r="AA2359" s="13"/>
      <c r="AB2359" s="13"/>
      <c r="AC2359" s="13"/>
      <c r="AD2359" s="13"/>
      <c r="AE2359" s="13"/>
      <c r="AF2359" s="13">
        <v>0.5</v>
      </c>
      <c r="AG2359" s="13">
        <v>0</v>
      </c>
      <c r="AH2359" s="13">
        <v>9.5027100000000003E-2</v>
      </c>
      <c r="AI2359" s="13">
        <v>50.79</v>
      </c>
      <c r="AJ2359" s="13">
        <v>0.29347099999999998</v>
      </c>
      <c r="AK2359" s="13">
        <v>-3.8156500000000002</v>
      </c>
      <c r="AL2359" s="13">
        <v>3.4953499999999998E-2</v>
      </c>
      <c r="AM2359" s="13">
        <v>54.606000000000002</v>
      </c>
      <c r="AN2359" s="13">
        <v>0.87316400000000005</v>
      </c>
      <c r="AO2359" s="13">
        <v>8.3785299999999996</v>
      </c>
      <c r="AP2359" s="13">
        <v>2.33621E-2</v>
      </c>
      <c r="AQ2359" s="13">
        <v>58.408000000000001</v>
      </c>
      <c r="AR2359" s="13">
        <v>0.5</v>
      </c>
      <c r="AS2359" s="13">
        <v>0</v>
      </c>
      <c r="AT2359" s="13">
        <v>4.7094299999999999E-2</v>
      </c>
      <c r="AU2359" s="13">
        <v>53.835000000000001</v>
      </c>
      <c r="AV2359" s="13"/>
      <c r="AW2359" s="13"/>
      <c r="AX2359" s="13"/>
      <c r="AY2359" s="13"/>
      <c r="AZ2359" s="13">
        <v>0</v>
      </c>
      <c r="BA2359" s="13">
        <v>0</v>
      </c>
      <c r="BB2359" s="13"/>
      <c r="BC2359" s="13"/>
      <c r="BD2359" s="13">
        <v>0</v>
      </c>
      <c r="BE2359" s="13">
        <v>0</v>
      </c>
      <c r="BF2359" s="13"/>
      <c r="BG2359" s="13"/>
      <c r="BH2359" s="13"/>
      <c r="BI2359" s="13"/>
      <c r="BJ2359" s="13"/>
      <c r="BK2359" s="13"/>
      <c r="BL2359" s="13"/>
      <c r="BM2359" s="13"/>
      <c r="BN2359" s="13"/>
      <c r="BO2359" s="13"/>
      <c r="BP2359" s="13">
        <v>0</v>
      </c>
      <c r="BQ2359" s="13">
        <v>0</v>
      </c>
      <c r="BR2359" s="13"/>
      <c r="BS2359" s="13"/>
      <c r="BT2359" s="13">
        <v>0</v>
      </c>
      <c r="BU2359" s="13">
        <v>0</v>
      </c>
      <c r="BV2359" s="13"/>
      <c r="BW2359" s="13"/>
      <c r="BX2359" s="13"/>
      <c r="BY2359" s="13"/>
      <c r="BZ2359" s="13"/>
      <c r="CA2359" s="13"/>
      <c r="CB2359" s="13"/>
      <c r="CC2359" s="13"/>
      <c r="CD2359" s="13"/>
      <c r="CE2359" s="13"/>
      <c r="CF2359" s="13">
        <v>1</v>
      </c>
      <c r="CG2359" s="13" t="s">
        <v>72480</v>
      </c>
      <c r="CH2359" s="13">
        <v>2.33621E-2</v>
      </c>
      <c r="CI2359" s="13">
        <v>58.408000000000001</v>
      </c>
      <c r="CJ2359" s="13" t="s">
        <v>72477</v>
      </c>
      <c r="CK2359" s="13" t="s">
        <v>72478</v>
      </c>
      <c r="CL2359" s="13" t="s">
        <v>72479</v>
      </c>
      <c r="CM2359" s="13">
        <v>4</v>
      </c>
      <c r="CN2359" s="13">
        <v>2</v>
      </c>
      <c r="CO2359" s="13">
        <v>704.81497999999999</v>
      </c>
      <c r="CP2359" s="13">
        <v>2.9058999999999999</v>
      </c>
      <c r="CQ2359" s="13">
        <v>435210</v>
      </c>
      <c r="CR2359" s="13"/>
      <c r="CS2359" s="13">
        <v>0</v>
      </c>
      <c r="CT2359" s="13">
        <v>0</v>
      </c>
      <c r="CU2359" s="13">
        <v>0</v>
      </c>
      <c r="CV2359" s="13">
        <v>0</v>
      </c>
      <c r="CW2359" s="13">
        <v>0</v>
      </c>
      <c r="CX2359" s="13">
        <v>108120</v>
      </c>
      <c r="CY2359" s="13">
        <v>0</v>
      </c>
      <c r="CZ2359" s="13">
        <v>190080</v>
      </c>
      <c r="DA2359" s="13">
        <v>137020</v>
      </c>
      <c r="DB2359" s="13">
        <v>0</v>
      </c>
      <c r="DC2359" s="13">
        <v>0</v>
      </c>
      <c r="DD2359" s="13">
        <v>0</v>
      </c>
      <c r="DE2359" s="13">
        <v>0</v>
      </c>
      <c r="DF2359" s="13">
        <v>0</v>
      </c>
      <c r="DG2359" s="13">
        <v>0</v>
      </c>
      <c r="DH2359" s="13">
        <v>0</v>
      </c>
      <c r="DI2359" s="13">
        <v>0</v>
      </c>
      <c r="DJ2359" s="13">
        <v>0</v>
      </c>
      <c r="DK2359" s="13">
        <v>0</v>
      </c>
    </row>
    <row r="2360" spans="1:115">
      <c r="A2360" s="3" t="s">
        <v>72481</v>
      </c>
      <c r="B2360" s="3" t="s">
        <v>72481</v>
      </c>
      <c r="C2360" s="3" t="s">
        <v>72481</v>
      </c>
      <c r="D2360" s="13">
        <v>106</v>
      </c>
      <c r="E2360" s="13">
        <v>106</v>
      </c>
      <c r="H2360" s="3" t="s">
        <v>72482</v>
      </c>
      <c r="I2360" s="3" t="s">
        <v>72483</v>
      </c>
      <c r="J2360" s="13">
        <v>1</v>
      </c>
      <c r="K2360" s="13">
        <v>134.827</v>
      </c>
      <c r="L2360" s="13">
        <v>1</v>
      </c>
      <c r="M2360" s="13">
        <v>44.502800000000001</v>
      </c>
      <c r="N2360" s="13">
        <v>0.251083</v>
      </c>
      <c r="O2360" s="13">
        <v>44.503</v>
      </c>
      <c r="P2360" s="13">
        <v>0</v>
      </c>
      <c r="Q2360" s="13">
        <v>0</v>
      </c>
      <c r="R2360" s="13"/>
      <c r="S2360" s="13"/>
      <c r="T2360" s="13"/>
      <c r="U2360" s="13"/>
      <c r="V2360" s="13"/>
      <c r="W2360" s="13"/>
      <c r="X2360" s="13">
        <v>1</v>
      </c>
      <c r="Y2360" s="13">
        <v>71.643100000000004</v>
      </c>
      <c r="Z2360" s="13">
        <v>1.55649E-2</v>
      </c>
      <c r="AA2360" s="13">
        <v>71.643000000000001</v>
      </c>
      <c r="AB2360" s="13">
        <v>1</v>
      </c>
      <c r="AC2360" s="13">
        <v>134.827</v>
      </c>
      <c r="AD2360" s="13">
        <v>4.0252700000000002E-4</v>
      </c>
      <c r="AE2360" s="13">
        <v>134.83000000000001</v>
      </c>
      <c r="AF2360" s="13"/>
      <c r="AG2360" s="13"/>
      <c r="AH2360" s="13"/>
      <c r="AI2360" s="13"/>
      <c r="AJ2360" s="13"/>
      <c r="AK2360" s="13"/>
      <c r="AL2360" s="13"/>
      <c r="AM2360" s="13"/>
      <c r="AN2360" s="13"/>
      <c r="AO2360" s="13"/>
      <c r="AP2360" s="13"/>
      <c r="AQ2360" s="13"/>
      <c r="AR2360" s="13"/>
      <c r="AS2360" s="13"/>
      <c r="AT2360" s="13"/>
      <c r="AU2360" s="13"/>
      <c r="AV2360" s="13"/>
      <c r="AW2360" s="13"/>
      <c r="AX2360" s="13"/>
      <c r="AY2360" s="13"/>
      <c r="AZ2360" s="13">
        <v>1</v>
      </c>
      <c r="BA2360" s="13">
        <v>73.215000000000003</v>
      </c>
      <c r="BB2360" s="13">
        <v>1.37418E-2</v>
      </c>
      <c r="BC2360" s="13">
        <v>73.215000000000003</v>
      </c>
      <c r="BD2360" s="13">
        <v>1</v>
      </c>
      <c r="BE2360" s="13">
        <v>76.313800000000001</v>
      </c>
      <c r="BF2360" s="13">
        <v>1.01475E-2</v>
      </c>
      <c r="BG2360" s="13">
        <v>76.313999999999993</v>
      </c>
      <c r="BH2360" s="13">
        <v>0</v>
      </c>
      <c r="BI2360" s="13">
        <v>0</v>
      </c>
      <c r="BJ2360" s="13"/>
      <c r="BK2360" s="13"/>
      <c r="BL2360" s="13">
        <v>0</v>
      </c>
      <c r="BM2360" s="13">
        <v>0</v>
      </c>
      <c r="BN2360" s="13"/>
      <c r="BO2360" s="13"/>
      <c r="BP2360" s="13"/>
      <c r="BQ2360" s="13"/>
      <c r="BR2360" s="13"/>
      <c r="BS2360" s="13"/>
      <c r="BT2360" s="13">
        <v>0</v>
      </c>
      <c r="BU2360" s="13">
        <v>0</v>
      </c>
      <c r="BV2360" s="13"/>
      <c r="BW2360" s="13"/>
      <c r="BX2360" s="13"/>
      <c r="BY2360" s="13"/>
      <c r="BZ2360" s="13"/>
      <c r="CA2360" s="13"/>
      <c r="CB2360" s="13"/>
      <c r="CC2360" s="13"/>
      <c r="CD2360" s="13"/>
      <c r="CE2360" s="13"/>
      <c r="CF2360" s="13">
        <v>1</v>
      </c>
      <c r="CG2360" s="13" t="s">
        <v>72484</v>
      </c>
      <c r="CH2360" s="13">
        <v>4.0252700000000002E-4</v>
      </c>
      <c r="CI2360" s="13">
        <v>134.83000000000001</v>
      </c>
      <c r="CJ2360" s="13" t="s">
        <v>72485</v>
      </c>
      <c r="CK2360" s="13" t="s">
        <v>72486</v>
      </c>
      <c r="CL2360" s="13" t="s">
        <v>72487</v>
      </c>
      <c r="CM2360" s="13">
        <v>8</v>
      </c>
      <c r="CN2360" s="13">
        <v>2</v>
      </c>
      <c r="CO2360" s="13">
        <v>553.26895999999999</v>
      </c>
      <c r="CP2360" s="13">
        <v>-0.16547999999999999</v>
      </c>
      <c r="CQ2360" s="13">
        <v>727030</v>
      </c>
      <c r="CR2360" s="13"/>
      <c r="CS2360" s="13">
        <v>26674</v>
      </c>
      <c r="CT2360" s="13">
        <v>0</v>
      </c>
      <c r="CU2360" s="13">
        <v>0</v>
      </c>
      <c r="CV2360" s="13">
        <v>48250</v>
      </c>
      <c r="CW2360" s="13">
        <v>587540</v>
      </c>
      <c r="CX2360" s="13">
        <v>0</v>
      </c>
      <c r="CY2360" s="13">
        <v>0</v>
      </c>
      <c r="CZ2360" s="13">
        <v>0</v>
      </c>
      <c r="DA2360" s="13">
        <v>0</v>
      </c>
      <c r="DB2360" s="13">
        <v>0</v>
      </c>
      <c r="DC2360" s="13">
        <v>27069</v>
      </c>
      <c r="DD2360" s="13">
        <v>37496</v>
      </c>
      <c r="DE2360" s="13">
        <v>0</v>
      </c>
      <c r="DF2360" s="13">
        <v>0</v>
      </c>
      <c r="DG2360" s="13">
        <v>0</v>
      </c>
      <c r="DH2360" s="13">
        <v>0</v>
      </c>
      <c r="DI2360" s="13">
        <v>0</v>
      </c>
      <c r="DJ2360" s="13">
        <v>0</v>
      </c>
      <c r="DK2360" s="13">
        <v>5</v>
      </c>
    </row>
    <row r="2361" spans="1:115">
      <c r="A2361" s="3" t="s">
        <v>72481</v>
      </c>
      <c r="B2361" s="3" t="s">
        <v>72481</v>
      </c>
      <c r="C2361" s="3" t="s">
        <v>72481</v>
      </c>
      <c r="D2361" s="13">
        <v>46</v>
      </c>
      <c r="E2361" s="13">
        <v>46</v>
      </c>
      <c r="H2361" s="3" t="s">
        <v>72482</v>
      </c>
      <c r="I2361" s="3" t="s">
        <v>72483</v>
      </c>
      <c r="J2361" s="13">
        <v>1</v>
      </c>
      <c r="K2361" s="13">
        <v>133.005</v>
      </c>
      <c r="L2361" s="13"/>
      <c r="M2361" s="13"/>
      <c r="N2361" s="13"/>
      <c r="O2361" s="13"/>
      <c r="P2361" s="13">
        <v>0</v>
      </c>
      <c r="Q2361" s="13">
        <v>0</v>
      </c>
      <c r="R2361" s="13"/>
      <c r="S2361" s="13"/>
      <c r="T2361" s="13"/>
      <c r="U2361" s="13"/>
      <c r="V2361" s="13"/>
      <c r="W2361" s="13"/>
      <c r="X2361" s="13"/>
      <c r="Y2361" s="13"/>
      <c r="Z2361" s="13"/>
      <c r="AA2361" s="13"/>
      <c r="AB2361" s="13">
        <v>1</v>
      </c>
      <c r="AC2361" s="13">
        <v>133.005</v>
      </c>
      <c r="AD2361" s="12">
        <v>6.0579199999999996E-16</v>
      </c>
      <c r="AE2361" s="13">
        <v>133.01</v>
      </c>
      <c r="AF2361" s="13"/>
      <c r="AG2361" s="13"/>
      <c r="AH2361" s="13"/>
      <c r="AI2361" s="13"/>
      <c r="AJ2361" s="13"/>
      <c r="AK2361" s="13"/>
      <c r="AL2361" s="13"/>
      <c r="AM2361" s="13"/>
      <c r="AN2361" s="13"/>
      <c r="AO2361" s="13"/>
      <c r="AP2361" s="13"/>
      <c r="AQ2361" s="13"/>
      <c r="AR2361" s="13"/>
      <c r="AS2361" s="13"/>
      <c r="AT2361" s="13"/>
      <c r="AU2361" s="13"/>
      <c r="AV2361" s="13"/>
      <c r="AW2361" s="13"/>
      <c r="AX2361" s="13"/>
      <c r="AY2361" s="13"/>
      <c r="AZ2361" s="13"/>
      <c r="BA2361" s="13"/>
      <c r="BB2361" s="13"/>
      <c r="BC2361" s="13"/>
      <c r="BD2361" s="13"/>
      <c r="BE2361" s="13"/>
      <c r="BF2361" s="13"/>
      <c r="BG2361" s="13"/>
      <c r="BH2361" s="13">
        <v>0</v>
      </c>
      <c r="BI2361" s="13">
        <v>0</v>
      </c>
      <c r="BJ2361" s="13"/>
      <c r="BK2361" s="13"/>
      <c r="BL2361" s="13">
        <v>0</v>
      </c>
      <c r="BM2361" s="13">
        <v>0</v>
      </c>
      <c r="BN2361" s="13"/>
      <c r="BO2361" s="13"/>
      <c r="BP2361" s="13"/>
      <c r="BQ2361" s="13"/>
      <c r="BR2361" s="13"/>
      <c r="BS2361" s="13"/>
      <c r="BT2361" s="13"/>
      <c r="BU2361" s="13"/>
      <c r="BV2361" s="13"/>
      <c r="BW2361" s="13"/>
      <c r="BX2361" s="13"/>
      <c r="BY2361" s="13"/>
      <c r="BZ2361" s="13"/>
      <c r="CA2361" s="13"/>
      <c r="CB2361" s="13"/>
      <c r="CC2361" s="13"/>
      <c r="CD2361" s="13"/>
      <c r="CE2361" s="13"/>
      <c r="CF2361" s="13">
        <v>1</v>
      </c>
      <c r="CG2361" s="13" t="s">
        <v>72488</v>
      </c>
      <c r="CH2361" s="12">
        <v>6.0579199999999996E-16</v>
      </c>
      <c r="CI2361" s="13">
        <v>133.01</v>
      </c>
      <c r="CJ2361" s="13" t="s">
        <v>72489</v>
      </c>
      <c r="CK2361" s="13" t="s">
        <v>72490</v>
      </c>
      <c r="CL2361" s="13" t="s">
        <v>72491</v>
      </c>
      <c r="CM2361" s="13">
        <v>8</v>
      </c>
      <c r="CN2361" s="13">
        <v>2</v>
      </c>
      <c r="CO2361" s="13">
        <v>848.41453000000001</v>
      </c>
      <c r="CP2361" s="13">
        <v>0.59682000000000002</v>
      </c>
      <c r="CQ2361" s="13">
        <v>111640</v>
      </c>
      <c r="CR2361" s="13"/>
      <c r="CS2361" s="13">
        <v>0</v>
      </c>
      <c r="CT2361" s="13">
        <v>0</v>
      </c>
      <c r="CU2361" s="13">
        <v>0</v>
      </c>
      <c r="CV2361" s="13">
        <v>0</v>
      </c>
      <c r="CW2361" s="13">
        <v>111640</v>
      </c>
      <c r="CX2361" s="13">
        <v>0</v>
      </c>
      <c r="CY2361" s="13">
        <v>0</v>
      </c>
      <c r="CZ2361" s="13">
        <v>0</v>
      </c>
      <c r="DA2361" s="13">
        <v>0</v>
      </c>
      <c r="DB2361" s="13">
        <v>0</v>
      </c>
      <c r="DC2361" s="13">
        <v>0</v>
      </c>
      <c r="DD2361" s="13">
        <v>0</v>
      </c>
      <c r="DE2361" s="13">
        <v>0</v>
      </c>
      <c r="DF2361" s="13">
        <v>0</v>
      </c>
      <c r="DG2361" s="13">
        <v>0</v>
      </c>
      <c r="DH2361" s="13">
        <v>0</v>
      </c>
      <c r="DI2361" s="13">
        <v>0</v>
      </c>
      <c r="DJ2361" s="13">
        <v>0</v>
      </c>
      <c r="DK2361" s="13">
        <v>1</v>
      </c>
    </row>
    <row r="2362" spans="1:115">
      <c r="A2362" s="3" t="s">
        <v>72492</v>
      </c>
      <c r="B2362" s="3" t="s">
        <v>72492</v>
      </c>
      <c r="C2362" s="3" t="s">
        <v>72492</v>
      </c>
      <c r="D2362" s="13">
        <v>65</v>
      </c>
      <c r="E2362" s="13">
        <v>65</v>
      </c>
      <c r="H2362" s="3" t="s">
        <v>59925</v>
      </c>
      <c r="I2362" s="3" t="s">
        <v>72493</v>
      </c>
      <c r="J2362" s="13">
        <v>1</v>
      </c>
      <c r="K2362" s="13">
        <v>49.587800000000001</v>
      </c>
      <c r="L2362" s="13">
        <v>1</v>
      </c>
      <c r="M2362" s="13">
        <v>64.563999999999993</v>
      </c>
      <c r="N2362" s="13">
        <v>1.1607900000000001E-2</v>
      </c>
      <c r="O2362" s="13">
        <v>64.563999999999993</v>
      </c>
      <c r="P2362" s="13">
        <v>1</v>
      </c>
      <c r="Q2362" s="13">
        <v>30.917400000000001</v>
      </c>
      <c r="R2362" s="13">
        <v>7.2783199999999998E-4</v>
      </c>
      <c r="S2362" s="13">
        <v>80.471999999999994</v>
      </c>
      <c r="T2362" s="13">
        <v>1</v>
      </c>
      <c r="U2362" s="13">
        <v>75.941900000000004</v>
      </c>
      <c r="V2362" s="13">
        <v>1.86093E-3</v>
      </c>
      <c r="W2362" s="13">
        <v>75.941999999999993</v>
      </c>
      <c r="X2362" s="13">
        <v>1</v>
      </c>
      <c r="Y2362" s="13">
        <v>75.941900000000004</v>
      </c>
      <c r="Z2362" s="13">
        <v>1.8609399999999999E-3</v>
      </c>
      <c r="AA2362" s="13">
        <v>75.941999999999993</v>
      </c>
      <c r="AB2362" s="13">
        <v>1</v>
      </c>
      <c r="AC2362" s="13">
        <v>75.941900000000004</v>
      </c>
      <c r="AD2362" s="13">
        <v>1.86093E-3</v>
      </c>
      <c r="AE2362" s="13">
        <v>75.941999999999993</v>
      </c>
      <c r="AF2362" s="13">
        <v>1</v>
      </c>
      <c r="AG2362" s="13">
        <v>64.563999999999993</v>
      </c>
      <c r="AH2362" s="13">
        <v>1.16078E-2</v>
      </c>
      <c r="AI2362" s="13">
        <v>64.563999999999993</v>
      </c>
      <c r="AJ2362" s="13">
        <v>1</v>
      </c>
      <c r="AK2362" s="13">
        <v>64.563999999999993</v>
      </c>
      <c r="AL2362" s="13">
        <v>1.16078E-2</v>
      </c>
      <c r="AM2362" s="13">
        <v>64.563999999999993</v>
      </c>
      <c r="AN2362" s="13">
        <v>1</v>
      </c>
      <c r="AO2362" s="13">
        <v>64.563999999999993</v>
      </c>
      <c r="AP2362" s="13">
        <v>1.1607900000000001E-2</v>
      </c>
      <c r="AQ2362" s="13">
        <v>64.563999999999993</v>
      </c>
      <c r="AR2362" s="13"/>
      <c r="AS2362" s="13"/>
      <c r="AT2362" s="13"/>
      <c r="AU2362" s="13"/>
      <c r="AV2362" s="13">
        <v>1</v>
      </c>
      <c r="AW2362" s="13">
        <v>85.664599999999993</v>
      </c>
      <c r="AX2362" s="13">
        <v>4.54294E-4</v>
      </c>
      <c r="AY2362" s="13">
        <v>85.665000000000006</v>
      </c>
      <c r="AZ2362" s="13">
        <v>1</v>
      </c>
      <c r="BA2362" s="13">
        <v>64.563999999999993</v>
      </c>
      <c r="BB2362" s="13">
        <v>1.1607900000000001E-2</v>
      </c>
      <c r="BC2362" s="13">
        <v>64.563999999999993</v>
      </c>
      <c r="BD2362" s="13">
        <v>1</v>
      </c>
      <c r="BE2362" s="13">
        <v>64.563999999999993</v>
      </c>
      <c r="BF2362" s="13">
        <v>1.1607900000000001E-2</v>
      </c>
      <c r="BG2362" s="13">
        <v>64.563999999999993</v>
      </c>
      <c r="BH2362" s="13">
        <v>1</v>
      </c>
      <c r="BI2362" s="13">
        <v>80.472399999999993</v>
      </c>
      <c r="BJ2362" s="13">
        <v>7.2783199999999998E-4</v>
      </c>
      <c r="BK2362" s="13">
        <v>80.471999999999994</v>
      </c>
      <c r="BL2362" s="13">
        <v>1</v>
      </c>
      <c r="BM2362" s="13">
        <v>75.941900000000004</v>
      </c>
      <c r="BN2362" s="13">
        <v>1.86093E-3</v>
      </c>
      <c r="BO2362" s="13">
        <v>75.941999999999993</v>
      </c>
      <c r="BP2362" s="13">
        <v>1</v>
      </c>
      <c r="BQ2362" s="13">
        <v>64.563999999999993</v>
      </c>
      <c r="BR2362" s="13">
        <v>1.1607900000000001E-2</v>
      </c>
      <c r="BS2362" s="13">
        <v>64.563999999999993</v>
      </c>
      <c r="BT2362" s="13">
        <v>1</v>
      </c>
      <c r="BU2362" s="13">
        <v>64.563999999999993</v>
      </c>
      <c r="BV2362" s="13">
        <v>1.1607900000000001E-2</v>
      </c>
      <c r="BW2362" s="13">
        <v>64.563999999999993</v>
      </c>
      <c r="BX2362" s="13">
        <v>1</v>
      </c>
      <c r="BY2362" s="13">
        <v>49.587800000000001</v>
      </c>
      <c r="BZ2362" s="13">
        <v>0.10460800000000001</v>
      </c>
      <c r="CA2362" s="13">
        <v>49.588000000000001</v>
      </c>
      <c r="CB2362" s="13">
        <v>1</v>
      </c>
      <c r="CC2362" s="13">
        <v>69.856700000000004</v>
      </c>
      <c r="CD2362" s="13">
        <v>5.5357499999999999E-3</v>
      </c>
      <c r="CE2362" s="13">
        <v>69.856999999999999</v>
      </c>
      <c r="CF2362" s="13">
        <v>1</v>
      </c>
      <c r="CG2362" s="13" t="s">
        <v>72494</v>
      </c>
      <c r="CH2362" s="13">
        <v>4.54294E-4</v>
      </c>
      <c r="CI2362" s="13">
        <v>85.665000000000006</v>
      </c>
      <c r="CJ2362" s="13" t="s">
        <v>72495</v>
      </c>
      <c r="CK2362" s="13" t="s">
        <v>72496</v>
      </c>
      <c r="CL2362" s="13" t="s">
        <v>72497</v>
      </c>
      <c r="CM2362" s="13">
        <v>4</v>
      </c>
      <c r="CN2362" s="13">
        <v>2</v>
      </c>
      <c r="CO2362" s="13">
        <v>657.28754000000004</v>
      </c>
      <c r="CP2362" s="13">
        <v>0.38462000000000002</v>
      </c>
      <c r="CQ2362" s="13">
        <v>88111000</v>
      </c>
      <c r="CR2362" s="13">
        <v>248.07</v>
      </c>
      <c r="CS2362" s="13">
        <v>4797700</v>
      </c>
      <c r="CT2362" s="13">
        <v>9232000</v>
      </c>
      <c r="CU2362" s="13">
        <v>9331500</v>
      </c>
      <c r="CV2362" s="13">
        <v>583230</v>
      </c>
      <c r="CW2362" s="13">
        <v>13667000</v>
      </c>
      <c r="CX2362" s="13">
        <v>2165200</v>
      </c>
      <c r="CY2362" s="13">
        <v>3490800</v>
      </c>
      <c r="CZ2362" s="13">
        <v>2505100</v>
      </c>
      <c r="DA2362" s="13">
        <v>0</v>
      </c>
      <c r="DB2362" s="13">
        <v>260260</v>
      </c>
      <c r="DC2362" s="13">
        <v>6246700</v>
      </c>
      <c r="DD2362" s="13">
        <v>6728300</v>
      </c>
      <c r="DE2362" s="13">
        <v>5967200</v>
      </c>
      <c r="DF2362" s="13">
        <v>3798000</v>
      </c>
      <c r="DG2362" s="13">
        <v>7926300</v>
      </c>
      <c r="DH2362" s="13">
        <v>4662300</v>
      </c>
      <c r="DI2362" s="13">
        <v>2392700</v>
      </c>
      <c r="DJ2362" s="13">
        <v>4356000</v>
      </c>
      <c r="DK2362" s="13">
        <v>17</v>
      </c>
    </row>
    <row r="2363" spans="1:115">
      <c r="A2363" s="3" t="s">
        <v>72498</v>
      </c>
      <c r="B2363" s="3" t="s">
        <v>72498</v>
      </c>
      <c r="C2363" s="3" t="s">
        <v>72498</v>
      </c>
      <c r="D2363" s="13">
        <v>129</v>
      </c>
      <c r="E2363" s="13">
        <v>129</v>
      </c>
      <c r="H2363" s="3" t="s">
        <v>65674</v>
      </c>
      <c r="I2363" s="3" t="s">
        <v>72499</v>
      </c>
      <c r="J2363" s="13">
        <v>0.5</v>
      </c>
      <c r="K2363" s="13">
        <v>0</v>
      </c>
      <c r="L2363" s="13"/>
      <c r="M2363" s="13"/>
      <c r="N2363" s="13"/>
      <c r="O2363" s="13"/>
      <c r="P2363" s="13"/>
      <c r="Q2363" s="13"/>
      <c r="R2363" s="13"/>
      <c r="S2363" s="13"/>
      <c r="T2363" s="13"/>
      <c r="U2363" s="13"/>
      <c r="V2363" s="13"/>
      <c r="W2363" s="13"/>
      <c r="X2363" s="13"/>
      <c r="Y2363" s="13"/>
      <c r="Z2363" s="13"/>
      <c r="AA2363" s="13"/>
      <c r="AB2363" s="13">
        <v>0.5</v>
      </c>
      <c r="AC2363" s="13">
        <v>0</v>
      </c>
      <c r="AD2363" s="13">
        <v>0.46559800000000001</v>
      </c>
      <c r="AE2363" s="13">
        <v>57.302999999999997</v>
      </c>
      <c r="AF2363" s="13">
        <v>0</v>
      </c>
      <c r="AG2363" s="13">
        <v>0</v>
      </c>
      <c r="AH2363" s="13"/>
      <c r="AI2363" s="13"/>
      <c r="AJ2363" s="13"/>
      <c r="AK2363" s="13"/>
      <c r="AL2363" s="13"/>
      <c r="AM2363" s="13"/>
      <c r="AN2363" s="13">
        <v>0</v>
      </c>
      <c r="AO2363" s="13">
        <v>0</v>
      </c>
      <c r="AP2363" s="13"/>
      <c r="AQ2363" s="13"/>
      <c r="AR2363" s="13">
        <v>0.5</v>
      </c>
      <c r="AS2363" s="13">
        <v>0</v>
      </c>
      <c r="AT2363" s="12">
        <v>1.4637700000000001E-35</v>
      </c>
      <c r="AU2363" s="13">
        <v>148.62</v>
      </c>
      <c r="AV2363" s="13"/>
      <c r="AW2363" s="13"/>
      <c r="AX2363" s="13"/>
      <c r="AY2363" s="13"/>
      <c r="AZ2363" s="13"/>
      <c r="BA2363" s="13"/>
      <c r="BB2363" s="13"/>
      <c r="BC2363" s="13"/>
      <c r="BD2363" s="13"/>
      <c r="BE2363" s="13"/>
      <c r="BF2363" s="13"/>
      <c r="BG2363" s="13"/>
      <c r="BH2363" s="13"/>
      <c r="BI2363" s="13"/>
      <c r="BJ2363" s="13"/>
      <c r="BK2363" s="13"/>
      <c r="BL2363" s="13"/>
      <c r="BM2363" s="13"/>
      <c r="BN2363" s="13"/>
      <c r="BO2363" s="13"/>
      <c r="BP2363" s="13"/>
      <c r="BQ2363" s="13"/>
      <c r="BR2363" s="13"/>
      <c r="BS2363" s="13"/>
      <c r="BT2363" s="13"/>
      <c r="BU2363" s="13"/>
      <c r="BV2363" s="13"/>
      <c r="BW2363" s="13"/>
      <c r="BX2363" s="13"/>
      <c r="BY2363" s="13"/>
      <c r="BZ2363" s="13"/>
      <c r="CA2363" s="13"/>
      <c r="CB2363" s="13"/>
      <c r="CC2363" s="13"/>
      <c r="CD2363" s="13"/>
      <c r="CE2363" s="13"/>
      <c r="CF2363" s="13">
        <v>1</v>
      </c>
      <c r="CG2363" s="13" t="s">
        <v>72500</v>
      </c>
      <c r="CH2363" s="12">
        <v>1.4637700000000001E-35</v>
      </c>
      <c r="CI2363" s="13">
        <v>148.62</v>
      </c>
      <c r="CJ2363" s="13" t="s">
        <v>72501</v>
      </c>
      <c r="CK2363" s="13" t="s">
        <v>72502</v>
      </c>
      <c r="CL2363" s="13" t="s">
        <v>72503</v>
      </c>
      <c r="CM2363" s="13">
        <v>18</v>
      </c>
      <c r="CN2363" s="13">
        <v>3</v>
      </c>
      <c r="CO2363" s="13">
        <v>712.69881999999996</v>
      </c>
      <c r="CP2363" s="13">
        <v>2.8279000000000001</v>
      </c>
      <c r="CQ2363" s="13">
        <v>425250</v>
      </c>
      <c r="CR2363" s="13"/>
      <c r="CS2363" s="13">
        <v>0</v>
      </c>
      <c r="CT2363" s="13">
        <v>0</v>
      </c>
      <c r="CU2363" s="13">
        <v>0</v>
      </c>
      <c r="CV2363" s="13">
        <v>0</v>
      </c>
      <c r="CW2363" s="13">
        <v>70952</v>
      </c>
      <c r="CX2363" s="13">
        <v>0</v>
      </c>
      <c r="CY2363" s="13">
        <v>0</v>
      </c>
      <c r="CZ2363" s="13">
        <v>0</v>
      </c>
      <c r="DA2363" s="13">
        <v>354300</v>
      </c>
      <c r="DB2363" s="13">
        <v>0</v>
      </c>
      <c r="DC2363" s="13">
        <v>0</v>
      </c>
      <c r="DD2363" s="13">
        <v>0</v>
      </c>
      <c r="DE2363" s="13">
        <v>0</v>
      </c>
      <c r="DF2363" s="13">
        <v>0</v>
      </c>
      <c r="DG2363" s="13">
        <v>0</v>
      </c>
      <c r="DH2363" s="13">
        <v>0</v>
      </c>
      <c r="DI2363" s="13">
        <v>0</v>
      </c>
      <c r="DJ2363" s="13">
        <v>0</v>
      </c>
      <c r="DK2363" s="13">
        <v>0</v>
      </c>
    </row>
    <row r="2364" spans="1:115">
      <c r="A2364" s="3" t="s">
        <v>72498</v>
      </c>
      <c r="B2364" s="3" t="s">
        <v>72498</v>
      </c>
      <c r="C2364" s="3" t="s">
        <v>72498</v>
      </c>
      <c r="D2364" s="13">
        <v>130</v>
      </c>
      <c r="E2364" s="13">
        <v>130</v>
      </c>
      <c r="H2364" s="3" t="s">
        <v>65674</v>
      </c>
      <c r="I2364" s="3" t="s">
        <v>72499</v>
      </c>
      <c r="J2364" s="13">
        <v>0.5</v>
      </c>
      <c r="K2364" s="13">
        <v>0</v>
      </c>
      <c r="L2364" s="13"/>
      <c r="M2364" s="13"/>
      <c r="N2364" s="13"/>
      <c r="O2364" s="13"/>
      <c r="P2364" s="13"/>
      <c r="Q2364" s="13"/>
      <c r="R2364" s="13"/>
      <c r="S2364" s="13"/>
      <c r="T2364" s="13"/>
      <c r="U2364" s="13"/>
      <c r="V2364" s="13"/>
      <c r="W2364" s="13"/>
      <c r="X2364" s="13"/>
      <c r="Y2364" s="13"/>
      <c r="Z2364" s="13"/>
      <c r="AA2364" s="13"/>
      <c r="AB2364" s="13">
        <v>0.5</v>
      </c>
      <c r="AC2364" s="13">
        <v>0</v>
      </c>
      <c r="AD2364" s="13">
        <v>0.46559800000000001</v>
      </c>
      <c r="AE2364" s="13">
        <v>57.302999999999997</v>
      </c>
      <c r="AF2364" s="13">
        <v>0</v>
      </c>
      <c r="AG2364" s="13">
        <v>0</v>
      </c>
      <c r="AH2364" s="13"/>
      <c r="AI2364" s="13"/>
      <c r="AJ2364" s="13"/>
      <c r="AK2364" s="13"/>
      <c r="AL2364" s="13"/>
      <c r="AM2364" s="13"/>
      <c r="AN2364" s="13">
        <v>0</v>
      </c>
      <c r="AO2364" s="13">
        <v>0</v>
      </c>
      <c r="AP2364" s="13"/>
      <c r="AQ2364" s="13"/>
      <c r="AR2364" s="13">
        <v>0.5</v>
      </c>
      <c r="AS2364" s="13">
        <v>0</v>
      </c>
      <c r="AT2364" s="12">
        <v>1.4637700000000001E-35</v>
      </c>
      <c r="AU2364" s="13">
        <v>148.62</v>
      </c>
      <c r="AV2364" s="13"/>
      <c r="AW2364" s="13"/>
      <c r="AX2364" s="13"/>
      <c r="AY2364" s="13"/>
      <c r="AZ2364" s="13"/>
      <c r="BA2364" s="13"/>
      <c r="BB2364" s="13"/>
      <c r="BC2364" s="13"/>
      <c r="BD2364" s="13"/>
      <c r="BE2364" s="13"/>
      <c r="BF2364" s="13"/>
      <c r="BG2364" s="13"/>
      <c r="BH2364" s="13"/>
      <c r="BI2364" s="13"/>
      <c r="BJ2364" s="13"/>
      <c r="BK2364" s="13"/>
      <c r="BL2364" s="13"/>
      <c r="BM2364" s="13"/>
      <c r="BN2364" s="13"/>
      <c r="BO2364" s="13"/>
      <c r="BP2364" s="13"/>
      <c r="BQ2364" s="13"/>
      <c r="BR2364" s="13"/>
      <c r="BS2364" s="13"/>
      <c r="BT2364" s="13"/>
      <c r="BU2364" s="13"/>
      <c r="BV2364" s="13"/>
      <c r="BW2364" s="13"/>
      <c r="BX2364" s="13"/>
      <c r="BY2364" s="13"/>
      <c r="BZ2364" s="13"/>
      <c r="CA2364" s="13"/>
      <c r="CB2364" s="13"/>
      <c r="CC2364" s="13"/>
      <c r="CD2364" s="13"/>
      <c r="CE2364" s="13"/>
      <c r="CF2364" s="13">
        <v>1</v>
      </c>
      <c r="CG2364" s="13" t="s">
        <v>72504</v>
      </c>
      <c r="CH2364" s="12">
        <v>1.4637700000000001E-35</v>
      </c>
      <c r="CI2364" s="13">
        <v>148.62</v>
      </c>
      <c r="CJ2364" s="13" t="s">
        <v>72501</v>
      </c>
      <c r="CK2364" s="13" t="s">
        <v>72502</v>
      </c>
      <c r="CL2364" s="13" t="s">
        <v>72503</v>
      </c>
      <c r="CM2364" s="13">
        <v>19</v>
      </c>
      <c r="CN2364" s="13">
        <v>3</v>
      </c>
      <c r="CO2364" s="13">
        <v>712.69881999999996</v>
      </c>
      <c r="CP2364" s="13">
        <v>2.8279000000000001</v>
      </c>
      <c r="CQ2364" s="13">
        <v>425250</v>
      </c>
      <c r="CR2364" s="13"/>
      <c r="CS2364" s="13">
        <v>0</v>
      </c>
      <c r="CT2364" s="13">
        <v>0</v>
      </c>
      <c r="CU2364" s="13">
        <v>0</v>
      </c>
      <c r="CV2364" s="13">
        <v>0</v>
      </c>
      <c r="CW2364" s="13">
        <v>70952</v>
      </c>
      <c r="CX2364" s="13">
        <v>0</v>
      </c>
      <c r="CY2364" s="13">
        <v>0</v>
      </c>
      <c r="CZ2364" s="13">
        <v>0</v>
      </c>
      <c r="DA2364" s="13">
        <v>354300</v>
      </c>
      <c r="DB2364" s="13">
        <v>0</v>
      </c>
      <c r="DC2364" s="13">
        <v>0</v>
      </c>
      <c r="DD2364" s="13">
        <v>0</v>
      </c>
      <c r="DE2364" s="13">
        <v>0</v>
      </c>
      <c r="DF2364" s="13">
        <v>0</v>
      </c>
      <c r="DG2364" s="13">
        <v>0</v>
      </c>
      <c r="DH2364" s="13">
        <v>0</v>
      </c>
      <c r="DI2364" s="13">
        <v>0</v>
      </c>
      <c r="DJ2364" s="13">
        <v>0</v>
      </c>
      <c r="DK2364" s="13">
        <v>0</v>
      </c>
    </row>
    <row r="2365" spans="1:115">
      <c r="A2365" s="3" t="s">
        <v>72498</v>
      </c>
      <c r="B2365" s="3" t="s">
        <v>72498</v>
      </c>
      <c r="C2365" s="3" t="s">
        <v>72498</v>
      </c>
      <c r="D2365" s="13">
        <v>98</v>
      </c>
      <c r="E2365" s="13">
        <v>98</v>
      </c>
      <c r="H2365" s="3" t="s">
        <v>65674</v>
      </c>
      <c r="I2365" s="3" t="s">
        <v>72499</v>
      </c>
      <c r="J2365" s="13">
        <v>1</v>
      </c>
      <c r="K2365" s="13">
        <v>83.864800000000002</v>
      </c>
      <c r="L2365" s="13">
        <v>1</v>
      </c>
      <c r="M2365" s="13">
        <v>63.302399999999999</v>
      </c>
      <c r="N2365" s="13">
        <v>1.38234E-2</v>
      </c>
      <c r="O2365" s="13">
        <v>63.302</v>
      </c>
      <c r="P2365" s="13">
        <v>1</v>
      </c>
      <c r="Q2365" s="13">
        <v>94.593800000000002</v>
      </c>
      <c r="R2365" s="13">
        <v>1.91836E-4</v>
      </c>
      <c r="S2365" s="13">
        <v>94.593999999999994</v>
      </c>
      <c r="T2365" s="13">
        <v>1</v>
      </c>
      <c r="U2365" s="13">
        <v>94.593800000000002</v>
      </c>
      <c r="V2365" s="13">
        <v>1.9183500000000001E-4</v>
      </c>
      <c r="W2365" s="13">
        <v>94.593999999999994</v>
      </c>
      <c r="X2365" s="13">
        <v>1</v>
      </c>
      <c r="Y2365" s="13">
        <v>92.500600000000006</v>
      </c>
      <c r="Z2365" s="13">
        <v>2.5762000000000002E-4</v>
      </c>
      <c r="AA2365" s="13">
        <v>92.501000000000005</v>
      </c>
      <c r="AB2365" s="13">
        <v>1</v>
      </c>
      <c r="AC2365" s="13">
        <v>104.44199999999999</v>
      </c>
      <c r="AD2365" s="12">
        <v>9.5315100000000008E-6</v>
      </c>
      <c r="AE2365" s="13">
        <v>104.44</v>
      </c>
      <c r="AF2365" s="13">
        <v>1</v>
      </c>
      <c r="AG2365" s="13">
        <v>85.420500000000004</v>
      </c>
      <c r="AH2365" s="13">
        <v>7.7011199999999999E-4</v>
      </c>
      <c r="AI2365" s="13">
        <v>85.42</v>
      </c>
      <c r="AJ2365" s="13">
        <v>1</v>
      </c>
      <c r="AK2365" s="13">
        <v>73.423299999999998</v>
      </c>
      <c r="AL2365" s="13">
        <v>4.0332500000000004E-3</v>
      </c>
      <c r="AM2365" s="13">
        <v>73.423000000000002</v>
      </c>
      <c r="AN2365" s="13">
        <v>1</v>
      </c>
      <c r="AO2365" s="13">
        <v>49.023600000000002</v>
      </c>
      <c r="AP2365" s="13">
        <v>0.12284399999999999</v>
      </c>
      <c r="AQ2365" s="13">
        <v>49.024000000000001</v>
      </c>
      <c r="AR2365" s="13">
        <v>1</v>
      </c>
      <c r="AS2365" s="13">
        <v>62.499299999999998</v>
      </c>
      <c r="AT2365" s="13">
        <v>1.53811E-2</v>
      </c>
      <c r="AU2365" s="13">
        <v>62.499000000000002</v>
      </c>
      <c r="AV2365" s="13">
        <v>1</v>
      </c>
      <c r="AW2365" s="13">
        <v>94.593800000000002</v>
      </c>
      <c r="AX2365" s="13">
        <v>1.9183700000000001E-4</v>
      </c>
      <c r="AY2365" s="13">
        <v>94.593999999999994</v>
      </c>
      <c r="AZ2365" s="13">
        <v>1</v>
      </c>
      <c r="BA2365" s="13">
        <v>83.864800000000002</v>
      </c>
      <c r="BB2365" s="13">
        <v>9.4904699999999995E-4</v>
      </c>
      <c r="BC2365" s="13">
        <v>83.864999999999995</v>
      </c>
      <c r="BD2365" s="13">
        <v>1</v>
      </c>
      <c r="BE2365" s="13">
        <v>94.593800000000002</v>
      </c>
      <c r="BF2365" s="13">
        <v>1.91836E-4</v>
      </c>
      <c r="BG2365" s="13">
        <v>94.593999999999994</v>
      </c>
      <c r="BH2365" s="13">
        <v>1</v>
      </c>
      <c r="BI2365" s="13">
        <v>94.593800000000002</v>
      </c>
      <c r="BJ2365" s="13">
        <v>1.91836E-4</v>
      </c>
      <c r="BK2365" s="13">
        <v>94.593999999999994</v>
      </c>
      <c r="BL2365" s="13">
        <v>1</v>
      </c>
      <c r="BM2365" s="13">
        <v>92.500600000000006</v>
      </c>
      <c r="BN2365" s="13">
        <v>2.5762000000000002E-4</v>
      </c>
      <c r="BO2365" s="13">
        <v>92.501000000000005</v>
      </c>
      <c r="BP2365" s="13">
        <v>1</v>
      </c>
      <c r="BQ2365" s="13">
        <v>94.593800000000002</v>
      </c>
      <c r="BR2365" s="13">
        <v>1.9183700000000001E-4</v>
      </c>
      <c r="BS2365" s="13">
        <v>94.593999999999994</v>
      </c>
      <c r="BT2365" s="13">
        <v>1</v>
      </c>
      <c r="BU2365" s="13">
        <v>91.536699999999996</v>
      </c>
      <c r="BV2365" s="13">
        <v>2.8791100000000002E-4</v>
      </c>
      <c r="BW2365" s="13">
        <v>91.537000000000006</v>
      </c>
      <c r="BX2365" s="13">
        <v>1</v>
      </c>
      <c r="BY2365" s="13">
        <v>83.864800000000002</v>
      </c>
      <c r="BZ2365" s="13">
        <v>9.4904699999999995E-4</v>
      </c>
      <c r="CA2365" s="13">
        <v>83.864999999999995</v>
      </c>
      <c r="CB2365" s="13">
        <v>1</v>
      </c>
      <c r="CC2365" s="13">
        <v>94.593800000000002</v>
      </c>
      <c r="CD2365" s="13">
        <v>1.91836E-4</v>
      </c>
      <c r="CE2365" s="13">
        <v>94.593999999999994</v>
      </c>
      <c r="CF2365" s="13">
        <v>1</v>
      </c>
      <c r="CG2365" s="13" t="s">
        <v>72505</v>
      </c>
      <c r="CH2365" s="12">
        <v>9.5315100000000008E-6</v>
      </c>
      <c r="CI2365" s="13">
        <v>104.44</v>
      </c>
      <c r="CJ2365" s="13" t="s">
        <v>72506</v>
      </c>
      <c r="CK2365" s="13" t="s">
        <v>72507</v>
      </c>
      <c r="CL2365" s="13" t="s">
        <v>72508</v>
      </c>
      <c r="CM2365" s="13">
        <v>3</v>
      </c>
      <c r="CN2365" s="13">
        <v>2</v>
      </c>
      <c r="CO2365" s="13">
        <v>683.82789000000002</v>
      </c>
      <c r="CP2365" s="13">
        <v>-0.49893999999999999</v>
      </c>
      <c r="CQ2365" s="13">
        <v>19902000</v>
      </c>
      <c r="CR2365" s="13">
        <v>125.18</v>
      </c>
      <c r="CS2365" s="13">
        <v>421130</v>
      </c>
      <c r="CT2365" s="13">
        <v>1000200</v>
      </c>
      <c r="CU2365" s="13">
        <v>1680300</v>
      </c>
      <c r="CV2365" s="13">
        <v>340430</v>
      </c>
      <c r="CW2365" s="13">
        <v>2377300</v>
      </c>
      <c r="CX2365" s="13">
        <v>543040</v>
      </c>
      <c r="CY2365" s="13">
        <v>933040</v>
      </c>
      <c r="CZ2365" s="13">
        <v>1016300</v>
      </c>
      <c r="DA2365" s="13">
        <v>534770</v>
      </c>
      <c r="DB2365" s="13">
        <v>530230</v>
      </c>
      <c r="DC2365" s="13">
        <v>896690</v>
      </c>
      <c r="DD2365" s="13">
        <v>2783600</v>
      </c>
      <c r="DE2365" s="13">
        <v>1765300</v>
      </c>
      <c r="DF2365" s="13">
        <v>1222700</v>
      </c>
      <c r="DG2365" s="13">
        <v>1292600</v>
      </c>
      <c r="DH2365" s="13">
        <v>1357600</v>
      </c>
      <c r="DI2365" s="13">
        <v>874510</v>
      </c>
      <c r="DJ2365" s="13">
        <v>332220</v>
      </c>
      <c r="DK2365" s="13">
        <v>18</v>
      </c>
    </row>
    <row r="2366" spans="1:115">
      <c r="A2366" s="3" t="s">
        <v>72509</v>
      </c>
      <c r="B2366" s="3" t="s">
        <v>72509</v>
      </c>
      <c r="C2366" s="3" t="s">
        <v>72509</v>
      </c>
      <c r="D2366" s="13">
        <v>316</v>
      </c>
      <c r="E2366" s="13">
        <v>316</v>
      </c>
      <c r="H2366" s="3" t="s">
        <v>59925</v>
      </c>
      <c r="I2366" s="3" t="s">
        <v>72510</v>
      </c>
      <c r="J2366" s="13">
        <v>1</v>
      </c>
      <c r="K2366" s="13">
        <v>84.116100000000003</v>
      </c>
      <c r="L2366" s="13"/>
      <c r="M2366" s="13"/>
      <c r="N2366" s="13"/>
      <c r="O2366" s="13"/>
      <c r="P2366" s="13">
        <v>0</v>
      </c>
      <c r="Q2366" s="13">
        <v>0</v>
      </c>
      <c r="R2366" s="13"/>
      <c r="S2366" s="13"/>
      <c r="T2366" s="13">
        <v>0</v>
      </c>
      <c r="U2366" s="13">
        <v>0</v>
      </c>
      <c r="V2366" s="13"/>
      <c r="W2366" s="13"/>
      <c r="X2366" s="13">
        <v>1</v>
      </c>
      <c r="Y2366" s="13">
        <v>90.012699999999995</v>
      </c>
      <c r="Z2366" s="13">
        <v>8.1021399999999996E-4</v>
      </c>
      <c r="AA2366" s="13">
        <v>90.013000000000005</v>
      </c>
      <c r="AB2366" s="13">
        <v>1</v>
      </c>
      <c r="AC2366" s="13">
        <v>134.017</v>
      </c>
      <c r="AD2366" s="12">
        <v>7.2654999999999997E-12</v>
      </c>
      <c r="AE2366" s="13">
        <v>134.02000000000001</v>
      </c>
      <c r="AF2366" s="13">
        <v>1</v>
      </c>
      <c r="AG2366" s="13">
        <v>82.019300000000001</v>
      </c>
      <c r="AH2366" s="13">
        <v>1.38163E-3</v>
      </c>
      <c r="AI2366" s="13">
        <v>82.019000000000005</v>
      </c>
      <c r="AJ2366" s="13">
        <v>1</v>
      </c>
      <c r="AK2366" s="13">
        <v>129.44200000000001</v>
      </c>
      <c r="AL2366" s="12">
        <v>1.7272499999999999E-10</v>
      </c>
      <c r="AM2366" s="13">
        <v>129.44</v>
      </c>
      <c r="AN2366" s="13">
        <v>1</v>
      </c>
      <c r="AO2366" s="13">
        <v>82.816400000000002</v>
      </c>
      <c r="AP2366" s="13">
        <v>1.3246899999999999E-3</v>
      </c>
      <c r="AQ2366" s="13">
        <v>82.816000000000003</v>
      </c>
      <c r="AR2366" s="13">
        <v>1</v>
      </c>
      <c r="AS2366" s="13">
        <v>141.79300000000001</v>
      </c>
      <c r="AT2366" s="12">
        <v>5.0382699999999997E-13</v>
      </c>
      <c r="AU2366" s="13">
        <v>141.79</v>
      </c>
      <c r="AV2366" s="13">
        <v>1</v>
      </c>
      <c r="AW2366" s="13">
        <v>118.22</v>
      </c>
      <c r="AX2366" s="12">
        <v>4.6126100000000002E-7</v>
      </c>
      <c r="AY2366" s="13">
        <v>118.22</v>
      </c>
      <c r="AZ2366" s="13">
        <v>1</v>
      </c>
      <c r="BA2366" s="13">
        <v>53.5107</v>
      </c>
      <c r="BB2366" s="13">
        <v>6.2925900000000007E-2</v>
      </c>
      <c r="BC2366" s="13">
        <v>53.511000000000003</v>
      </c>
      <c r="BD2366" s="13">
        <v>1</v>
      </c>
      <c r="BE2366" s="13">
        <v>95.6143</v>
      </c>
      <c r="BF2366" s="13">
        <v>4.0945599999999999E-4</v>
      </c>
      <c r="BG2366" s="13">
        <v>95.614000000000004</v>
      </c>
      <c r="BH2366" s="13">
        <v>1</v>
      </c>
      <c r="BI2366" s="13">
        <v>87.3292</v>
      </c>
      <c r="BJ2366" s="13">
        <v>1.0020999999999999E-3</v>
      </c>
      <c r="BK2366" s="13">
        <v>87.328999999999994</v>
      </c>
      <c r="BL2366" s="13"/>
      <c r="BM2366" s="13"/>
      <c r="BN2366" s="13"/>
      <c r="BO2366" s="13"/>
      <c r="BP2366" s="13">
        <v>1</v>
      </c>
      <c r="BQ2366" s="13">
        <v>84.116100000000003</v>
      </c>
      <c r="BR2366" s="13">
        <v>1.23178E-3</v>
      </c>
      <c r="BS2366" s="13">
        <v>84.116</v>
      </c>
      <c r="BT2366" s="13">
        <v>0</v>
      </c>
      <c r="BU2366" s="13">
        <v>0</v>
      </c>
      <c r="BV2366" s="13"/>
      <c r="BW2366" s="13"/>
      <c r="BX2366" s="13"/>
      <c r="BY2366" s="13"/>
      <c r="BZ2366" s="13"/>
      <c r="CA2366" s="13"/>
      <c r="CB2366" s="13">
        <v>0</v>
      </c>
      <c r="CC2366" s="13">
        <v>0</v>
      </c>
      <c r="CD2366" s="13"/>
      <c r="CE2366" s="13"/>
      <c r="CF2366" s="13">
        <v>1</v>
      </c>
      <c r="CG2366" s="13" t="s">
        <v>72511</v>
      </c>
      <c r="CH2366" s="12">
        <v>5.0382699999999997E-13</v>
      </c>
      <c r="CI2366" s="13">
        <v>141.79</v>
      </c>
      <c r="CJ2366" s="13" t="s">
        <v>72512</v>
      </c>
      <c r="CK2366" s="13" t="s">
        <v>72513</v>
      </c>
      <c r="CL2366" s="13" t="s">
        <v>72514</v>
      </c>
      <c r="CM2366" s="13">
        <v>2</v>
      </c>
      <c r="CN2366" s="13">
        <v>2</v>
      </c>
      <c r="CO2366" s="13">
        <v>654.29876999999999</v>
      </c>
      <c r="CP2366" s="13">
        <v>0.74782000000000004</v>
      </c>
      <c r="CQ2366" s="13">
        <v>3972200</v>
      </c>
      <c r="CR2366" s="13"/>
      <c r="CS2366" s="13">
        <v>0</v>
      </c>
      <c r="CT2366" s="13">
        <v>0</v>
      </c>
      <c r="CU2366" s="13">
        <v>0</v>
      </c>
      <c r="CV2366" s="13">
        <v>60989</v>
      </c>
      <c r="CW2366" s="13">
        <v>519730</v>
      </c>
      <c r="CX2366" s="13">
        <v>548880</v>
      </c>
      <c r="CY2366" s="13">
        <v>532070</v>
      </c>
      <c r="CZ2366" s="13">
        <v>311440</v>
      </c>
      <c r="DA2366" s="13">
        <v>1057300</v>
      </c>
      <c r="DB2366" s="13">
        <v>453360</v>
      </c>
      <c r="DC2366" s="13">
        <v>24257</v>
      </c>
      <c r="DD2366" s="13">
        <v>79132</v>
      </c>
      <c r="DE2366" s="13">
        <v>91685</v>
      </c>
      <c r="DF2366" s="13">
        <v>0</v>
      </c>
      <c r="DG2366" s="13">
        <v>293270</v>
      </c>
      <c r="DH2366" s="13">
        <v>0</v>
      </c>
      <c r="DI2366" s="13">
        <v>0</v>
      </c>
      <c r="DJ2366" s="13">
        <v>0</v>
      </c>
      <c r="DK2366" s="13">
        <v>11</v>
      </c>
    </row>
    <row r="2367" spans="1:115">
      <c r="A2367" s="3" t="s">
        <v>72515</v>
      </c>
      <c r="B2367" s="3" t="s">
        <v>72515</v>
      </c>
      <c r="C2367" s="3" t="s">
        <v>72515</v>
      </c>
      <c r="D2367" s="13">
        <v>81</v>
      </c>
      <c r="E2367" s="13">
        <v>81</v>
      </c>
      <c r="H2367" s="3" t="s">
        <v>62965</v>
      </c>
      <c r="I2367" s="3" t="s">
        <v>72516</v>
      </c>
      <c r="J2367" s="13">
        <v>0.98888200000000004</v>
      </c>
      <c r="K2367" s="13">
        <v>19.491099999999999</v>
      </c>
      <c r="L2367" s="13">
        <v>0.88262799999999997</v>
      </c>
      <c r="M2367" s="13">
        <v>8.8790600000000008</v>
      </c>
      <c r="N2367" s="12">
        <v>3.05171E-7</v>
      </c>
      <c r="O2367" s="13">
        <v>111.32</v>
      </c>
      <c r="P2367" s="13">
        <v>0.78103500000000003</v>
      </c>
      <c r="Q2367" s="13">
        <v>5.8988699999999996</v>
      </c>
      <c r="R2367" s="12">
        <v>8.2220400000000004E-18</v>
      </c>
      <c r="S2367" s="13">
        <v>142.41999999999999</v>
      </c>
      <c r="T2367" s="13">
        <v>0.99984300000000004</v>
      </c>
      <c r="U2367" s="13">
        <v>38.044699999999999</v>
      </c>
      <c r="V2367" s="12">
        <v>1.9027800000000001E-20</v>
      </c>
      <c r="W2367" s="13">
        <v>149.97</v>
      </c>
      <c r="X2367" s="13">
        <v>0.99425300000000005</v>
      </c>
      <c r="Y2367" s="13">
        <v>22.380400000000002</v>
      </c>
      <c r="Z2367" s="12">
        <v>2.5450699999999998E-22</v>
      </c>
      <c r="AA2367" s="13">
        <v>158.57</v>
      </c>
      <c r="AB2367" s="13">
        <v>0.99245399999999995</v>
      </c>
      <c r="AC2367" s="13">
        <v>21.189800000000002</v>
      </c>
      <c r="AD2367" s="12">
        <v>6.0118599999999998E-18</v>
      </c>
      <c r="AE2367" s="13">
        <v>143.25</v>
      </c>
      <c r="AF2367" s="13">
        <v>0</v>
      </c>
      <c r="AG2367" s="13">
        <v>0</v>
      </c>
      <c r="AH2367" s="13"/>
      <c r="AI2367" s="13"/>
      <c r="AJ2367" s="13">
        <v>0.86770599999999998</v>
      </c>
      <c r="AK2367" s="13">
        <v>8.1692900000000002</v>
      </c>
      <c r="AL2367" s="13">
        <v>1.9257499999999999E-3</v>
      </c>
      <c r="AM2367" s="13">
        <v>77.122</v>
      </c>
      <c r="AN2367" s="13">
        <v>0.84019600000000005</v>
      </c>
      <c r="AO2367" s="13">
        <v>7.5732600000000003</v>
      </c>
      <c r="AP2367" s="13">
        <v>0.52207099999999995</v>
      </c>
      <c r="AQ2367" s="13">
        <v>38.517000000000003</v>
      </c>
      <c r="AR2367" s="13"/>
      <c r="AS2367" s="13"/>
      <c r="AT2367" s="13"/>
      <c r="AU2367" s="13"/>
      <c r="AV2367" s="13">
        <v>0</v>
      </c>
      <c r="AW2367" s="13">
        <v>0</v>
      </c>
      <c r="AX2367" s="13"/>
      <c r="AY2367" s="13"/>
      <c r="AZ2367" s="13">
        <v>0.97928999999999999</v>
      </c>
      <c r="BA2367" s="13">
        <v>16.7531</v>
      </c>
      <c r="BB2367" s="13">
        <v>1.64781E-3</v>
      </c>
      <c r="BC2367" s="13">
        <v>77.789000000000001</v>
      </c>
      <c r="BD2367" s="13">
        <v>0.99241999999999997</v>
      </c>
      <c r="BE2367" s="13">
        <v>21.170500000000001</v>
      </c>
      <c r="BF2367" s="12">
        <v>2.6649299999999999E-5</v>
      </c>
      <c r="BG2367" s="13">
        <v>99.85</v>
      </c>
      <c r="BH2367" s="13">
        <v>0</v>
      </c>
      <c r="BI2367" s="13">
        <v>0</v>
      </c>
      <c r="BJ2367" s="13"/>
      <c r="BK2367" s="13"/>
      <c r="BL2367" s="13">
        <v>0</v>
      </c>
      <c r="BM2367" s="13">
        <v>0</v>
      </c>
      <c r="BN2367" s="13"/>
      <c r="BO2367" s="13"/>
      <c r="BP2367" s="13">
        <v>0.90971599999999997</v>
      </c>
      <c r="BQ2367" s="13">
        <v>10.0341</v>
      </c>
      <c r="BR2367" s="13">
        <v>1.6478E-3</v>
      </c>
      <c r="BS2367" s="13">
        <v>77.789000000000001</v>
      </c>
      <c r="BT2367" s="13">
        <v>0.98888200000000004</v>
      </c>
      <c r="BU2367" s="13">
        <v>19.491099999999999</v>
      </c>
      <c r="BV2367" s="12">
        <v>3.05171E-7</v>
      </c>
      <c r="BW2367" s="13">
        <v>111.32</v>
      </c>
      <c r="BX2367" s="13">
        <v>0</v>
      </c>
      <c r="BY2367" s="13">
        <v>0</v>
      </c>
      <c r="BZ2367" s="13"/>
      <c r="CA2367" s="13"/>
      <c r="CB2367" s="13">
        <v>0.97969899999999999</v>
      </c>
      <c r="CC2367" s="13">
        <v>16.835699999999999</v>
      </c>
      <c r="CD2367" s="12">
        <v>5.9928900000000001E-5</v>
      </c>
      <c r="CE2367" s="13">
        <v>98.790999999999997</v>
      </c>
      <c r="CF2367" s="13">
        <v>1</v>
      </c>
      <c r="CG2367" s="13" t="s">
        <v>72517</v>
      </c>
      <c r="CH2367" s="12">
        <v>2.5450699999999998E-22</v>
      </c>
      <c r="CI2367" s="13">
        <v>158.57</v>
      </c>
      <c r="CJ2367" s="13" t="s">
        <v>72518</v>
      </c>
      <c r="CK2367" s="13" t="s">
        <v>72519</v>
      </c>
      <c r="CL2367" s="13" t="s">
        <v>72520</v>
      </c>
      <c r="CM2367" s="13">
        <v>7</v>
      </c>
      <c r="CN2367" s="13">
        <v>2</v>
      </c>
      <c r="CO2367" s="13">
        <v>793.33100000000002</v>
      </c>
      <c r="CP2367" s="13">
        <v>1.1794</v>
      </c>
      <c r="CQ2367" s="13">
        <v>20893000</v>
      </c>
      <c r="CR2367" s="13"/>
      <c r="CS2367" s="13">
        <v>2752800</v>
      </c>
      <c r="CT2367" s="13">
        <v>5419300</v>
      </c>
      <c r="CU2367" s="13">
        <v>4286100</v>
      </c>
      <c r="CV2367" s="13">
        <v>3309500</v>
      </c>
      <c r="CW2367" s="13">
        <v>4473400</v>
      </c>
      <c r="CX2367" s="13">
        <v>0</v>
      </c>
      <c r="CY2367" s="13">
        <v>48064</v>
      </c>
      <c r="CZ2367" s="13">
        <v>56028</v>
      </c>
      <c r="DA2367" s="13">
        <v>0</v>
      </c>
      <c r="DB2367" s="13">
        <v>0</v>
      </c>
      <c r="DC2367" s="13">
        <v>86816</v>
      </c>
      <c r="DD2367" s="13">
        <v>119090</v>
      </c>
      <c r="DE2367" s="13">
        <v>0</v>
      </c>
      <c r="DF2367" s="13">
        <v>0</v>
      </c>
      <c r="DG2367" s="13">
        <v>188210</v>
      </c>
      <c r="DH2367" s="13">
        <v>83863</v>
      </c>
      <c r="DI2367" s="13">
        <v>0</v>
      </c>
      <c r="DJ2367" s="13">
        <v>70197</v>
      </c>
      <c r="DK2367" s="13">
        <v>7</v>
      </c>
    </row>
    <row r="2368" spans="1:115">
      <c r="A2368" s="3" t="s">
        <v>72515</v>
      </c>
      <c r="B2368" s="3" t="s">
        <v>72515</v>
      </c>
      <c r="C2368" s="3" t="s">
        <v>72515</v>
      </c>
      <c r="D2368" s="13">
        <v>93</v>
      </c>
      <c r="E2368" s="13">
        <v>93</v>
      </c>
      <c r="H2368" s="3" t="s">
        <v>62965</v>
      </c>
      <c r="I2368" s="3" t="s">
        <v>72516</v>
      </c>
      <c r="J2368" s="13">
        <v>0.99300200000000005</v>
      </c>
      <c r="K2368" s="13">
        <v>21.52</v>
      </c>
      <c r="L2368" s="13"/>
      <c r="M2368" s="13"/>
      <c r="N2368" s="13"/>
      <c r="O2368" s="13"/>
      <c r="P2368" s="13"/>
      <c r="Q2368" s="13"/>
      <c r="R2368" s="13"/>
      <c r="S2368" s="13"/>
      <c r="T2368" s="13"/>
      <c r="U2368" s="13"/>
      <c r="V2368" s="13"/>
      <c r="W2368" s="13"/>
      <c r="X2368" s="13"/>
      <c r="Y2368" s="13"/>
      <c r="Z2368" s="13"/>
      <c r="AA2368" s="13"/>
      <c r="AB2368" s="13">
        <v>0.99300200000000005</v>
      </c>
      <c r="AC2368" s="13">
        <v>21.52</v>
      </c>
      <c r="AD2368" s="12">
        <v>2.7338299999999999E-12</v>
      </c>
      <c r="AE2368" s="13">
        <v>121.61</v>
      </c>
      <c r="AF2368" s="13"/>
      <c r="AG2368" s="13"/>
      <c r="AH2368" s="13"/>
      <c r="AI2368" s="13"/>
      <c r="AJ2368" s="13"/>
      <c r="AK2368" s="13"/>
      <c r="AL2368" s="13"/>
      <c r="AM2368" s="13"/>
      <c r="AN2368" s="13"/>
      <c r="AO2368" s="13"/>
      <c r="AP2368" s="13"/>
      <c r="AQ2368" s="13"/>
      <c r="AR2368" s="13"/>
      <c r="AS2368" s="13"/>
      <c r="AT2368" s="13"/>
      <c r="AU2368" s="13"/>
      <c r="AV2368" s="13"/>
      <c r="AW2368" s="13"/>
      <c r="AX2368" s="13"/>
      <c r="AY2368" s="13"/>
      <c r="AZ2368" s="13"/>
      <c r="BA2368" s="13"/>
      <c r="BB2368" s="13"/>
      <c r="BC2368" s="13"/>
      <c r="BD2368" s="13"/>
      <c r="BE2368" s="13"/>
      <c r="BF2368" s="13"/>
      <c r="BG2368" s="13"/>
      <c r="BH2368" s="13"/>
      <c r="BI2368" s="13"/>
      <c r="BJ2368" s="13"/>
      <c r="BK2368" s="13"/>
      <c r="BL2368" s="13"/>
      <c r="BM2368" s="13"/>
      <c r="BN2368" s="13"/>
      <c r="BO2368" s="13"/>
      <c r="BP2368" s="13"/>
      <c r="BQ2368" s="13"/>
      <c r="BR2368" s="13"/>
      <c r="BS2368" s="13"/>
      <c r="BT2368" s="13"/>
      <c r="BU2368" s="13"/>
      <c r="BV2368" s="13"/>
      <c r="BW2368" s="13"/>
      <c r="BX2368" s="13"/>
      <c r="BY2368" s="13"/>
      <c r="BZ2368" s="13"/>
      <c r="CA2368" s="13"/>
      <c r="CB2368" s="13"/>
      <c r="CC2368" s="13"/>
      <c r="CD2368" s="13"/>
      <c r="CE2368" s="13"/>
      <c r="CF2368" s="13">
        <v>1</v>
      </c>
      <c r="CG2368" s="13" t="s">
        <v>72521</v>
      </c>
      <c r="CH2368" s="12">
        <v>2.7338299999999999E-12</v>
      </c>
      <c r="CI2368" s="13">
        <v>121.61</v>
      </c>
      <c r="CJ2368" s="13" t="s">
        <v>72522</v>
      </c>
      <c r="CK2368" s="13" t="s">
        <v>72523</v>
      </c>
      <c r="CL2368" s="13" t="s">
        <v>72524</v>
      </c>
      <c r="CM2368" s="13">
        <v>6</v>
      </c>
      <c r="CN2368" s="13">
        <v>3</v>
      </c>
      <c r="CO2368" s="13">
        <v>593.63923999999997</v>
      </c>
      <c r="CP2368" s="13">
        <v>0.68076000000000003</v>
      </c>
      <c r="CQ2368" s="13">
        <v>304070</v>
      </c>
      <c r="CR2368" s="13"/>
      <c r="CS2368" s="13">
        <v>0</v>
      </c>
      <c r="CT2368" s="13">
        <v>0</v>
      </c>
      <c r="CU2368" s="13">
        <v>0</v>
      </c>
      <c r="CV2368" s="13">
        <v>0</v>
      </c>
      <c r="CW2368" s="13">
        <v>304070</v>
      </c>
      <c r="CX2368" s="13">
        <v>0</v>
      </c>
      <c r="CY2368" s="13">
        <v>0</v>
      </c>
      <c r="CZ2368" s="13">
        <v>0</v>
      </c>
      <c r="DA2368" s="13">
        <v>0</v>
      </c>
      <c r="DB2368" s="13">
        <v>0</v>
      </c>
      <c r="DC2368" s="13">
        <v>0</v>
      </c>
      <c r="DD2368" s="13">
        <v>0</v>
      </c>
      <c r="DE2368" s="13">
        <v>0</v>
      </c>
      <c r="DF2368" s="13">
        <v>0</v>
      </c>
      <c r="DG2368" s="13">
        <v>0</v>
      </c>
      <c r="DH2368" s="13">
        <v>0</v>
      </c>
      <c r="DI2368" s="13">
        <v>0</v>
      </c>
      <c r="DJ2368" s="13">
        <v>0</v>
      </c>
      <c r="DK2368" s="13">
        <v>1</v>
      </c>
    </row>
    <row r="2369" spans="1:115">
      <c r="A2369" s="3" t="s">
        <v>72525</v>
      </c>
      <c r="B2369" s="3" t="s">
        <v>72526</v>
      </c>
      <c r="C2369" s="3" t="s">
        <v>72526</v>
      </c>
      <c r="D2369" s="13">
        <v>49</v>
      </c>
      <c r="E2369" s="13">
        <v>49</v>
      </c>
      <c r="H2369" s="3" t="s">
        <v>72527</v>
      </c>
      <c r="I2369" s="3" t="s">
        <v>72528</v>
      </c>
      <c r="J2369" s="13">
        <v>1</v>
      </c>
      <c r="K2369" s="13">
        <v>97.472300000000004</v>
      </c>
      <c r="L2369" s="13">
        <v>0</v>
      </c>
      <c r="M2369" s="13">
        <v>0</v>
      </c>
      <c r="N2369" s="13"/>
      <c r="O2369" s="13"/>
      <c r="P2369" s="13"/>
      <c r="Q2369" s="13"/>
      <c r="R2369" s="13"/>
      <c r="S2369" s="13"/>
      <c r="T2369" s="13"/>
      <c r="U2369" s="13"/>
      <c r="V2369" s="13"/>
      <c r="W2369" s="13"/>
      <c r="X2369" s="13"/>
      <c r="Y2369" s="13"/>
      <c r="Z2369" s="13"/>
      <c r="AA2369" s="13"/>
      <c r="AB2369" s="13"/>
      <c r="AC2369" s="13"/>
      <c r="AD2369" s="13"/>
      <c r="AE2369" s="13"/>
      <c r="AF2369" s="13">
        <v>0</v>
      </c>
      <c r="AG2369" s="13">
        <v>0</v>
      </c>
      <c r="AH2369" s="13"/>
      <c r="AI2369" s="13"/>
      <c r="AJ2369" s="13">
        <v>1</v>
      </c>
      <c r="AK2369" s="13">
        <v>97.472300000000004</v>
      </c>
      <c r="AL2369" s="12">
        <v>5.09135E-6</v>
      </c>
      <c r="AM2369" s="13">
        <v>97.471999999999994</v>
      </c>
      <c r="AN2369" s="13">
        <v>0</v>
      </c>
      <c r="AO2369" s="13">
        <v>0</v>
      </c>
      <c r="AP2369" s="13"/>
      <c r="AQ2369" s="13"/>
      <c r="AR2369" s="13">
        <v>0</v>
      </c>
      <c r="AS2369" s="13">
        <v>0</v>
      </c>
      <c r="AT2369" s="13"/>
      <c r="AU2369" s="13"/>
      <c r="AV2369" s="13"/>
      <c r="AW2369" s="13"/>
      <c r="AX2369" s="13"/>
      <c r="AY2369" s="13"/>
      <c r="AZ2369" s="13"/>
      <c r="BA2369" s="13"/>
      <c r="BB2369" s="13"/>
      <c r="BC2369" s="13"/>
      <c r="BD2369" s="13"/>
      <c r="BE2369" s="13"/>
      <c r="BF2369" s="13"/>
      <c r="BG2369" s="13"/>
      <c r="BH2369" s="13"/>
      <c r="BI2369" s="13"/>
      <c r="BJ2369" s="13"/>
      <c r="BK2369" s="13"/>
      <c r="BL2369" s="13"/>
      <c r="BM2369" s="13"/>
      <c r="BN2369" s="13"/>
      <c r="BO2369" s="13"/>
      <c r="BP2369" s="13"/>
      <c r="BQ2369" s="13"/>
      <c r="BR2369" s="13"/>
      <c r="BS2369" s="13"/>
      <c r="BT2369" s="13"/>
      <c r="BU2369" s="13"/>
      <c r="BV2369" s="13"/>
      <c r="BW2369" s="13"/>
      <c r="BX2369" s="13"/>
      <c r="BY2369" s="13"/>
      <c r="BZ2369" s="13"/>
      <c r="CA2369" s="13"/>
      <c r="CB2369" s="13"/>
      <c r="CC2369" s="13"/>
      <c r="CD2369" s="13"/>
      <c r="CE2369" s="13"/>
      <c r="CF2369" s="13">
        <v>1</v>
      </c>
      <c r="CG2369" s="13" t="s">
        <v>72529</v>
      </c>
      <c r="CH2369" s="12">
        <v>5.09135E-6</v>
      </c>
      <c r="CI2369" s="13">
        <v>97.471999999999994</v>
      </c>
      <c r="CJ2369" s="13" t="s">
        <v>72530</v>
      </c>
      <c r="CK2369" s="13" t="s">
        <v>72531</v>
      </c>
      <c r="CL2369" s="13" t="s">
        <v>72532</v>
      </c>
      <c r="CM2369" s="13">
        <v>18</v>
      </c>
      <c r="CN2369" s="13">
        <v>3</v>
      </c>
      <c r="CO2369" s="13">
        <v>757.37099000000001</v>
      </c>
      <c r="CP2369" s="13">
        <v>0.87539999999999996</v>
      </c>
      <c r="CQ2369" s="13">
        <v>2485900</v>
      </c>
      <c r="CR2369" s="13"/>
      <c r="CS2369" s="13">
        <v>0</v>
      </c>
      <c r="CT2369" s="13">
        <v>0</v>
      </c>
      <c r="CU2369" s="13">
        <v>0</v>
      </c>
      <c r="CV2369" s="13">
        <v>0</v>
      </c>
      <c r="CW2369" s="13">
        <v>0</v>
      </c>
      <c r="CX2369" s="13">
        <v>0</v>
      </c>
      <c r="CY2369" s="13">
        <v>2485900</v>
      </c>
      <c r="CZ2369" s="13">
        <v>0</v>
      </c>
      <c r="DA2369" s="13">
        <v>0</v>
      </c>
      <c r="DB2369" s="13">
        <v>0</v>
      </c>
      <c r="DC2369" s="13">
        <v>0</v>
      </c>
      <c r="DD2369" s="13">
        <v>0</v>
      </c>
      <c r="DE2369" s="13">
        <v>0</v>
      </c>
      <c r="DF2369" s="13">
        <v>0</v>
      </c>
      <c r="DG2369" s="13">
        <v>0</v>
      </c>
      <c r="DH2369" s="13">
        <v>0</v>
      </c>
      <c r="DI2369" s="13">
        <v>0</v>
      </c>
      <c r="DJ2369" s="13">
        <v>0</v>
      </c>
      <c r="DK2369" s="13">
        <v>1</v>
      </c>
    </row>
    <row r="2370" spans="1:115">
      <c r="A2370" s="3" t="s">
        <v>72533</v>
      </c>
      <c r="B2370" s="3" t="s">
        <v>72533</v>
      </c>
      <c r="C2370" s="3" t="s">
        <v>72533</v>
      </c>
      <c r="D2370" s="13">
        <v>264</v>
      </c>
      <c r="E2370" s="13">
        <v>264</v>
      </c>
      <c r="H2370" s="3" t="s">
        <v>53802</v>
      </c>
      <c r="I2370" s="3" t="s">
        <v>72534</v>
      </c>
      <c r="J2370" s="13">
        <v>1</v>
      </c>
      <c r="K2370" s="13">
        <v>107.16800000000001</v>
      </c>
      <c r="L2370" s="13"/>
      <c r="M2370" s="13"/>
      <c r="N2370" s="13"/>
      <c r="O2370" s="13"/>
      <c r="P2370" s="13"/>
      <c r="Q2370" s="13"/>
      <c r="R2370" s="13"/>
      <c r="S2370" s="13"/>
      <c r="T2370" s="13"/>
      <c r="U2370" s="13"/>
      <c r="V2370" s="13"/>
      <c r="W2370" s="13"/>
      <c r="X2370" s="13"/>
      <c r="Y2370" s="13"/>
      <c r="Z2370" s="13"/>
      <c r="AA2370" s="13"/>
      <c r="AB2370" s="13"/>
      <c r="AC2370" s="13"/>
      <c r="AD2370" s="13"/>
      <c r="AE2370" s="13"/>
      <c r="AF2370" s="13">
        <v>0</v>
      </c>
      <c r="AG2370" s="13">
        <v>0</v>
      </c>
      <c r="AH2370" s="13"/>
      <c r="AI2370" s="13"/>
      <c r="AJ2370" s="13">
        <v>1</v>
      </c>
      <c r="AK2370" s="13">
        <v>64.887799999999999</v>
      </c>
      <c r="AL2370" s="13">
        <v>1.0747899999999999E-2</v>
      </c>
      <c r="AM2370" s="13">
        <v>64.888000000000005</v>
      </c>
      <c r="AN2370" s="13">
        <v>1</v>
      </c>
      <c r="AO2370" s="13">
        <v>75.008799999999994</v>
      </c>
      <c r="AP2370" s="13">
        <v>3.1297899999999999E-3</v>
      </c>
      <c r="AQ2370" s="13">
        <v>75.009</v>
      </c>
      <c r="AR2370" s="13"/>
      <c r="AS2370" s="13"/>
      <c r="AT2370" s="13"/>
      <c r="AU2370" s="13"/>
      <c r="AV2370" s="13">
        <v>0</v>
      </c>
      <c r="AW2370" s="13">
        <v>0</v>
      </c>
      <c r="AX2370" s="13"/>
      <c r="AY2370" s="13"/>
      <c r="AZ2370" s="13"/>
      <c r="BA2370" s="13"/>
      <c r="BB2370" s="13"/>
      <c r="BC2370" s="13"/>
      <c r="BD2370" s="13"/>
      <c r="BE2370" s="13"/>
      <c r="BF2370" s="13"/>
      <c r="BG2370" s="13"/>
      <c r="BH2370" s="13"/>
      <c r="BI2370" s="13"/>
      <c r="BJ2370" s="13"/>
      <c r="BK2370" s="13"/>
      <c r="BL2370" s="13"/>
      <c r="BM2370" s="13"/>
      <c r="BN2370" s="13"/>
      <c r="BO2370" s="13"/>
      <c r="BP2370" s="13"/>
      <c r="BQ2370" s="13"/>
      <c r="BR2370" s="13"/>
      <c r="BS2370" s="13"/>
      <c r="BT2370" s="13"/>
      <c r="BU2370" s="13"/>
      <c r="BV2370" s="13"/>
      <c r="BW2370" s="13"/>
      <c r="BX2370" s="13"/>
      <c r="BY2370" s="13"/>
      <c r="BZ2370" s="13"/>
      <c r="CA2370" s="13"/>
      <c r="CB2370" s="13">
        <v>1</v>
      </c>
      <c r="CC2370" s="13">
        <v>107.16800000000001</v>
      </c>
      <c r="CD2370" s="12">
        <v>5.8759699999999997E-6</v>
      </c>
      <c r="CE2370" s="13">
        <v>107.17</v>
      </c>
      <c r="CF2370" s="13">
        <v>1</v>
      </c>
      <c r="CG2370" s="13" t="s">
        <v>72535</v>
      </c>
      <c r="CH2370" s="12">
        <v>5.8759699999999997E-6</v>
      </c>
      <c r="CI2370" s="13">
        <v>107.17</v>
      </c>
      <c r="CJ2370" s="13" t="s">
        <v>72536</v>
      </c>
      <c r="CK2370" s="13" t="s">
        <v>72537</v>
      </c>
      <c r="CL2370" s="13" t="s">
        <v>72538</v>
      </c>
      <c r="CM2370" s="13">
        <v>9</v>
      </c>
      <c r="CN2370" s="13">
        <v>2</v>
      </c>
      <c r="CO2370" s="13">
        <v>716.86193000000003</v>
      </c>
      <c r="CP2370" s="13">
        <v>0.22053</v>
      </c>
      <c r="CQ2370" s="13">
        <v>576250</v>
      </c>
      <c r="CR2370" s="13"/>
      <c r="CS2370" s="13">
        <v>0</v>
      </c>
      <c r="CT2370" s="13">
        <v>0</v>
      </c>
      <c r="CU2370" s="13">
        <v>0</v>
      </c>
      <c r="CV2370" s="13">
        <v>0</v>
      </c>
      <c r="CW2370" s="13">
        <v>0</v>
      </c>
      <c r="CX2370" s="13">
        <v>0</v>
      </c>
      <c r="CY2370" s="13">
        <v>178750</v>
      </c>
      <c r="CZ2370" s="13">
        <v>167040</v>
      </c>
      <c r="DA2370" s="13">
        <v>0</v>
      </c>
      <c r="DB2370" s="13">
        <v>0</v>
      </c>
      <c r="DC2370" s="13">
        <v>0</v>
      </c>
      <c r="DD2370" s="13">
        <v>0</v>
      </c>
      <c r="DE2370" s="13">
        <v>0</v>
      </c>
      <c r="DF2370" s="13">
        <v>0</v>
      </c>
      <c r="DG2370" s="13">
        <v>0</v>
      </c>
      <c r="DH2370" s="13">
        <v>0</v>
      </c>
      <c r="DI2370" s="13">
        <v>0</v>
      </c>
      <c r="DJ2370" s="13">
        <v>230460</v>
      </c>
      <c r="DK2370" s="13">
        <v>3</v>
      </c>
    </row>
    <row r="2371" spans="1:115">
      <c r="A2371" s="3" t="s">
        <v>72539</v>
      </c>
      <c r="B2371" s="3" t="s">
        <v>72539</v>
      </c>
      <c r="C2371" s="3" t="s">
        <v>72539</v>
      </c>
      <c r="D2371" s="13">
        <v>170</v>
      </c>
      <c r="E2371" s="13">
        <v>170</v>
      </c>
      <c r="H2371" s="3" t="s">
        <v>72540</v>
      </c>
      <c r="I2371" s="3" t="s">
        <v>72541</v>
      </c>
      <c r="J2371" s="13">
        <v>1</v>
      </c>
      <c r="K2371" s="13">
        <v>215.69</v>
      </c>
      <c r="L2371" s="13"/>
      <c r="M2371" s="13"/>
      <c r="N2371" s="13"/>
      <c r="O2371" s="13"/>
      <c r="P2371" s="13">
        <v>1</v>
      </c>
      <c r="Q2371" s="13">
        <v>206.94900000000001</v>
      </c>
      <c r="R2371" s="12">
        <v>8.3830899999999994E-96</v>
      </c>
      <c r="S2371" s="13">
        <v>206.95</v>
      </c>
      <c r="T2371" s="13"/>
      <c r="U2371" s="13"/>
      <c r="V2371" s="13"/>
      <c r="W2371" s="13"/>
      <c r="X2371" s="13">
        <v>0</v>
      </c>
      <c r="Y2371" s="13">
        <v>0</v>
      </c>
      <c r="Z2371" s="13"/>
      <c r="AA2371" s="13"/>
      <c r="AB2371" s="13">
        <v>1</v>
      </c>
      <c r="AC2371" s="13">
        <v>215.69</v>
      </c>
      <c r="AD2371" s="12">
        <v>5.0983700000000001E-101</v>
      </c>
      <c r="AE2371" s="13">
        <v>215.69</v>
      </c>
      <c r="AF2371" s="13">
        <v>1</v>
      </c>
      <c r="AG2371" s="13">
        <v>189.25</v>
      </c>
      <c r="AH2371" s="12">
        <v>2.0497E-82</v>
      </c>
      <c r="AI2371" s="13">
        <v>200.18</v>
      </c>
      <c r="AJ2371" s="13">
        <v>1</v>
      </c>
      <c r="AK2371" s="13">
        <v>153.63900000000001</v>
      </c>
      <c r="AL2371" s="12">
        <v>1.8178900000000001E-86</v>
      </c>
      <c r="AM2371" s="13">
        <v>195.99</v>
      </c>
      <c r="AN2371" s="13">
        <v>1</v>
      </c>
      <c r="AO2371" s="13">
        <v>118.35899999999999</v>
      </c>
      <c r="AP2371" s="12">
        <v>7.8721600000000001E-47</v>
      </c>
      <c r="AQ2371" s="13">
        <v>167.82</v>
      </c>
      <c r="AR2371" s="13">
        <v>1</v>
      </c>
      <c r="AS2371" s="13">
        <v>106.943</v>
      </c>
      <c r="AT2371" s="12">
        <v>1.19262E-56</v>
      </c>
      <c r="AU2371" s="13">
        <v>177.42</v>
      </c>
      <c r="AV2371" s="13">
        <v>1</v>
      </c>
      <c r="AW2371" s="13">
        <v>145.26599999999999</v>
      </c>
      <c r="AX2371" s="12">
        <v>8.4008000000000005E-82</v>
      </c>
      <c r="AY2371" s="13">
        <v>194.05</v>
      </c>
      <c r="AZ2371" s="13">
        <v>1</v>
      </c>
      <c r="BA2371" s="13">
        <v>184.98</v>
      </c>
      <c r="BB2371" s="12">
        <v>1.4748100000000001E-68</v>
      </c>
      <c r="BC2371" s="13">
        <v>184.98</v>
      </c>
      <c r="BD2371" s="13">
        <v>1</v>
      </c>
      <c r="BE2371" s="13">
        <v>144.44300000000001</v>
      </c>
      <c r="BF2371" s="12">
        <v>5.7175300000000003E-29</v>
      </c>
      <c r="BG2371" s="13">
        <v>144.44</v>
      </c>
      <c r="BH2371" s="13">
        <v>0</v>
      </c>
      <c r="BI2371" s="13">
        <v>0</v>
      </c>
      <c r="BJ2371" s="13"/>
      <c r="BK2371" s="13"/>
      <c r="BL2371" s="13">
        <v>0</v>
      </c>
      <c r="BM2371" s="13">
        <v>0</v>
      </c>
      <c r="BN2371" s="13"/>
      <c r="BO2371" s="13"/>
      <c r="BP2371" s="13">
        <v>1</v>
      </c>
      <c r="BQ2371" s="13">
        <v>64.405100000000004</v>
      </c>
      <c r="BR2371" s="12">
        <v>2.3556899999999999E-56</v>
      </c>
      <c r="BS2371" s="13">
        <v>175.38</v>
      </c>
      <c r="BT2371" s="13">
        <v>1</v>
      </c>
      <c r="BU2371" s="13">
        <v>89.004999999999995</v>
      </c>
      <c r="BV2371" s="12">
        <v>3.9989300000000001E-69</v>
      </c>
      <c r="BW2371" s="13">
        <v>189.25</v>
      </c>
      <c r="BX2371" s="13">
        <v>1</v>
      </c>
      <c r="BY2371" s="13">
        <v>70.205500000000001</v>
      </c>
      <c r="BZ2371" s="12">
        <v>1.2113199999999999E-68</v>
      </c>
      <c r="CA2371" s="13">
        <v>186.03</v>
      </c>
      <c r="CB2371" s="13">
        <v>1</v>
      </c>
      <c r="CC2371" s="13">
        <v>167.82499999999999</v>
      </c>
      <c r="CD2371" s="12">
        <v>7.8721600000000001E-47</v>
      </c>
      <c r="CE2371" s="13">
        <v>167.82</v>
      </c>
      <c r="CF2371" s="13">
        <v>1</v>
      </c>
      <c r="CG2371" s="13" t="s">
        <v>72542</v>
      </c>
      <c r="CH2371" s="12">
        <v>5.0983700000000001E-101</v>
      </c>
      <c r="CI2371" s="13">
        <v>215.69</v>
      </c>
      <c r="CJ2371" s="13" t="s">
        <v>72543</v>
      </c>
      <c r="CK2371" s="13" t="s">
        <v>72544</v>
      </c>
      <c r="CL2371" s="13" t="s">
        <v>72545</v>
      </c>
      <c r="CM2371" s="13">
        <v>12</v>
      </c>
      <c r="CN2371" s="13">
        <v>3</v>
      </c>
      <c r="CO2371" s="13">
        <v>807.38942999999995</v>
      </c>
      <c r="CP2371" s="13">
        <v>1.2450000000000001</v>
      </c>
      <c r="CQ2371" s="13">
        <v>241110000</v>
      </c>
      <c r="CR2371" s="13"/>
      <c r="CS2371" s="13">
        <v>0</v>
      </c>
      <c r="CT2371" s="13">
        <v>2362700</v>
      </c>
      <c r="CU2371" s="13">
        <v>0</v>
      </c>
      <c r="CV2371" s="13">
        <v>0</v>
      </c>
      <c r="CW2371" s="13">
        <v>2522300</v>
      </c>
      <c r="CX2371" s="13">
        <v>16653000</v>
      </c>
      <c r="CY2371" s="13">
        <v>24489000</v>
      </c>
      <c r="CZ2371" s="13">
        <v>30871000</v>
      </c>
      <c r="DA2371" s="13">
        <v>6894200</v>
      </c>
      <c r="DB2371" s="13">
        <v>4818800</v>
      </c>
      <c r="DC2371" s="13">
        <v>14065000</v>
      </c>
      <c r="DD2371" s="13">
        <v>38597000</v>
      </c>
      <c r="DE2371" s="13">
        <v>0</v>
      </c>
      <c r="DF2371" s="13">
        <v>0</v>
      </c>
      <c r="DG2371" s="13">
        <v>69317000</v>
      </c>
      <c r="DH2371" s="13">
        <v>2827700</v>
      </c>
      <c r="DI2371" s="13">
        <v>27123000</v>
      </c>
      <c r="DJ2371" s="13">
        <v>573050</v>
      </c>
      <c r="DK2371" s="13">
        <v>13</v>
      </c>
    </row>
    <row r="2372" spans="1:115">
      <c r="A2372" s="3" t="s">
        <v>72546</v>
      </c>
      <c r="B2372" s="3" t="s">
        <v>72546</v>
      </c>
      <c r="C2372" s="3" t="s">
        <v>72546</v>
      </c>
      <c r="D2372" s="13">
        <v>318</v>
      </c>
      <c r="E2372" s="13">
        <v>318</v>
      </c>
      <c r="H2372" s="3" t="s">
        <v>72547</v>
      </c>
      <c r="I2372" s="3" t="s">
        <v>72548</v>
      </c>
      <c r="J2372" s="13">
        <v>0.99832900000000002</v>
      </c>
      <c r="K2372" s="13">
        <v>27.776700000000002</v>
      </c>
      <c r="L2372" s="13"/>
      <c r="M2372" s="13"/>
      <c r="N2372" s="13"/>
      <c r="O2372" s="13"/>
      <c r="P2372" s="13"/>
      <c r="Q2372" s="13"/>
      <c r="R2372" s="13"/>
      <c r="S2372" s="13"/>
      <c r="T2372" s="13"/>
      <c r="U2372" s="13"/>
      <c r="V2372" s="13"/>
      <c r="W2372" s="13"/>
      <c r="X2372" s="13"/>
      <c r="Y2372" s="13"/>
      <c r="Z2372" s="13"/>
      <c r="AA2372" s="13"/>
      <c r="AB2372" s="13"/>
      <c r="AC2372" s="13"/>
      <c r="AD2372" s="13"/>
      <c r="AE2372" s="13"/>
      <c r="AF2372" s="13"/>
      <c r="AG2372" s="13"/>
      <c r="AH2372" s="13"/>
      <c r="AI2372" s="13"/>
      <c r="AJ2372" s="13">
        <v>0.99157799999999996</v>
      </c>
      <c r="AK2372" s="13">
        <v>23.331900000000001</v>
      </c>
      <c r="AL2372" s="13">
        <v>0.86449100000000001</v>
      </c>
      <c r="AM2372" s="13">
        <v>61.442</v>
      </c>
      <c r="AN2372" s="13">
        <v>0</v>
      </c>
      <c r="AO2372" s="13">
        <v>0</v>
      </c>
      <c r="AP2372" s="13"/>
      <c r="AQ2372" s="13"/>
      <c r="AR2372" s="13"/>
      <c r="AS2372" s="13"/>
      <c r="AT2372" s="13"/>
      <c r="AU2372" s="13"/>
      <c r="AV2372" s="13"/>
      <c r="AW2372" s="13"/>
      <c r="AX2372" s="13"/>
      <c r="AY2372" s="13"/>
      <c r="AZ2372" s="13"/>
      <c r="BA2372" s="13"/>
      <c r="BB2372" s="13"/>
      <c r="BC2372" s="13"/>
      <c r="BD2372" s="13">
        <v>0</v>
      </c>
      <c r="BE2372" s="13">
        <v>0</v>
      </c>
      <c r="BF2372" s="13"/>
      <c r="BG2372" s="13"/>
      <c r="BH2372" s="13"/>
      <c r="BI2372" s="13"/>
      <c r="BJ2372" s="13"/>
      <c r="BK2372" s="13"/>
      <c r="BL2372" s="13"/>
      <c r="BM2372" s="13"/>
      <c r="BN2372" s="13"/>
      <c r="BO2372" s="13"/>
      <c r="BP2372" s="13">
        <v>0</v>
      </c>
      <c r="BQ2372" s="13">
        <v>0</v>
      </c>
      <c r="BR2372" s="13"/>
      <c r="BS2372" s="13"/>
      <c r="BT2372" s="13">
        <v>0.99832900000000002</v>
      </c>
      <c r="BU2372" s="13">
        <v>27.776700000000002</v>
      </c>
      <c r="BV2372" s="12">
        <v>2.8013799999999998E-6</v>
      </c>
      <c r="BW2372" s="13">
        <v>100.66</v>
      </c>
      <c r="BX2372" s="13">
        <v>0</v>
      </c>
      <c r="BY2372" s="13">
        <v>0</v>
      </c>
      <c r="BZ2372" s="13"/>
      <c r="CA2372" s="13"/>
      <c r="CB2372" s="13"/>
      <c r="CC2372" s="13"/>
      <c r="CD2372" s="13"/>
      <c r="CE2372" s="13"/>
      <c r="CF2372" s="13">
        <v>1</v>
      </c>
      <c r="CG2372" s="13" t="s">
        <v>72549</v>
      </c>
      <c r="CH2372" s="12">
        <v>2.8013799999999998E-6</v>
      </c>
      <c r="CI2372" s="13">
        <v>100.66</v>
      </c>
      <c r="CJ2372" s="13" t="s">
        <v>72550</v>
      </c>
      <c r="CK2372" s="13" t="s">
        <v>72551</v>
      </c>
      <c r="CL2372" s="13" t="s">
        <v>72552</v>
      </c>
      <c r="CM2372" s="13">
        <v>2</v>
      </c>
      <c r="CN2372" s="13">
        <v>3</v>
      </c>
      <c r="CO2372" s="13">
        <v>964.77021000000002</v>
      </c>
      <c r="CP2372" s="13">
        <v>0.66259999999999997</v>
      </c>
      <c r="CQ2372" s="13">
        <v>425690</v>
      </c>
      <c r="CR2372" s="13">
        <v>3.2062E-2</v>
      </c>
      <c r="CS2372" s="13">
        <v>0</v>
      </c>
      <c r="CT2372" s="13">
        <v>0</v>
      </c>
      <c r="CU2372" s="13">
        <v>0</v>
      </c>
      <c r="CV2372" s="13">
        <v>0</v>
      </c>
      <c r="CW2372" s="13">
        <v>0</v>
      </c>
      <c r="CX2372" s="13">
        <v>0</v>
      </c>
      <c r="CY2372" s="13">
        <v>183160</v>
      </c>
      <c r="CZ2372" s="13">
        <v>0</v>
      </c>
      <c r="DA2372" s="13">
        <v>0</v>
      </c>
      <c r="DB2372" s="13">
        <v>0</v>
      </c>
      <c r="DC2372" s="13">
        <v>0</v>
      </c>
      <c r="DD2372" s="13">
        <v>0</v>
      </c>
      <c r="DE2372" s="13">
        <v>0</v>
      </c>
      <c r="DF2372" s="13">
        <v>0</v>
      </c>
      <c r="DG2372" s="13">
        <v>0</v>
      </c>
      <c r="DH2372" s="13">
        <v>242540</v>
      </c>
      <c r="DI2372" s="13">
        <v>0</v>
      </c>
      <c r="DJ2372" s="13">
        <v>0</v>
      </c>
      <c r="DK2372" s="13">
        <v>2</v>
      </c>
    </row>
    <row r="2373" spans="1:115">
      <c r="A2373" s="3" t="s">
        <v>72553</v>
      </c>
      <c r="B2373" s="3" t="s">
        <v>72554</v>
      </c>
      <c r="C2373" s="3" t="s">
        <v>72554</v>
      </c>
      <c r="D2373" s="13">
        <v>56</v>
      </c>
      <c r="E2373" s="13">
        <v>56</v>
      </c>
      <c r="H2373" s="3" t="s">
        <v>72555</v>
      </c>
      <c r="I2373" s="3" t="s">
        <v>72556</v>
      </c>
      <c r="J2373" s="13">
        <v>1</v>
      </c>
      <c r="K2373" s="13">
        <v>74.411600000000007</v>
      </c>
      <c r="L2373" s="13">
        <v>1</v>
      </c>
      <c r="M2373" s="13">
        <v>46.395099999999999</v>
      </c>
      <c r="N2373" s="13">
        <v>0.22796</v>
      </c>
      <c r="O2373" s="13">
        <v>46.395000000000003</v>
      </c>
      <c r="P2373" s="13">
        <v>1</v>
      </c>
      <c r="Q2373" s="13">
        <v>74.411600000000007</v>
      </c>
      <c r="R2373" s="13">
        <v>3.37808E-2</v>
      </c>
      <c r="S2373" s="13">
        <v>74.412000000000006</v>
      </c>
      <c r="T2373" s="13">
        <v>1</v>
      </c>
      <c r="U2373" s="13">
        <v>74.411600000000007</v>
      </c>
      <c r="V2373" s="13">
        <v>3.3528599999999999E-2</v>
      </c>
      <c r="W2373" s="13">
        <v>74.558999999999997</v>
      </c>
      <c r="X2373" s="13">
        <v>1</v>
      </c>
      <c r="Y2373" s="13">
        <v>74.411600000000007</v>
      </c>
      <c r="Z2373" s="13">
        <v>3.37808E-2</v>
      </c>
      <c r="AA2373" s="13">
        <v>74.412000000000006</v>
      </c>
      <c r="AB2373" s="13">
        <v>1</v>
      </c>
      <c r="AC2373" s="13">
        <v>74.411600000000007</v>
      </c>
      <c r="AD2373" s="13">
        <v>3.37808E-2</v>
      </c>
      <c r="AE2373" s="13">
        <v>74.412000000000006</v>
      </c>
      <c r="AF2373" s="13"/>
      <c r="AG2373" s="13"/>
      <c r="AH2373" s="13"/>
      <c r="AI2373" s="13"/>
      <c r="AJ2373" s="13"/>
      <c r="AK2373" s="13"/>
      <c r="AL2373" s="13"/>
      <c r="AM2373" s="13"/>
      <c r="AN2373" s="13"/>
      <c r="AO2373" s="13"/>
      <c r="AP2373" s="13"/>
      <c r="AQ2373" s="13"/>
      <c r="AR2373" s="13"/>
      <c r="AS2373" s="13"/>
      <c r="AT2373" s="13"/>
      <c r="AU2373" s="13"/>
      <c r="AV2373" s="13"/>
      <c r="AW2373" s="13"/>
      <c r="AX2373" s="13"/>
      <c r="AY2373" s="13"/>
      <c r="AZ2373" s="13"/>
      <c r="BA2373" s="13"/>
      <c r="BB2373" s="13"/>
      <c r="BC2373" s="13"/>
      <c r="BD2373" s="13">
        <v>0</v>
      </c>
      <c r="BE2373" s="13">
        <v>0</v>
      </c>
      <c r="BF2373" s="13"/>
      <c r="BG2373" s="13"/>
      <c r="BH2373" s="13"/>
      <c r="BI2373" s="13"/>
      <c r="BJ2373" s="13"/>
      <c r="BK2373" s="13"/>
      <c r="BL2373" s="13"/>
      <c r="BM2373" s="13"/>
      <c r="BN2373" s="13"/>
      <c r="BO2373" s="13"/>
      <c r="BP2373" s="13">
        <v>0</v>
      </c>
      <c r="BQ2373" s="13">
        <v>0</v>
      </c>
      <c r="BR2373" s="13"/>
      <c r="BS2373" s="13"/>
      <c r="BT2373" s="13"/>
      <c r="BU2373" s="13"/>
      <c r="BV2373" s="13"/>
      <c r="BW2373" s="13"/>
      <c r="BX2373" s="13"/>
      <c r="BY2373" s="13"/>
      <c r="BZ2373" s="13"/>
      <c r="CA2373" s="13"/>
      <c r="CB2373" s="13">
        <v>1</v>
      </c>
      <c r="CC2373" s="13">
        <v>49.825200000000002</v>
      </c>
      <c r="CD2373" s="13">
        <v>0.17749599999999999</v>
      </c>
      <c r="CE2373" s="13">
        <v>49.825000000000003</v>
      </c>
      <c r="CF2373" s="13">
        <v>1</v>
      </c>
      <c r="CG2373" s="13" t="s">
        <v>72557</v>
      </c>
      <c r="CH2373" s="13">
        <v>3.3528599999999999E-2</v>
      </c>
      <c r="CI2373" s="13">
        <v>74.558999999999997</v>
      </c>
      <c r="CJ2373" s="13" t="s">
        <v>72558</v>
      </c>
      <c r="CK2373" s="13" t="s">
        <v>72559</v>
      </c>
      <c r="CL2373" s="13" t="s">
        <v>72560</v>
      </c>
      <c r="CM2373" s="13">
        <v>1</v>
      </c>
      <c r="CN2373" s="13">
        <v>2</v>
      </c>
      <c r="CO2373" s="13">
        <v>470.75292999999999</v>
      </c>
      <c r="CP2373" s="13">
        <v>-5.6655999999999998E-2</v>
      </c>
      <c r="CQ2373" s="13">
        <v>19817000</v>
      </c>
      <c r="CR2373" s="13"/>
      <c r="CS2373" s="13">
        <v>722160</v>
      </c>
      <c r="CT2373" s="13">
        <v>5277900</v>
      </c>
      <c r="CU2373" s="13">
        <v>3962800</v>
      </c>
      <c r="CV2373" s="13">
        <v>1959300</v>
      </c>
      <c r="CW2373" s="13">
        <v>7847800</v>
      </c>
      <c r="CX2373" s="13">
        <v>0</v>
      </c>
      <c r="CY2373" s="13">
        <v>0</v>
      </c>
      <c r="CZ2373" s="13">
        <v>0</v>
      </c>
      <c r="DA2373" s="13">
        <v>0</v>
      </c>
      <c r="DB2373" s="13">
        <v>0</v>
      </c>
      <c r="DC2373" s="13">
        <v>0</v>
      </c>
      <c r="DD2373" s="13">
        <v>0</v>
      </c>
      <c r="DE2373" s="13">
        <v>0</v>
      </c>
      <c r="DF2373" s="13">
        <v>0</v>
      </c>
      <c r="DG2373" s="13">
        <v>0</v>
      </c>
      <c r="DH2373" s="13">
        <v>0</v>
      </c>
      <c r="DI2373" s="13">
        <v>0</v>
      </c>
      <c r="DJ2373" s="13">
        <v>47142</v>
      </c>
      <c r="DK2373" s="13">
        <v>6</v>
      </c>
    </row>
    <row r="2374" spans="1:115">
      <c r="A2374" s="3" t="s">
        <v>72561</v>
      </c>
      <c r="B2374" s="3" t="s">
        <v>72561</v>
      </c>
      <c r="C2374" s="3" t="s">
        <v>72561</v>
      </c>
      <c r="D2374" s="13">
        <v>134</v>
      </c>
      <c r="E2374" s="13">
        <v>134</v>
      </c>
      <c r="H2374" s="3" t="s">
        <v>72562</v>
      </c>
      <c r="I2374" s="3" t="s">
        <v>72563</v>
      </c>
      <c r="J2374" s="13">
        <v>1</v>
      </c>
      <c r="K2374" s="13">
        <v>122.9</v>
      </c>
      <c r="L2374" s="13"/>
      <c r="M2374" s="13"/>
      <c r="N2374" s="13"/>
      <c r="O2374" s="13"/>
      <c r="P2374" s="13">
        <v>0.99999899999999997</v>
      </c>
      <c r="Q2374" s="13">
        <v>60.5289</v>
      </c>
      <c r="R2374" s="12">
        <v>8.6076199999999994E-8</v>
      </c>
      <c r="S2374" s="13">
        <v>107.34</v>
      </c>
      <c r="T2374" s="13"/>
      <c r="U2374" s="13"/>
      <c r="V2374" s="13"/>
      <c r="W2374" s="13"/>
      <c r="X2374" s="13"/>
      <c r="Y2374" s="13"/>
      <c r="Z2374" s="13"/>
      <c r="AA2374" s="13"/>
      <c r="AB2374" s="13">
        <v>1</v>
      </c>
      <c r="AC2374" s="13">
        <v>132.941</v>
      </c>
      <c r="AD2374" s="12">
        <v>1.99926E-86</v>
      </c>
      <c r="AE2374" s="13">
        <v>195.35</v>
      </c>
      <c r="AF2374" s="13">
        <v>1</v>
      </c>
      <c r="AG2374" s="13">
        <v>118.956</v>
      </c>
      <c r="AH2374" s="12">
        <v>3.2661500000000001E-73</v>
      </c>
      <c r="AI2374" s="13">
        <v>185.54</v>
      </c>
      <c r="AJ2374" s="13">
        <v>1</v>
      </c>
      <c r="AK2374" s="13">
        <v>107.69199999999999</v>
      </c>
      <c r="AL2374" s="12">
        <v>3.9629200000000002E-61</v>
      </c>
      <c r="AM2374" s="13">
        <v>174.28</v>
      </c>
      <c r="AN2374" s="13">
        <v>1</v>
      </c>
      <c r="AO2374" s="13">
        <v>78.119799999999998</v>
      </c>
      <c r="AP2374" s="12">
        <v>9.1102100000000002E-62</v>
      </c>
      <c r="AQ2374" s="13">
        <v>178.31</v>
      </c>
      <c r="AR2374" s="13">
        <v>1</v>
      </c>
      <c r="AS2374" s="13">
        <v>90.044300000000007</v>
      </c>
      <c r="AT2374" s="12">
        <v>5.8560800000000003E-37</v>
      </c>
      <c r="AU2374" s="13">
        <v>152.47</v>
      </c>
      <c r="AV2374" s="13">
        <v>1</v>
      </c>
      <c r="AW2374" s="13">
        <v>125.31</v>
      </c>
      <c r="AX2374" s="12">
        <v>2.68254E-73</v>
      </c>
      <c r="AY2374" s="13">
        <v>186.49</v>
      </c>
      <c r="AZ2374" s="13">
        <v>0</v>
      </c>
      <c r="BA2374" s="13">
        <v>0</v>
      </c>
      <c r="BB2374" s="13"/>
      <c r="BC2374" s="13"/>
      <c r="BD2374" s="13">
        <v>0</v>
      </c>
      <c r="BE2374" s="13">
        <v>0</v>
      </c>
      <c r="BF2374" s="13"/>
      <c r="BG2374" s="13"/>
      <c r="BH2374" s="13">
        <v>1</v>
      </c>
      <c r="BI2374" s="13">
        <v>83.459000000000003</v>
      </c>
      <c r="BJ2374" s="12">
        <v>1.5999799999999999E-48</v>
      </c>
      <c r="BK2374" s="13">
        <v>160.22</v>
      </c>
      <c r="BL2374" s="13"/>
      <c r="BM2374" s="13"/>
      <c r="BN2374" s="13"/>
      <c r="BO2374" s="13"/>
      <c r="BP2374" s="13">
        <v>1</v>
      </c>
      <c r="BQ2374" s="13">
        <v>109.379</v>
      </c>
      <c r="BR2374" s="12">
        <v>8.0436600000000002E-49</v>
      </c>
      <c r="BS2374" s="13">
        <v>164.18</v>
      </c>
      <c r="BT2374" s="13">
        <v>1</v>
      </c>
      <c r="BU2374" s="13">
        <v>122.9</v>
      </c>
      <c r="BV2374" s="12">
        <v>1.7306400000000001E-86</v>
      </c>
      <c r="BW2374" s="13">
        <v>196.28</v>
      </c>
      <c r="BX2374" s="13">
        <v>0</v>
      </c>
      <c r="BY2374" s="13">
        <v>0</v>
      </c>
      <c r="BZ2374" s="13"/>
      <c r="CA2374" s="13"/>
      <c r="CB2374" s="13">
        <v>0</v>
      </c>
      <c r="CC2374" s="13">
        <v>0</v>
      </c>
      <c r="CD2374" s="13"/>
      <c r="CE2374" s="13"/>
      <c r="CF2374" s="13">
        <v>1</v>
      </c>
      <c r="CG2374" s="13" t="s">
        <v>72564</v>
      </c>
      <c r="CH2374" s="12">
        <v>1.7306400000000001E-86</v>
      </c>
      <c r="CI2374" s="13">
        <v>196.28</v>
      </c>
      <c r="CJ2374" s="13" t="s">
        <v>72565</v>
      </c>
      <c r="CK2374" s="13" t="s">
        <v>72566</v>
      </c>
      <c r="CL2374" s="13" t="s">
        <v>72567</v>
      </c>
      <c r="CM2374" s="13">
        <v>18</v>
      </c>
      <c r="CN2374" s="13">
        <v>3</v>
      </c>
      <c r="CO2374" s="13">
        <v>729.35019</v>
      </c>
      <c r="CP2374" s="13">
        <v>0.97760000000000002</v>
      </c>
      <c r="CQ2374" s="13">
        <v>8397900</v>
      </c>
      <c r="CR2374" s="13"/>
      <c r="CS2374" s="13">
        <v>0</v>
      </c>
      <c r="CT2374" s="13">
        <v>373340</v>
      </c>
      <c r="CU2374" s="13">
        <v>0</v>
      </c>
      <c r="CV2374" s="13">
        <v>0</v>
      </c>
      <c r="CW2374" s="13">
        <v>797330</v>
      </c>
      <c r="CX2374" s="13">
        <v>348400</v>
      </c>
      <c r="CY2374" s="13">
        <v>1058200</v>
      </c>
      <c r="CZ2374" s="13">
        <v>1504300</v>
      </c>
      <c r="DA2374" s="13">
        <v>1898200</v>
      </c>
      <c r="DB2374" s="13">
        <v>642780</v>
      </c>
      <c r="DC2374" s="13">
        <v>0</v>
      </c>
      <c r="DD2374" s="13">
        <v>0</v>
      </c>
      <c r="DE2374" s="13">
        <v>147620</v>
      </c>
      <c r="DF2374" s="13">
        <v>0</v>
      </c>
      <c r="DG2374" s="13">
        <v>674320</v>
      </c>
      <c r="DH2374" s="13">
        <v>953380</v>
      </c>
      <c r="DI2374" s="13">
        <v>0</v>
      </c>
      <c r="DJ2374" s="13">
        <v>0</v>
      </c>
      <c r="DK2374" s="13">
        <v>10</v>
      </c>
    </row>
    <row r="2375" spans="1:115">
      <c r="A2375" s="3" t="s">
        <v>72568</v>
      </c>
      <c r="B2375" s="3" t="s">
        <v>72568</v>
      </c>
      <c r="C2375" s="3" t="s">
        <v>72568</v>
      </c>
      <c r="D2375" s="13">
        <v>176</v>
      </c>
      <c r="E2375" s="13">
        <v>176</v>
      </c>
      <c r="H2375" s="3" t="s">
        <v>72569</v>
      </c>
      <c r="I2375" s="3" t="s">
        <v>72570</v>
      </c>
      <c r="J2375" s="13">
        <v>0.99999700000000002</v>
      </c>
      <c r="K2375" s="13">
        <v>55.832500000000003</v>
      </c>
      <c r="L2375" s="13">
        <v>0</v>
      </c>
      <c r="M2375" s="13">
        <v>0</v>
      </c>
      <c r="N2375" s="13"/>
      <c r="O2375" s="13"/>
      <c r="P2375" s="13">
        <v>0.99999700000000002</v>
      </c>
      <c r="Q2375" s="13">
        <v>55.832500000000003</v>
      </c>
      <c r="R2375" s="12">
        <v>2.58557E-113</v>
      </c>
      <c r="S2375" s="13">
        <v>228.37</v>
      </c>
      <c r="T2375" s="13"/>
      <c r="U2375" s="13"/>
      <c r="V2375" s="13"/>
      <c r="W2375" s="13"/>
      <c r="X2375" s="13"/>
      <c r="Y2375" s="13"/>
      <c r="Z2375" s="13"/>
      <c r="AA2375" s="13"/>
      <c r="AB2375" s="13">
        <v>0.99997400000000003</v>
      </c>
      <c r="AC2375" s="13">
        <v>45.889099999999999</v>
      </c>
      <c r="AD2375" s="12">
        <v>5.1495899999999999E-52</v>
      </c>
      <c r="AE2375" s="13">
        <v>181.85</v>
      </c>
      <c r="AF2375" s="13">
        <v>0.99545399999999995</v>
      </c>
      <c r="AG2375" s="13">
        <v>23.404</v>
      </c>
      <c r="AH2375" s="12">
        <v>4.6198600000000001E-96</v>
      </c>
      <c r="AI2375" s="13">
        <v>222.15</v>
      </c>
      <c r="AJ2375" s="13">
        <v>0.99648400000000004</v>
      </c>
      <c r="AK2375" s="13">
        <v>24.523700000000002</v>
      </c>
      <c r="AL2375" s="12">
        <v>6.6946400000000004E-66</v>
      </c>
      <c r="AM2375" s="13">
        <v>199.35</v>
      </c>
      <c r="AN2375" s="13">
        <v>0.99922100000000003</v>
      </c>
      <c r="AO2375" s="13">
        <v>31.0809</v>
      </c>
      <c r="AP2375" s="12">
        <v>4.7500700000000003E-154</v>
      </c>
      <c r="AQ2375" s="13">
        <v>250.05</v>
      </c>
      <c r="AR2375" s="13">
        <v>0.99731599999999998</v>
      </c>
      <c r="AS2375" s="13">
        <v>25.700800000000001</v>
      </c>
      <c r="AT2375" s="12">
        <v>1.4239800000000001E-95</v>
      </c>
      <c r="AU2375" s="13">
        <v>216.57</v>
      </c>
      <c r="AV2375" s="13"/>
      <c r="AW2375" s="13"/>
      <c r="AX2375" s="13"/>
      <c r="AY2375" s="13"/>
      <c r="AZ2375" s="13"/>
      <c r="BA2375" s="13"/>
      <c r="BB2375" s="13"/>
      <c r="BC2375" s="13"/>
      <c r="BD2375" s="13">
        <v>0.5</v>
      </c>
      <c r="BE2375" s="13">
        <v>0</v>
      </c>
      <c r="BF2375" s="13">
        <v>0.71389100000000005</v>
      </c>
      <c r="BG2375" s="13">
        <v>84.194000000000003</v>
      </c>
      <c r="BH2375" s="13"/>
      <c r="BI2375" s="13"/>
      <c r="BJ2375" s="13"/>
      <c r="BK2375" s="13"/>
      <c r="BL2375" s="13"/>
      <c r="BM2375" s="13"/>
      <c r="BN2375" s="13"/>
      <c r="BO2375" s="13"/>
      <c r="BP2375" s="13">
        <v>0.99934100000000003</v>
      </c>
      <c r="BQ2375" s="13">
        <v>31.806100000000001</v>
      </c>
      <c r="BR2375" s="12">
        <v>8.1177099999999994E-80</v>
      </c>
      <c r="BS2375" s="13">
        <v>207.89</v>
      </c>
      <c r="BT2375" s="13"/>
      <c r="BU2375" s="13"/>
      <c r="BV2375" s="13"/>
      <c r="BW2375" s="13"/>
      <c r="BX2375" s="13">
        <v>0</v>
      </c>
      <c r="BY2375" s="13">
        <v>0</v>
      </c>
      <c r="BZ2375" s="13"/>
      <c r="CA2375" s="13"/>
      <c r="CB2375" s="13">
        <v>0</v>
      </c>
      <c r="CC2375" s="13">
        <v>0</v>
      </c>
      <c r="CD2375" s="13"/>
      <c r="CE2375" s="13"/>
      <c r="CF2375" s="13">
        <v>1</v>
      </c>
      <c r="CG2375" s="13" t="s">
        <v>72571</v>
      </c>
      <c r="CH2375" s="12">
        <v>4.7500700000000003E-154</v>
      </c>
      <c r="CI2375" s="13">
        <v>250.05</v>
      </c>
      <c r="CJ2375" s="13" t="s">
        <v>72572</v>
      </c>
      <c r="CK2375" s="13" t="s">
        <v>72573</v>
      </c>
      <c r="CL2375" s="13" t="s">
        <v>72574</v>
      </c>
      <c r="CM2375" s="13">
        <v>22</v>
      </c>
      <c r="CN2375" s="13">
        <v>3</v>
      </c>
      <c r="CO2375" s="13">
        <v>1221.2262000000001</v>
      </c>
      <c r="CP2375" s="13">
        <v>0.88439000000000001</v>
      </c>
      <c r="CQ2375" s="13">
        <v>280950000</v>
      </c>
      <c r="CR2375" s="13"/>
      <c r="CS2375" s="13">
        <v>0</v>
      </c>
      <c r="CT2375" s="13">
        <v>3416800</v>
      </c>
      <c r="CU2375" s="13">
        <v>0</v>
      </c>
      <c r="CV2375" s="13">
        <v>0</v>
      </c>
      <c r="CW2375" s="13">
        <v>10864000</v>
      </c>
      <c r="CX2375" s="13">
        <v>47404000</v>
      </c>
      <c r="CY2375" s="13">
        <v>85337000</v>
      </c>
      <c r="CZ2375" s="13">
        <v>82104000</v>
      </c>
      <c r="DA2375" s="13">
        <v>30986000</v>
      </c>
      <c r="DB2375" s="13">
        <v>0</v>
      </c>
      <c r="DC2375" s="13">
        <v>0</v>
      </c>
      <c r="DD2375" s="13">
        <v>2248800</v>
      </c>
      <c r="DE2375" s="13">
        <v>0</v>
      </c>
      <c r="DF2375" s="13">
        <v>0</v>
      </c>
      <c r="DG2375" s="13">
        <v>18591000</v>
      </c>
      <c r="DH2375" s="13">
        <v>0</v>
      </c>
      <c r="DI2375" s="13">
        <v>0</v>
      </c>
      <c r="DJ2375" s="13">
        <v>0</v>
      </c>
      <c r="DK2375" s="13">
        <v>7</v>
      </c>
    </row>
    <row r="2376" spans="1:115">
      <c r="A2376" s="3" t="s">
        <v>72575</v>
      </c>
      <c r="B2376" s="3" t="s">
        <v>72575</v>
      </c>
      <c r="C2376" s="3" t="s">
        <v>72575</v>
      </c>
      <c r="D2376" s="13">
        <v>118</v>
      </c>
      <c r="E2376" s="13">
        <v>118</v>
      </c>
      <c r="H2376" s="3" t="s">
        <v>59925</v>
      </c>
      <c r="I2376" s="3" t="s">
        <v>72576</v>
      </c>
      <c r="J2376" s="13">
        <v>1</v>
      </c>
      <c r="K2376" s="13">
        <v>38.168100000000003</v>
      </c>
      <c r="L2376" s="13"/>
      <c r="M2376" s="13"/>
      <c r="N2376" s="13"/>
      <c r="O2376" s="13"/>
      <c r="P2376" s="13"/>
      <c r="Q2376" s="13"/>
      <c r="R2376" s="13"/>
      <c r="S2376" s="13"/>
      <c r="T2376" s="13"/>
      <c r="U2376" s="13"/>
      <c r="V2376" s="13"/>
      <c r="W2376" s="13"/>
      <c r="X2376" s="13"/>
      <c r="Y2376" s="13"/>
      <c r="Z2376" s="13"/>
      <c r="AA2376" s="13"/>
      <c r="AB2376" s="13"/>
      <c r="AC2376" s="13"/>
      <c r="AD2376" s="13"/>
      <c r="AE2376" s="13"/>
      <c r="AF2376" s="13">
        <v>1</v>
      </c>
      <c r="AG2376" s="13">
        <v>88.294799999999995</v>
      </c>
      <c r="AH2376" s="12">
        <v>7.0239699999999998E-5</v>
      </c>
      <c r="AI2376" s="13">
        <v>88.295000000000002</v>
      </c>
      <c r="AJ2376" s="13">
        <v>1</v>
      </c>
      <c r="AK2376" s="13">
        <v>71.265000000000001</v>
      </c>
      <c r="AL2376" s="13">
        <v>9.7602599999999998E-3</v>
      </c>
      <c r="AM2376" s="13">
        <v>71.265000000000001</v>
      </c>
      <c r="AN2376" s="13">
        <v>1</v>
      </c>
      <c r="AO2376" s="13">
        <v>72.023099999999999</v>
      </c>
      <c r="AP2376" s="13">
        <v>8.7209200000000001E-3</v>
      </c>
      <c r="AQ2376" s="13">
        <v>72.022999999999996</v>
      </c>
      <c r="AR2376" s="13">
        <v>1</v>
      </c>
      <c r="AS2376" s="13">
        <v>38.168100000000003</v>
      </c>
      <c r="AT2376" s="13">
        <v>1.07457</v>
      </c>
      <c r="AU2376" s="13">
        <v>38.167999999999999</v>
      </c>
      <c r="AV2376" s="13"/>
      <c r="AW2376" s="13"/>
      <c r="AX2376" s="13"/>
      <c r="AY2376" s="13"/>
      <c r="AZ2376" s="13"/>
      <c r="BA2376" s="13"/>
      <c r="BB2376" s="13"/>
      <c r="BC2376" s="13"/>
      <c r="BD2376" s="13"/>
      <c r="BE2376" s="13"/>
      <c r="BF2376" s="13"/>
      <c r="BG2376" s="13"/>
      <c r="BH2376" s="13"/>
      <c r="BI2376" s="13"/>
      <c r="BJ2376" s="13"/>
      <c r="BK2376" s="13"/>
      <c r="BL2376" s="13"/>
      <c r="BM2376" s="13"/>
      <c r="BN2376" s="13"/>
      <c r="BO2376" s="13"/>
      <c r="BP2376" s="13"/>
      <c r="BQ2376" s="13"/>
      <c r="BR2376" s="13"/>
      <c r="BS2376" s="13"/>
      <c r="BT2376" s="13"/>
      <c r="BU2376" s="13"/>
      <c r="BV2376" s="13"/>
      <c r="BW2376" s="13"/>
      <c r="BX2376" s="13"/>
      <c r="BY2376" s="13"/>
      <c r="BZ2376" s="13"/>
      <c r="CA2376" s="13"/>
      <c r="CB2376" s="13"/>
      <c r="CC2376" s="13"/>
      <c r="CD2376" s="13"/>
      <c r="CE2376" s="13"/>
      <c r="CF2376" s="13">
        <v>1</v>
      </c>
      <c r="CG2376" s="13" t="s">
        <v>72577</v>
      </c>
      <c r="CH2376" s="12">
        <v>7.0239699999999998E-5</v>
      </c>
      <c r="CI2376" s="13">
        <v>88.295000000000002</v>
      </c>
      <c r="CJ2376" s="13" t="s">
        <v>72578</v>
      </c>
      <c r="CK2376" s="13" t="s">
        <v>72579</v>
      </c>
      <c r="CL2376" s="13" t="s">
        <v>72580</v>
      </c>
      <c r="CM2376" s="13">
        <v>15</v>
      </c>
      <c r="CN2376" s="13">
        <v>3</v>
      </c>
      <c r="CO2376" s="13">
        <v>652.69093999999996</v>
      </c>
      <c r="CP2376" s="13">
        <v>0.56821999999999995</v>
      </c>
      <c r="CQ2376" s="13">
        <v>2614600</v>
      </c>
      <c r="CR2376" s="13"/>
      <c r="CS2376" s="13">
        <v>0</v>
      </c>
      <c r="CT2376" s="13">
        <v>0</v>
      </c>
      <c r="CU2376" s="13">
        <v>0</v>
      </c>
      <c r="CV2376" s="13">
        <v>0</v>
      </c>
      <c r="CW2376" s="13">
        <v>0</v>
      </c>
      <c r="CX2376" s="13">
        <v>526580</v>
      </c>
      <c r="CY2376" s="13">
        <v>308280</v>
      </c>
      <c r="CZ2376" s="13">
        <v>425470</v>
      </c>
      <c r="DA2376" s="13">
        <v>1354200</v>
      </c>
      <c r="DB2376" s="13">
        <v>0</v>
      </c>
      <c r="DC2376" s="13">
        <v>0</v>
      </c>
      <c r="DD2376" s="13">
        <v>0</v>
      </c>
      <c r="DE2376" s="13">
        <v>0</v>
      </c>
      <c r="DF2376" s="13">
        <v>0</v>
      </c>
      <c r="DG2376" s="13">
        <v>0</v>
      </c>
      <c r="DH2376" s="13">
        <v>0</v>
      </c>
      <c r="DI2376" s="13">
        <v>0</v>
      </c>
      <c r="DJ2376" s="13">
        <v>0</v>
      </c>
      <c r="DK2376" s="13">
        <v>4</v>
      </c>
    </row>
    <row r="2377" spans="1:115">
      <c r="A2377" s="3" t="s">
        <v>72575</v>
      </c>
      <c r="B2377" s="3" t="s">
        <v>72575</v>
      </c>
      <c r="C2377" s="3" t="s">
        <v>72575</v>
      </c>
      <c r="D2377" s="13">
        <v>65</v>
      </c>
      <c r="E2377" s="13">
        <v>65</v>
      </c>
      <c r="H2377" s="3" t="s">
        <v>59925</v>
      </c>
      <c r="I2377" s="3" t="s">
        <v>72576</v>
      </c>
      <c r="J2377" s="13">
        <v>1</v>
      </c>
      <c r="K2377" s="13">
        <v>41.921399999999998</v>
      </c>
      <c r="L2377" s="13">
        <v>1</v>
      </c>
      <c r="M2377" s="13">
        <v>60.673099999999998</v>
      </c>
      <c r="N2377" s="13">
        <v>2.6893400000000001E-2</v>
      </c>
      <c r="O2377" s="13">
        <v>60.673000000000002</v>
      </c>
      <c r="P2377" s="13">
        <v>1</v>
      </c>
      <c r="Q2377" s="13">
        <v>88.374200000000002</v>
      </c>
      <c r="R2377" s="13">
        <v>9.2739299999999999E-4</v>
      </c>
      <c r="S2377" s="13">
        <v>88.373999999999995</v>
      </c>
      <c r="T2377" s="13">
        <v>1</v>
      </c>
      <c r="U2377" s="13">
        <v>89.651300000000006</v>
      </c>
      <c r="V2377" s="13">
        <v>8.3609099999999996E-4</v>
      </c>
      <c r="W2377" s="13">
        <v>89.650999999999996</v>
      </c>
      <c r="X2377" s="13"/>
      <c r="Y2377" s="13"/>
      <c r="Z2377" s="13"/>
      <c r="AA2377" s="13"/>
      <c r="AB2377" s="13">
        <v>1</v>
      </c>
      <c r="AC2377" s="13">
        <v>88.374200000000002</v>
      </c>
      <c r="AD2377" s="13">
        <v>9.2738900000000003E-4</v>
      </c>
      <c r="AE2377" s="13">
        <v>88.373999999999995</v>
      </c>
      <c r="AF2377" s="13">
        <v>1</v>
      </c>
      <c r="AG2377" s="13">
        <v>68.918700000000001</v>
      </c>
      <c r="AH2377" s="13">
        <v>7.2491099999999996E-3</v>
      </c>
      <c r="AI2377" s="13">
        <v>68.918999999999997</v>
      </c>
      <c r="AJ2377" s="13">
        <v>1</v>
      </c>
      <c r="AK2377" s="13">
        <v>49.391800000000003</v>
      </c>
      <c r="AL2377" s="13">
        <v>0.114229</v>
      </c>
      <c r="AM2377" s="13">
        <v>49.392000000000003</v>
      </c>
      <c r="AN2377" s="13">
        <v>1</v>
      </c>
      <c r="AO2377" s="13">
        <v>70.220299999999995</v>
      </c>
      <c r="AP2377" s="13">
        <v>6.4136899999999997E-3</v>
      </c>
      <c r="AQ2377" s="13">
        <v>70.22</v>
      </c>
      <c r="AR2377" s="13">
        <v>1</v>
      </c>
      <c r="AS2377" s="13">
        <v>70.220299999999995</v>
      </c>
      <c r="AT2377" s="13">
        <v>6.4136899999999997E-3</v>
      </c>
      <c r="AU2377" s="13">
        <v>70.22</v>
      </c>
      <c r="AV2377" s="13">
        <v>1</v>
      </c>
      <c r="AW2377" s="13">
        <v>81.376099999999994</v>
      </c>
      <c r="AX2377" s="13">
        <v>1.42767E-3</v>
      </c>
      <c r="AY2377" s="13">
        <v>81.376000000000005</v>
      </c>
      <c r="AZ2377" s="13"/>
      <c r="BA2377" s="13"/>
      <c r="BB2377" s="13"/>
      <c r="BC2377" s="13"/>
      <c r="BD2377" s="13"/>
      <c r="BE2377" s="13"/>
      <c r="BF2377" s="13"/>
      <c r="BG2377" s="13"/>
      <c r="BH2377" s="13">
        <v>1</v>
      </c>
      <c r="BI2377" s="13">
        <v>77.077500000000001</v>
      </c>
      <c r="BJ2377" s="13">
        <v>2.0125099999999999E-3</v>
      </c>
      <c r="BK2377" s="13">
        <v>77.076999999999998</v>
      </c>
      <c r="BL2377" s="13"/>
      <c r="BM2377" s="13"/>
      <c r="BN2377" s="13"/>
      <c r="BO2377" s="13"/>
      <c r="BP2377" s="13"/>
      <c r="BQ2377" s="13"/>
      <c r="BR2377" s="13"/>
      <c r="BS2377" s="13"/>
      <c r="BT2377" s="13"/>
      <c r="BU2377" s="13"/>
      <c r="BV2377" s="13"/>
      <c r="BW2377" s="13"/>
      <c r="BX2377" s="13">
        <v>1</v>
      </c>
      <c r="BY2377" s="13">
        <v>41.921399999999998</v>
      </c>
      <c r="BZ2377" s="13">
        <v>0.258849</v>
      </c>
      <c r="CA2377" s="13">
        <v>41.920999999999999</v>
      </c>
      <c r="CB2377" s="13">
        <v>1</v>
      </c>
      <c r="CC2377" s="13">
        <v>67.577100000000002</v>
      </c>
      <c r="CD2377" s="13">
        <v>8.1101999999999997E-3</v>
      </c>
      <c r="CE2377" s="13">
        <v>67.576999999999998</v>
      </c>
      <c r="CF2377" s="13">
        <v>1</v>
      </c>
      <c r="CG2377" s="13" t="s">
        <v>72581</v>
      </c>
      <c r="CH2377" s="13">
        <v>8.3609099999999996E-4</v>
      </c>
      <c r="CI2377" s="13">
        <v>89.650999999999996</v>
      </c>
      <c r="CJ2377" s="13" t="s">
        <v>72582</v>
      </c>
      <c r="CK2377" s="13" t="s">
        <v>72583</v>
      </c>
      <c r="CL2377" s="13" t="s">
        <v>72584</v>
      </c>
      <c r="CM2377" s="13">
        <v>6</v>
      </c>
      <c r="CN2377" s="13">
        <v>2</v>
      </c>
      <c r="CO2377" s="13">
        <v>569.29295000000002</v>
      </c>
      <c r="CP2377" s="13">
        <v>0.60885999999999996</v>
      </c>
      <c r="CQ2377" s="13">
        <v>13993000</v>
      </c>
      <c r="CR2377" s="13"/>
      <c r="CS2377" s="13">
        <v>385320</v>
      </c>
      <c r="CT2377" s="13">
        <v>424200</v>
      </c>
      <c r="CU2377" s="13">
        <v>31428</v>
      </c>
      <c r="CV2377" s="13">
        <v>0</v>
      </c>
      <c r="CW2377" s="13">
        <v>340090</v>
      </c>
      <c r="CX2377" s="13">
        <v>904610</v>
      </c>
      <c r="CY2377" s="13">
        <v>612730</v>
      </c>
      <c r="CZ2377" s="13">
        <v>1168200</v>
      </c>
      <c r="DA2377" s="13">
        <v>820130</v>
      </c>
      <c r="DB2377" s="13">
        <v>948930</v>
      </c>
      <c r="DC2377" s="13">
        <v>0</v>
      </c>
      <c r="DD2377" s="13">
        <v>0</v>
      </c>
      <c r="DE2377" s="13">
        <v>537270</v>
      </c>
      <c r="DF2377" s="13">
        <v>0</v>
      </c>
      <c r="DG2377" s="13">
        <v>0</v>
      </c>
      <c r="DH2377" s="13">
        <v>0</v>
      </c>
      <c r="DI2377" s="13">
        <v>152230</v>
      </c>
      <c r="DJ2377" s="13">
        <v>7667500</v>
      </c>
      <c r="DK2377" s="13">
        <v>12</v>
      </c>
    </row>
    <row r="2378" spans="1:115">
      <c r="A2378" s="3" t="s">
        <v>72575</v>
      </c>
      <c r="B2378" s="3" t="s">
        <v>72575</v>
      </c>
      <c r="C2378" s="3" t="s">
        <v>72575</v>
      </c>
      <c r="D2378" s="13">
        <v>29</v>
      </c>
      <c r="E2378" s="13">
        <v>29</v>
      </c>
      <c r="H2378" s="3" t="s">
        <v>59925</v>
      </c>
      <c r="I2378" s="3" t="s">
        <v>72576</v>
      </c>
      <c r="J2378" s="13">
        <v>1</v>
      </c>
      <c r="K2378" s="13">
        <v>107.702</v>
      </c>
      <c r="L2378" s="13">
        <v>0</v>
      </c>
      <c r="M2378" s="13">
        <v>0</v>
      </c>
      <c r="N2378" s="13"/>
      <c r="O2378" s="13"/>
      <c r="P2378" s="13">
        <v>1</v>
      </c>
      <c r="Q2378" s="13">
        <v>133.10300000000001</v>
      </c>
      <c r="R2378" s="12">
        <v>1.7912999999999999E-16</v>
      </c>
      <c r="S2378" s="13">
        <v>133.1</v>
      </c>
      <c r="T2378" s="13">
        <v>0</v>
      </c>
      <c r="U2378" s="13">
        <v>0</v>
      </c>
      <c r="V2378" s="13"/>
      <c r="W2378" s="13"/>
      <c r="X2378" s="13"/>
      <c r="Y2378" s="13"/>
      <c r="Z2378" s="13"/>
      <c r="AA2378" s="13"/>
      <c r="AB2378" s="13">
        <v>0</v>
      </c>
      <c r="AC2378" s="13">
        <v>0</v>
      </c>
      <c r="AD2378" s="13"/>
      <c r="AE2378" s="13"/>
      <c r="AF2378" s="13">
        <v>0</v>
      </c>
      <c r="AG2378" s="13">
        <v>0</v>
      </c>
      <c r="AH2378" s="13"/>
      <c r="AI2378" s="13"/>
      <c r="AJ2378" s="13">
        <v>1</v>
      </c>
      <c r="AK2378" s="13">
        <v>45.6462</v>
      </c>
      <c r="AL2378" s="13">
        <v>0.55450999999999995</v>
      </c>
      <c r="AM2378" s="13">
        <v>45.646000000000001</v>
      </c>
      <c r="AN2378" s="13">
        <v>0</v>
      </c>
      <c r="AO2378" s="13">
        <v>0</v>
      </c>
      <c r="AP2378" s="13"/>
      <c r="AQ2378" s="13"/>
      <c r="AR2378" s="13"/>
      <c r="AS2378" s="13"/>
      <c r="AT2378" s="13"/>
      <c r="AU2378" s="13"/>
      <c r="AV2378" s="13">
        <v>1</v>
      </c>
      <c r="AW2378" s="13">
        <v>172.24100000000001</v>
      </c>
      <c r="AX2378" s="12">
        <v>3.9236300000000001E-50</v>
      </c>
      <c r="AY2378" s="13">
        <v>172.24</v>
      </c>
      <c r="AZ2378" s="13"/>
      <c r="BA2378" s="13"/>
      <c r="BB2378" s="13"/>
      <c r="BC2378" s="13"/>
      <c r="BD2378" s="13">
        <v>0</v>
      </c>
      <c r="BE2378" s="13">
        <v>0</v>
      </c>
      <c r="BF2378" s="13"/>
      <c r="BG2378" s="13"/>
      <c r="BH2378" s="13">
        <v>1</v>
      </c>
      <c r="BI2378" s="13">
        <v>107.702</v>
      </c>
      <c r="BJ2378" s="12">
        <v>5.8721199999999998E-9</v>
      </c>
      <c r="BK2378" s="13">
        <v>107.7</v>
      </c>
      <c r="BL2378" s="13">
        <v>0</v>
      </c>
      <c r="BM2378" s="13">
        <v>0</v>
      </c>
      <c r="BN2378" s="13"/>
      <c r="BO2378" s="13"/>
      <c r="BP2378" s="13"/>
      <c r="BQ2378" s="13"/>
      <c r="BR2378" s="13"/>
      <c r="BS2378" s="13"/>
      <c r="BT2378" s="13"/>
      <c r="BU2378" s="13"/>
      <c r="BV2378" s="13"/>
      <c r="BW2378" s="13"/>
      <c r="BX2378" s="13"/>
      <c r="BY2378" s="13"/>
      <c r="BZ2378" s="13"/>
      <c r="CA2378" s="13"/>
      <c r="CB2378" s="13">
        <v>1</v>
      </c>
      <c r="CC2378" s="13">
        <v>188.4</v>
      </c>
      <c r="CD2378" s="12">
        <v>1.45598E-57</v>
      </c>
      <c r="CE2378" s="13">
        <v>188.4</v>
      </c>
      <c r="CF2378" s="13">
        <v>1</v>
      </c>
      <c r="CG2378" s="13" t="s">
        <v>72585</v>
      </c>
      <c r="CH2378" s="12">
        <v>1.45598E-57</v>
      </c>
      <c r="CI2378" s="13">
        <v>188.4</v>
      </c>
      <c r="CJ2378" s="13" t="s">
        <v>72586</v>
      </c>
      <c r="CK2378" s="13" t="s">
        <v>72587</v>
      </c>
      <c r="CL2378" s="13" t="s">
        <v>72588</v>
      </c>
      <c r="CM2378" s="13">
        <v>9</v>
      </c>
      <c r="CN2378" s="13">
        <v>2</v>
      </c>
      <c r="CO2378" s="13">
        <v>880.34652000000006</v>
      </c>
      <c r="CP2378" s="13">
        <v>1.7060999999999999</v>
      </c>
      <c r="CQ2378" s="13">
        <v>1406200</v>
      </c>
      <c r="CR2378" s="13">
        <v>43.582000000000001</v>
      </c>
      <c r="CS2378" s="13">
        <v>0</v>
      </c>
      <c r="CT2378" s="13">
        <v>132960</v>
      </c>
      <c r="CU2378" s="13">
        <v>0</v>
      </c>
      <c r="CV2378" s="13">
        <v>0</v>
      </c>
      <c r="CW2378" s="13">
        <v>0</v>
      </c>
      <c r="CX2378" s="13">
        <v>0</v>
      </c>
      <c r="CY2378" s="13">
        <v>118960</v>
      </c>
      <c r="CZ2378" s="13">
        <v>0</v>
      </c>
      <c r="DA2378" s="13">
        <v>0</v>
      </c>
      <c r="DB2378" s="13">
        <v>339210</v>
      </c>
      <c r="DC2378" s="13">
        <v>0</v>
      </c>
      <c r="DD2378" s="13">
        <v>0</v>
      </c>
      <c r="DE2378" s="13">
        <v>64486</v>
      </c>
      <c r="DF2378" s="13">
        <v>0</v>
      </c>
      <c r="DG2378" s="13">
        <v>0</v>
      </c>
      <c r="DH2378" s="13">
        <v>0</v>
      </c>
      <c r="DI2378" s="13">
        <v>0</v>
      </c>
      <c r="DJ2378" s="13">
        <v>750600</v>
      </c>
      <c r="DK2378" s="13">
        <v>5</v>
      </c>
    </row>
    <row r="2379" spans="1:115">
      <c r="A2379" s="3" t="s">
        <v>72589</v>
      </c>
      <c r="B2379" s="3" t="s">
        <v>72590</v>
      </c>
      <c r="C2379" s="3" t="s">
        <v>72590</v>
      </c>
      <c r="D2379" s="13">
        <v>254</v>
      </c>
      <c r="E2379" s="13">
        <v>254</v>
      </c>
      <c r="H2379" s="3" t="s">
        <v>72591</v>
      </c>
      <c r="I2379" s="3" t="s">
        <v>72592</v>
      </c>
      <c r="J2379" s="13">
        <v>1</v>
      </c>
      <c r="K2379" s="13">
        <v>56.758000000000003</v>
      </c>
      <c r="L2379" s="13">
        <v>1</v>
      </c>
      <c r="M2379" s="13">
        <v>92.848299999999995</v>
      </c>
      <c r="N2379" s="12">
        <v>1.6409499999999999E-13</v>
      </c>
      <c r="O2379" s="13">
        <v>125.34</v>
      </c>
      <c r="P2379" s="13">
        <v>1</v>
      </c>
      <c r="Q2379" s="13">
        <v>131.791</v>
      </c>
      <c r="R2379" s="12">
        <v>1.9357999999999999E-20</v>
      </c>
      <c r="S2379" s="13">
        <v>144.19999999999999</v>
      </c>
      <c r="T2379" s="13">
        <v>1</v>
      </c>
      <c r="U2379" s="13">
        <v>92.518900000000002</v>
      </c>
      <c r="V2379" s="12">
        <v>1.9359500000000001E-20</v>
      </c>
      <c r="W2379" s="13">
        <v>144.19999999999999</v>
      </c>
      <c r="X2379" s="13">
        <v>1</v>
      </c>
      <c r="Y2379" s="13">
        <v>19.633299999999998</v>
      </c>
      <c r="Z2379" s="12">
        <v>2.8328800000000003E-29</v>
      </c>
      <c r="AA2379" s="13">
        <v>148.49</v>
      </c>
      <c r="AB2379" s="13">
        <v>1</v>
      </c>
      <c r="AC2379" s="13">
        <v>44.533200000000001</v>
      </c>
      <c r="AD2379" s="12">
        <v>2.5736400000000001E-26</v>
      </c>
      <c r="AE2379" s="13">
        <v>150.07</v>
      </c>
      <c r="AF2379" s="13">
        <v>1</v>
      </c>
      <c r="AG2379" s="13">
        <v>91.902199999999993</v>
      </c>
      <c r="AH2379" s="13">
        <v>1.59722E-4</v>
      </c>
      <c r="AI2379" s="13">
        <v>91.927000000000007</v>
      </c>
      <c r="AJ2379" s="13">
        <v>1</v>
      </c>
      <c r="AK2379" s="13">
        <v>41.400500000000001</v>
      </c>
      <c r="AL2379" s="12">
        <v>6.1898499999999997E-6</v>
      </c>
      <c r="AM2379" s="13">
        <v>103.44</v>
      </c>
      <c r="AN2379" s="13">
        <v>1</v>
      </c>
      <c r="AO2379" s="13">
        <v>22.16</v>
      </c>
      <c r="AP2379" s="12">
        <v>7.7323399999999999E-6</v>
      </c>
      <c r="AQ2379" s="13">
        <v>101.42</v>
      </c>
      <c r="AR2379" s="13">
        <v>1</v>
      </c>
      <c r="AS2379" s="13">
        <v>71.699100000000001</v>
      </c>
      <c r="AT2379" s="12">
        <v>1.6026E-9</v>
      </c>
      <c r="AU2379" s="13">
        <v>97.576999999999998</v>
      </c>
      <c r="AV2379" s="13">
        <v>1</v>
      </c>
      <c r="AW2379" s="13">
        <v>110.535</v>
      </c>
      <c r="AX2379" s="12">
        <v>1.11319E-10</v>
      </c>
      <c r="AY2379" s="13">
        <v>111.48</v>
      </c>
      <c r="AZ2379" s="13">
        <v>1</v>
      </c>
      <c r="BA2379" s="13">
        <v>83.2012</v>
      </c>
      <c r="BB2379" s="12">
        <v>1.69172E-9</v>
      </c>
      <c r="BC2379" s="13">
        <v>120.81</v>
      </c>
      <c r="BD2379" s="13">
        <v>1</v>
      </c>
      <c r="BE2379" s="13">
        <v>109.06399999999999</v>
      </c>
      <c r="BF2379" s="12">
        <v>6.13596E-9</v>
      </c>
      <c r="BG2379" s="13">
        <v>115.4</v>
      </c>
      <c r="BH2379" s="13">
        <v>1</v>
      </c>
      <c r="BI2379" s="13">
        <v>115.396</v>
      </c>
      <c r="BJ2379" s="12">
        <v>2.5736400000000001E-26</v>
      </c>
      <c r="BK2379" s="13">
        <v>150.07</v>
      </c>
      <c r="BL2379" s="13">
        <v>1</v>
      </c>
      <c r="BM2379" s="13">
        <v>93.6203</v>
      </c>
      <c r="BN2379" s="12">
        <v>8.3334700000000002E-20</v>
      </c>
      <c r="BO2379" s="13">
        <v>139.88</v>
      </c>
      <c r="BP2379" s="13">
        <v>1</v>
      </c>
      <c r="BQ2379" s="13">
        <v>67.423299999999998</v>
      </c>
      <c r="BR2379" s="12">
        <v>6.1898499999999997E-6</v>
      </c>
      <c r="BS2379" s="13">
        <v>103.44</v>
      </c>
      <c r="BT2379" s="13">
        <v>1</v>
      </c>
      <c r="BU2379" s="13">
        <v>111.887</v>
      </c>
      <c r="BV2379" s="12">
        <v>7.9541499999999995E-9</v>
      </c>
      <c r="BW2379" s="13">
        <v>113.18</v>
      </c>
      <c r="BX2379" s="13">
        <v>1</v>
      </c>
      <c r="BY2379" s="13">
        <v>56.758000000000003</v>
      </c>
      <c r="BZ2379" s="12">
        <v>7.9541499999999995E-9</v>
      </c>
      <c r="CA2379" s="13">
        <v>113.18</v>
      </c>
      <c r="CB2379" s="13">
        <v>1</v>
      </c>
      <c r="CC2379" s="13">
        <v>63.253</v>
      </c>
      <c r="CD2379" s="12">
        <v>6.1898499999999997E-6</v>
      </c>
      <c r="CE2379" s="13">
        <v>103.47</v>
      </c>
      <c r="CF2379" s="13">
        <v>1</v>
      </c>
      <c r="CG2379" s="13" t="s">
        <v>72593</v>
      </c>
      <c r="CH2379" s="12">
        <v>2.5736400000000001E-26</v>
      </c>
      <c r="CI2379" s="13">
        <v>150.07</v>
      </c>
      <c r="CJ2379" s="13" t="s">
        <v>72594</v>
      </c>
      <c r="CK2379" s="13" t="s">
        <v>72595</v>
      </c>
      <c r="CL2379" s="13" t="s">
        <v>72596</v>
      </c>
      <c r="CM2379" s="13">
        <v>4</v>
      </c>
      <c r="CN2379" s="13">
        <v>2</v>
      </c>
      <c r="CO2379" s="13">
        <v>752.87248999999997</v>
      </c>
      <c r="CP2379" s="13">
        <v>-2.4973000000000001</v>
      </c>
      <c r="CQ2379" s="13">
        <v>83914000</v>
      </c>
      <c r="CR2379" s="13">
        <v>9.0513999999999992</v>
      </c>
      <c r="CS2379" s="13">
        <v>2323900</v>
      </c>
      <c r="CT2379" s="13">
        <v>6338100</v>
      </c>
      <c r="CU2379" s="13">
        <v>18959000</v>
      </c>
      <c r="CV2379" s="13">
        <v>8880800</v>
      </c>
      <c r="CW2379" s="13">
        <v>4562600</v>
      </c>
      <c r="CX2379" s="13">
        <v>1735100</v>
      </c>
      <c r="CY2379" s="13">
        <v>1847200</v>
      </c>
      <c r="CZ2379" s="13">
        <v>5222400</v>
      </c>
      <c r="DA2379" s="13">
        <v>1714800</v>
      </c>
      <c r="DB2379" s="13">
        <v>0</v>
      </c>
      <c r="DC2379" s="13">
        <v>3008600</v>
      </c>
      <c r="DD2379" s="13">
        <v>2735100</v>
      </c>
      <c r="DE2379" s="13">
        <v>3565900</v>
      </c>
      <c r="DF2379" s="13">
        <v>4803200</v>
      </c>
      <c r="DG2379" s="13">
        <v>4767900</v>
      </c>
      <c r="DH2379" s="13">
        <v>7687400</v>
      </c>
      <c r="DI2379" s="13">
        <v>4087200</v>
      </c>
      <c r="DJ2379" s="13">
        <v>1674600</v>
      </c>
      <c r="DK2379" s="13">
        <v>18</v>
      </c>
    </row>
    <row r="2380" spans="1:115">
      <c r="A2380" s="3" t="s">
        <v>72589</v>
      </c>
      <c r="B2380" s="3" t="s">
        <v>72590</v>
      </c>
      <c r="C2380" s="3" t="s">
        <v>72590</v>
      </c>
      <c r="D2380" s="13">
        <v>125</v>
      </c>
      <c r="E2380" s="13">
        <v>125</v>
      </c>
      <c r="H2380" s="3" t="s">
        <v>72591</v>
      </c>
      <c r="I2380" s="3" t="s">
        <v>72592</v>
      </c>
      <c r="J2380" s="13">
        <v>1</v>
      </c>
      <c r="K2380" s="13">
        <v>152.52600000000001</v>
      </c>
      <c r="L2380" s="13">
        <v>1</v>
      </c>
      <c r="M2380" s="13">
        <v>124.572</v>
      </c>
      <c r="N2380" s="12">
        <v>2.6393799999999998E-11</v>
      </c>
      <c r="O2380" s="13">
        <v>124.57</v>
      </c>
      <c r="P2380" s="13">
        <v>1</v>
      </c>
      <c r="Q2380" s="13">
        <v>143.774</v>
      </c>
      <c r="R2380" s="12">
        <v>1.8230699999999999E-14</v>
      </c>
      <c r="S2380" s="13">
        <v>143.77000000000001</v>
      </c>
      <c r="T2380" s="13">
        <v>1</v>
      </c>
      <c r="U2380" s="13">
        <v>122.14700000000001</v>
      </c>
      <c r="V2380" s="12">
        <v>3.7023400000000003E-14</v>
      </c>
      <c r="W2380" s="13">
        <v>138.36000000000001</v>
      </c>
      <c r="X2380" s="13">
        <v>1</v>
      </c>
      <c r="Y2380" s="13">
        <v>130.214</v>
      </c>
      <c r="Z2380" s="12">
        <v>1.094E-11</v>
      </c>
      <c r="AA2380" s="13">
        <v>130.21</v>
      </c>
      <c r="AB2380" s="13">
        <v>1</v>
      </c>
      <c r="AC2380" s="13">
        <v>149.02699999999999</v>
      </c>
      <c r="AD2380" s="12">
        <v>8.4247300000000007E-15</v>
      </c>
      <c r="AE2380" s="13">
        <v>149.03</v>
      </c>
      <c r="AF2380" s="13">
        <v>1</v>
      </c>
      <c r="AG2380" s="13">
        <v>138.339</v>
      </c>
      <c r="AH2380" s="12">
        <v>3.7098700000000002E-14</v>
      </c>
      <c r="AI2380" s="13">
        <v>138.34</v>
      </c>
      <c r="AJ2380" s="13">
        <v>1</v>
      </c>
      <c r="AK2380" s="13">
        <v>138.339</v>
      </c>
      <c r="AL2380" s="12">
        <v>3.7098700000000002E-14</v>
      </c>
      <c r="AM2380" s="13">
        <v>138.34</v>
      </c>
      <c r="AN2380" s="13">
        <v>1</v>
      </c>
      <c r="AO2380" s="13">
        <v>99.626999999999995</v>
      </c>
      <c r="AP2380" s="12">
        <v>2.72614E-5</v>
      </c>
      <c r="AQ2380" s="13">
        <v>99.626999999999995</v>
      </c>
      <c r="AR2380" s="13">
        <v>1</v>
      </c>
      <c r="AS2380" s="13">
        <v>99.626999999999995</v>
      </c>
      <c r="AT2380" s="12">
        <v>2.7261199999999999E-5</v>
      </c>
      <c r="AU2380" s="13">
        <v>99.626999999999995</v>
      </c>
      <c r="AV2380" s="13"/>
      <c r="AW2380" s="13"/>
      <c r="AX2380" s="13"/>
      <c r="AY2380" s="13"/>
      <c r="AZ2380" s="13">
        <v>1</v>
      </c>
      <c r="BA2380" s="13">
        <v>138.339</v>
      </c>
      <c r="BB2380" s="12">
        <v>3.7098700000000002E-14</v>
      </c>
      <c r="BC2380" s="13">
        <v>138.34</v>
      </c>
      <c r="BD2380" s="13">
        <v>1</v>
      </c>
      <c r="BE2380" s="13">
        <v>64.475200000000001</v>
      </c>
      <c r="BF2380" s="13">
        <v>1.1813799999999999E-2</v>
      </c>
      <c r="BG2380" s="13">
        <v>64.474999999999994</v>
      </c>
      <c r="BH2380" s="13">
        <v>1</v>
      </c>
      <c r="BI2380" s="13">
        <v>138.36099999999999</v>
      </c>
      <c r="BJ2380" s="12">
        <v>3.7023400000000003E-14</v>
      </c>
      <c r="BK2380" s="13">
        <v>138.36000000000001</v>
      </c>
      <c r="BL2380" s="13">
        <v>1</v>
      </c>
      <c r="BM2380" s="13">
        <v>162.95599999999999</v>
      </c>
      <c r="BN2380" s="12">
        <v>2.3423599999999999E-17</v>
      </c>
      <c r="BO2380" s="13">
        <v>162.96</v>
      </c>
      <c r="BP2380" s="13">
        <v>1</v>
      </c>
      <c r="BQ2380" s="13">
        <v>125.563</v>
      </c>
      <c r="BR2380" s="12">
        <v>2.3680699999999999E-11</v>
      </c>
      <c r="BS2380" s="13">
        <v>125.56</v>
      </c>
      <c r="BT2380" s="13">
        <v>1</v>
      </c>
      <c r="BU2380" s="13">
        <v>98.360699999999994</v>
      </c>
      <c r="BV2380" s="12">
        <v>5.7586900000000003E-5</v>
      </c>
      <c r="BW2380" s="13">
        <v>98.361000000000004</v>
      </c>
      <c r="BX2380" s="13">
        <v>1</v>
      </c>
      <c r="BY2380" s="13">
        <v>152.52600000000001</v>
      </c>
      <c r="BZ2380" s="12">
        <v>4.67399E-15</v>
      </c>
      <c r="CA2380" s="13">
        <v>152.53</v>
      </c>
      <c r="CB2380" s="13">
        <v>1</v>
      </c>
      <c r="CC2380" s="13">
        <v>101.20099999999999</v>
      </c>
      <c r="CD2380" s="12">
        <v>1.20525E-5</v>
      </c>
      <c r="CE2380" s="13">
        <v>101.2</v>
      </c>
      <c r="CF2380" s="13">
        <v>1</v>
      </c>
      <c r="CG2380" s="13" t="s">
        <v>70929</v>
      </c>
      <c r="CH2380" s="12">
        <v>2.3423599999999999E-17</v>
      </c>
      <c r="CI2380" s="13">
        <v>162.96</v>
      </c>
      <c r="CJ2380" s="13" t="s">
        <v>72597</v>
      </c>
      <c r="CK2380" s="13" t="s">
        <v>72598</v>
      </c>
      <c r="CL2380" s="13" t="s">
        <v>72599</v>
      </c>
      <c r="CM2380" s="13">
        <v>6</v>
      </c>
      <c r="CN2380" s="13">
        <v>2</v>
      </c>
      <c r="CO2380" s="13">
        <v>617.80844000000002</v>
      </c>
      <c r="CP2380" s="13">
        <v>-0.43209999999999998</v>
      </c>
      <c r="CQ2380" s="13">
        <v>154520000</v>
      </c>
      <c r="CR2380" s="13"/>
      <c r="CS2380" s="13">
        <v>3326000</v>
      </c>
      <c r="CT2380" s="13">
        <v>24350000</v>
      </c>
      <c r="CU2380" s="13">
        <v>21516000</v>
      </c>
      <c r="CV2380" s="13">
        <v>18074000</v>
      </c>
      <c r="CW2380" s="13">
        <v>17602000</v>
      </c>
      <c r="CX2380" s="13">
        <v>5511000</v>
      </c>
      <c r="CY2380" s="13">
        <v>5413200</v>
      </c>
      <c r="CZ2380" s="13">
        <v>6066000</v>
      </c>
      <c r="DA2380" s="13">
        <v>375710</v>
      </c>
      <c r="DB2380" s="13">
        <v>0</v>
      </c>
      <c r="DC2380" s="13">
        <v>6841000</v>
      </c>
      <c r="DD2380" s="13">
        <v>7533300</v>
      </c>
      <c r="DE2380" s="13">
        <v>6297700</v>
      </c>
      <c r="DF2380" s="13">
        <v>5949500</v>
      </c>
      <c r="DG2380" s="13">
        <v>11070000</v>
      </c>
      <c r="DH2380" s="13">
        <v>7297200</v>
      </c>
      <c r="DI2380" s="13">
        <v>6202400</v>
      </c>
      <c r="DJ2380" s="13">
        <v>1097900</v>
      </c>
      <c r="DK2380" s="13">
        <v>17</v>
      </c>
    </row>
    <row r="2381" spans="1:115">
      <c r="A2381" s="3" t="s">
        <v>72600</v>
      </c>
      <c r="B2381" s="3" t="s">
        <v>72601</v>
      </c>
      <c r="C2381" s="3" t="s">
        <v>72601</v>
      </c>
      <c r="D2381" s="13">
        <v>167</v>
      </c>
      <c r="E2381" s="13">
        <v>167</v>
      </c>
      <c r="H2381" s="3" t="s">
        <v>72602</v>
      </c>
      <c r="I2381" s="3" t="s">
        <v>72603</v>
      </c>
      <c r="J2381" s="13">
        <v>0.86986300000000005</v>
      </c>
      <c r="K2381" s="13">
        <v>8.2651699999999995</v>
      </c>
      <c r="L2381" s="13">
        <v>0.46169700000000002</v>
      </c>
      <c r="M2381" s="13">
        <v>0</v>
      </c>
      <c r="N2381" s="12">
        <v>2.9970899999999998E-31</v>
      </c>
      <c r="O2381" s="13">
        <v>146.97999999999999</v>
      </c>
      <c r="P2381" s="13">
        <v>0.84838499999999994</v>
      </c>
      <c r="Q2381" s="13">
        <v>7.5695199999999998</v>
      </c>
      <c r="R2381" s="12">
        <v>9.3065799999999993E-83</v>
      </c>
      <c r="S2381" s="13">
        <v>214.99</v>
      </c>
      <c r="T2381" s="13">
        <v>0.92745299999999997</v>
      </c>
      <c r="U2381" s="13">
        <v>11.070499999999999</v>
      </c>
      <c r="V2381" s="12">
        <v>3.3155199999999999E-74</v>
      </c>
      <c r="W2381" s="13">
        <v>192.68</v>
      </c>
      <c r="X2381" s="13">
        <v>0.89302499999999996</v>
      </c>
      <c r="Y2381" s="13">
        <v>9.2831799999999998</v>
      </c>
      <c r="Z2381" s="12">
        <v>7.86612E-33</v>
      </c>
      <c r="AA2381" s="13">
        <v>156.6</v>
      </c>
      <c r="AB2381" s="13">
        <v>0.86986300000000005</v>
      </c>
      <c r="AC2381" s="13">
        <v>8.2651699999999995</v>
      </c>
      <c r="AD2381" s="12">
        <v>4.3257400000000001E-88</v>
      </c>
      <c r="AE2381" s="13">
        <v>239.93</v>
      </c>
      <c r="AF2381" s="13">
        <v>0</v>
      </c>
      <c r="AG2381" s="13">
        <v>0</v>
      </c>
      <c r="AH2381" s="13"/>
      <c r="AI2381" s="13"/>
      <c r="AJ2381" s="13"/>
      <c r="AK2381" s="13"/>
      <c r="AL2381" s="13"/>
      <c r="AM2381" s="13"/>
      <c r="AN2381" s="13"/>
      <c r="AO2381" s="13"/>
      <c r="AP2381" s="13"/>
      <c r="AQ2381" s="13"/>
      <c r="AR2381" s="13"/>
      <c r="AS2381" s="13"/>
      <c r="AT2381" s="13"/>
      <c r="AU2381" s="13"/>
      <c r="AV2381" s="13"/>
      <c r="AW2381" s="13"/>
      <c r="AX2381" s="13"/>
      <c r="AY2381" s="13"/>
      <c r="AZ2381" s="13">
        <v>0</v>
      </c>
      <c r="BA2381" s="13">
        <v>0</v>
      </c>
      <c r="BB2381" s="13"/>
      <c r="BC2381" s="13"/>
      <c r="BD2381" s="13">
        <v>0</v>
      </c>
      <c r="BE2381" s="13">
        <v>0</v>
      </c>
      <c r="BF2381" s="13"/>
      <c r="BG2381" s="13"/>
      <c r="BH2381" s="13">
        <v>0</v>
      </c>
      <c r="BI2381" s="13">
        <v>0</v>
      </c>
      <c r="BJ2381" s="13"/>
      <c r="BK2381" s="13"/>
      <c r="BL2381" s="13"/>
      <c r="BM2381" s="13"/>
      <c r="BN2381" s="13"/>
      <c r="BO2381" s="13"/>
      <c r="BP2381" s="13"/>
      <c r="BQ2381" s="13"/>
      <c r="BR2381" s="13"/>
      <c r="BS2381" s="13"/>
      <c r="BT2381" s="13">
        <v>0</v>
      </c>
      <c r="BU2381" s="13">
        <v>0</v>
      </c>
      <c r="BV2381" s="13"/>
      <c r="BW2381" s="13"/>
      <c r="BX2381" s="13"/>
      <c r="BY2381" s="13"/>
      <c r="BZ2381" s="13"/>
      <c r="CA2381" s="13"/>
      <c r="CB2381" s="13"/>
      <c r="CC2381" s="13"/>
      <c r="CD2381" s="13"/>
      <c r="CE2381" s="13"/>
      <c r="CF2381" s="13">
        <v>1</v>
      </c>
      <c r="CG2381" s="13" t="s">
        <v>72604</v>
      </c>
      <c r="CH2381" s="12">
        <v>4.3257400000000001E-88</v>
      </c>
      <c r="CI2381" s="13">
        <v>239.93</v>
      </c>
      <c r="CJ2381" s="13" t="s">
        <v>72605</v>
      </c>
      <c r="CK2381" s="13" t="s">
        <v>72606</v>
      </c>
      <c r="CL2381" s="13" t="s">
        <v>72607</v>
      </c>
      <c r="CM2381" s="13">
        <v>14</v>
      </c>
      <c r="CN2381" s="13">
        <v>3</v>
      </c>
      <c r="CO2381" s="13">
        <v>736.64439000000004</v>
      </c>
      <c r="CP2381" s="13">
        <v>0.22678000000000001</v>
      </c>
      <c r="CQ2381" s="13">
        <v>31705000</v>
      </c>
      <c r="CR2381" s="13"/>
      <c r="CS2381" s="13">
        <v>876640</v>
      </c>
      <c r="CT2381" s="13">
        <v>10213000</v>
      </c>
      <c r="CU2381" s="13">
        <v>1377500</v>
      </c>
      <c r="CV2381" s="13">
        <v>4018600</v>
      </c>
      <c r="CW2381" s="13">
        <v>15219000</v>
      </c>
      <c r="CX2381" s="13">
        <v>0</v>
      </c>
      <c r="CY2381" s="13">
        <v>0</v>
      </c>
      <c r="CZ2381" s="13">
        <v>0</v>
      </c>
      <c r="DA2381" s="13">
        <v>0</v>
      </c>
      <c r="DB2381" s="13">
        <v>0</v>
      </c>
      <c r="DC2381" s="13">
        <v>0</v>
      </c>
      <c r="DD2381" s="13">
        <v>0</v>
      </c>
      <c r="DE2381" s="13">
        <v>0</v>
      </c>
      <c r="DF2381" s="13">
        <v>0</v>
      </c>
      <c r="DG2381" s="13">
        <v>0</v>
      </c>
      <c r="DH2381" s="13">
        <v>0</v>
      </c>
      <c r="DI2381" s="13">
        <v>0</v>
      </c>
      <c r="DJ2381" s="13">
        <v>0</v>
      </c>
      <c r="DK2381" s="13">
        <v>0</v>
      </c>
    </row>
    <row r="2382" spans="1:115">
      <c r="A2382" s="3" t="s">
        <v>72601</v>
      </c>
      <c r="B2382" s="3" t="s">
        <v>72601</v>
      </c>
      <c r="C2382" s="3" t="s">
        <v>72601</v>
      </c>
      <c r="D2382" s="13">
        <v>273</v>
      </c>
      <c r="E2382" s="13">
        <v>273</v>
      </c>
      <c r="H2382" s="3" t="s">
        <v>72608</v>
      </c>
      <c r="I2382" s="3" t="s">
        <v>72609</v>
      </c>
      <c r="J2382" s="13">
        <v>0.99999899999999997</v>
      </c>
      <c r="K2382" s="13">
        <v>58.710799999999999</v>
      </c>
      <c r="L2382" s="13"/>
      <c r="M2382" s="13"/>
      <c r="N2382" s="13"/>
      <c r="O2382" s="13"/>
      <c r="P2382" s="13">
        <v>0.99999899999999997</v>
      </c>
      <c r="Q2382" s="13">
        <v>58.710799999999999</v>
      </c>
      <c r="R2382" s="13">
        <v>1.7908299999999999E-2</v>
      </c>
      <c r="S2382" s="13">
        <v>87.171000000000006</v>
      </c>
      <c r="T2382" s="13"/>
      <c r="U2382" s="13"/>
      <c r="V2382" s="13"/>
      <c r="W2382" s="13"/>
      <c r="X2382" s="13"/>
      <c r="Y2382" s="13"/>
      <c r="Z2382" s="13"/>
      <c r="AA2382" s="13"/>
      <c r="AB2382" s="13">
        <v>0</v>
      </c>
      <c r="AC2382" s="13">
        <v>0</v>
      </c>
      <c r="AD2382" s="13"/>
      <c r="AE2382" s="13"/>
      <c r="AF2382" s="13"/>
      <c r="AG2382" s="13"/>
      <c r="AH2382" s="13"/>
      <c r="AI2382" s="13"/>
      <c r="AJ2382" s="13"/>
      <c r="AK2382" s="13"/>
      <c r="AL2382" s="13"/>
      <c r="AM2382" s="13"/>
      <c r="AN2382" s="13"/>
      <c r="AO2382" s="13"/>
      <c r="AP2382" s="13"/>
      <c r="AQ2382" s="13"/>
      <c r="AR2382" s="13"/>
      <c r="AS2382" s="13"/>
      <c r="AT2382" s="13"/>
      <c r="AU2382" s="13"/>
      <c r="AV2382" s="13"/>
      <c r="AW2382" s="13"/>
      <c r="AX2382" s="13"/>
      <c r="AY2382" s="13"/>
      <c r="AZ2382" s="13"/>
      <c r="BA2382" s="13"/>
      <c r="BB2382" s="13"/>
      <c r="BC2382" s="13"/>
      <c r="BD2382" s="13"/>
      <c r="BE2382" s="13"/>
      <c r="BF2382" s="13"/>
      <c r="BG2382" s="13"/>
      <c r="BH2382" s="13"/>
      <c r="BI2382" s="13"/>
      <c r="BJ2382" s="13"/>
      <c r="BK2382" s="13"/>
      <c r="BL2382" s="13"/>
      <c r="BM2382" s="13"/>
      <c r="BN2382" s="13"/>
      <c r="BO2382" s="13"/>
      <c r="BP2382" s="13"/>
      <c r="BQ2382" s="13"/>
      <c r="BR2382" s="13"/>
      <c r="BS2382" s="13"/>
      <c r="BT2382" s="13"/>
      <c r="BU2382" s="13"/>
      <c r="BV2382" s="13"/>
      <c r="BW2382" s="13"/>
      <c r="BX2382" s="13"/>
      <c r="BY2382" s="13"/>
      <c r="BZ2382" s="13"/>
      <c r="CA2382" s="13"/>
      <c r="CB2382" s="13"/>
      <c r="CC2382" s="13"/>
      <c r="CD2382" s="13"/>
      <c r="CE2382" s="13"/>
      <c r="CF2382" s="13">
        <v>1</v>
      </c>
      <c r="CG2382" s="13" t="s">
        <v>72610</v>
      </c>
      <c r="CH2382" s="13">
        <v>1.7908299999999999E-2</v>
      </c>
      <c r="CI2382" s="13">
        <v>87.171000000000006</v>
      </c>
      <c r="CJ2382" s="13" t="s">
        <v>72611</v>
      </c>
      <c r="CK2382" s="13" t="s">
        <v>72612</v>
      </c>
      <c r="CL2382" s="13" t="s">
        <v>72613</v>
      </c>
      <c r="CM2382" s="13">
        <v>4</v>
      </c>
      <c r="CN2382" s="13">
        <v>2</v>
      </c>
      <c r="CO2382" s="13">
        <v>487.20582000000002</v>
      </c>
      <c r="CP2382" s="13">
        <v>1.2702</v>
      </c>
      <c r="CQ2382" s="13">
        <v>1001500</v>
      </c>
      <c r="CR2382" s="13"/>
      <c r="CS2382" s="13">
        <v>0</v>
      </c>
      <c r="CT2382" s="13">
        <v>1001500</v>
      </c>
      <c r="CU2382" s="13">
        <v>0</v>
      </c>
      <c r="CV2382" s="13">
        <v>0</v>
      </c>
      <c r="CW2382" s="13">
        <v>0</v>
      </c>
      <c r="CX2382" s="13">
        <v>0</v>
      </c>
      <c r="CY2382" s="13">
        <v>0</v>
      </c>
      <c r="CZ2382" s="13">
        <v>0</v>
      </c>
      <c r="DA2382" s="13">
        <v>0</v>
      </c>
      <c r="DB2382" s="13">
        <v>0</v>
      </c>
      <c r="DC2382" s="13">
        <v>0</v>
      </c>
      <c r="DD2382" s="13">
        <v>0</v>
      </c>
      <c r="DE2382" s="13">
        <v>0</v>
      </c>
      <c r="DF2382" s="13">
        <v>0</v>
      </c>
      <c r="DG2382" s="13">
        <v>0</v>
      </c>
      <c r="DH2382" s="13">
        <v>0</v>
      </c>
      <c r="DI2382" s="13">
        <v>0</v>
      </c>
      <c r="DJ2382" s="13">
        <v>0</v>
      </c>
      <c r="DK2382" s="13">
        <v>1</v>
      </c>
    </row>
    <row r="2383" spans="1:115">
      <c r="A2383" s="3" t="s">
        <v>72614</v>
      </c>
      <c r="B2383" s="3" t="s">
        <v>72614</v>
      </c>
      <c r="C2383" s="3" t="s">
        <v>72614</v>
      </c>
      <c r="D2383" s="13">
        <v>148</v>
      </c>
      <c r="E2383" s="13">
        <v>148</v>
      </c>
      <c r="H2383" s="3" t="s">
        <v>61101</v>
      </c>
      <c r="I2383" s="3" t="s">
        <v>72615</v>
      </c>
      <c r="J2383" s="13">
        <v>1</v>
      </c>
      <c r="K2383" s="13">
        <v>24.166599999999999</v>
      </c>
      <c r="L2383" s="13"/>
      <c r="M2383" s="13"/>
      <c r="N2383" s="13"/>
      <c r="O2383" s="13"/>
      <c r="P2383" s="13"/>
      <c r="Q2383" s="13"/>
      <c r="R2383" s="13"/>
      <c r="S2383" s="13"/>
      <c r="T2383" s="13"/>
      <c r="U2383" s="13"/>
      <c r="V2383" s="13"/>
      <c r="W2383" s="13"/>
      <c r="X2383" s="13"/>
      <c r="Y2383" s="13"/>
      <c r="Z2383" s="13"/>
      <c r="AA2383" s="13"/>
      <c r="AB2383" s="13">
        <v>0</v>
      </c>
      <c r="AC2383" s="13">
        <v>0</v>
      </c>
      <c r="AD2383" s="13"/>
      <c r="AE2383" s="13"/>
      <c r="AF2383" s="13">
        <v>0.99945200000000001</v>
      </c>
      <c r="AG2383" s="13">
        <v>32.610500000000002</v>
      </c>
      <c r="AH2383" s="12">
        <v>1.01773E-5</v>
      </c>
      <c r="AI2383" s="13">
        <v>103.96</v>
      </c>
      <c r="AJ2383" s="13">
        <v>1</v>
      </c>
      <c r="AK2383" s="13">
        <v>43.368299999999998</v>
      </c>
      <c r="AL2383" s="12">
        <v>6.3093899999999999E-9</v>
      </c>
      <c r="AM2383" s="13">
        <v>122.02</v>
      </c>
      <c r="AN2383" s="13">
        <v>0.99995699999999998</v>
      </c>
      <c r="AO2383" s="13">
        <v>43.675600000000003</v>
      </c>
      <c r="AP2383" s="13">
        <v>1.8510999999999999E-4</v>
      </c>
      <c r="AQ2383" s="13">
        <v>93.036000000000001</v>
      </c>
      <c r="AR2383" s="13">
        <v>1</v>
      </c>
      <c r="AS2383" s="13">
        <v>24.166599999999999</v>
      </c>
      <c r="AT2383" s="12">
        <v>2.93211E-8</v>
      </c>
      <c r="AU2383" s="13">
        <v>118.8</v>
      </c>
      <c r="AV2383" s="13">
        <v>0.99990800000000002</v>
      </c>
      <c r="AW2383" s="13">
        <v>40.356000000000002</v>
      </c>
      <c r="AX2383" s="12">
        <v>3.7173999999999999E-8</v>
      </c>
      <c r="AY2383" s="13">
        <v>117.72</v>
      </c>
      <c r="AZ2383" s="13"/>
      <c r="BA2383" s="13"/>
      <c r="BB2383" s="13"/>
      <c r="BC2383" s="13"/>
      <c r="BD2383" s="13">
        <v>0</v>
      </c>
      <c r="BE2383" s="13">
        <v>0</v>
      </c>
      <c r="BF2383" s="13"/>
      <c r="BG2383" s="13"/>
      <c r="BH2383" s="13">
        <v>0.99222100000000002</v>
      </c>
      <c r="BI2383" s="13">
        <v>21.056699999999999</v>
      </c>
      <c r="BJ2383" s="13">
        <v>1.3184499999999999</v>
      </c>
      <c r="BK2383" s="13">
        <v>21.056999999999999</v>
      </c>
      <c r="BL2383" s="13">
        <v>0</v>
      </c>
      <c r="BM2383" s="13">
        <v>0</v>
      </c>
      <c r="BN2383" s="13"/>
      <c r="BO2383" s="13"/>
      <c r="BP2383" s="13">
        <v>1</v>
      </c>
      <c r="BQ2383" s="13">
        <v>69.064800000000005</v>
      </c>
      <c r="BR2383" s="13">
        <v>6.0136800000000004E-3</v>
      </c>
      <c r="BS2383" s="13">
        <v>69.064999999999998</v>
      </c>
      <c r="BT2383" s="13">
        <v>0.99992700000000001</v>
      </c>
      <c r="BU2383" s="13">
        <v>41.359200000000001</v>
      </c>
      <c r="BV2383" s="13">
        <v>0.34629399999999999</v>
      </c>
      <c r="BW2383" s="13">
        <v>41.359000000000002</v>
      </c>
      <c r="BX2383" s="13">
        <v>0.99998900000000002</v>
      </c>
      <c r="BY2383" s="13">
        <v>49.508899999999997</v>
      </c>
      <c r="BZ2383" s="13">
        <v>0.11519799999999999</v>
      </c>
      <c r="CA2383" s="13">
        <v>49.509</v>
      </c>
      <c r="CB2383" s="13"/>
      <c r="CC2383" s="13"/>
      <c r="CD2383" s="13"/>
      <c r="CE2383" s="13"/>
      <c r="CF2383" s="13">
        <v>2</v>
      </c>
      <c r="CG2383" s="13" t="s">
        <v>72616</v>
      </c>
      <c r="CH2383" s="12">
        <v>6.3093899999999999E-9</v>
      </c>
      <c r="CI2383" s="13">
        <v>122.02</v>
      </c>
      <c r="CJ2383" s="13" t="s">
        <v>72617</v>
      </c>
      <c r="CK2383" s="13" t="s">
        <v>72618</v>
      </c>
      <c r="CL2383" s="13" t="s">
        <v>72619</v>
      </c>
      <c r="CM2383" s="13">
        <v>10</v>
      </c>
      <c r="CN2383" s="13">
        <v>3</v>
      </c>
      <c r="CO2383" s="13">
        <v>467.56126</v>
      </c>
      <c r="CP2383" s="13">
        <v>-0.17755000000000001</v>
      </c>
      <c r="CQ2383" s="13">
        <v>6998500</v>
      </c>
      <c r="CR2383" s="13"/>
      <c r="CS2383" s="13">
        <v>0</v>
      </c>
      <c r="CT2383" s="13">
        <v>0</v>
      </c>
      <c r="CU2383" s="13">
        <v>0</v>
      </c>
      <c r="CV2383" s="13">
        <v>0</v>
      </c>
      <c r="CW2383" s="13">
        <v>0</v>
      </c>
      <c r="CX2383" s="13">
        <v>1543600</v>
      </c>
      <c r="CY2383" s="13">
        <v>968750</v>
      </c>
      <c r="CZ2383" s="13">
        <v>1007100</v>
      </c>
      <c r="DA2383" s="13">
        <v>1945500</v>
      </c>
      <c r="DB2383" s="13">
        <v>1176300</v>
      </c>
      <c r="DC2383" s="13">
        <v>0</v>
      </c>
      <c r="DD2383" s="13">
        <v>0</v>
      </c>
      <c r="DE2383" s="13">
        <v>24374</v>
      </c>
      <c r="DF2383" s="13">
        <v>0</v>
      </c>
      <c r="DG2383" s="13">
        <v>87918</v>
      </c>
      <c r="DH2383" s="13">
        <v>124080</v>
      </c>
      <c r="DI2383" s="13">
        <v>120970</v>
      </c>
      <c r="DJ2383" s="13">
        <v>0</v>
      </c>
      <c r="DK2383" s="13">
        <v>9</v>
      </c>
    </row>
    <row r="2384" spans="1:115">
      <c r="A2384" s="3" t="s">
        <v>72614</v>
      </c>
      <c r="B2384" s="3" t="s">
        <v>72614</v>
      </c>
      <c r="C2384" s="3" t="s">
        <v>72614</v>
      </c>
      <c r="D2384" s="13">
        <v>139</v>
      </c>
      <c r="E2384" s="13">
        <v>139</v>
      </c>
      <c r="H2384" s="3" t="s">
        <v>61101</v>
      </c>
      <c r="I2384" s="3" t="s">
        <v>72615</v>
      </c>
      <c r="J2384" s="13">
        <v>1</v>
      </c>
      <c r="K2384" s="13">
        <v>24.166599999999999</v>
      </c>
      <c r="L2384" s="13"/>
      <c r="M2384" s="13"/>
      <c r="N2384" s="13"/>
      <c r="O2384" s="13"/>
      <c r="P2384" s="13"/>
      <c r="Q2384" s="13"/>
      <c r="R2384" s="13"/>
      <c r="S2384" s="13"/>
      <c r="T2384" s="13"/>
      <c r="U2384" s="13"/>
      <c r="V2384" s="13"/>
      <c r="W2384" s="13"/>
      <c r="X2384" s="13"/>
      <c r="Y2384" s="13"/>
      <c r="Z2384" s="13"/>
      <c r="AA2384" s="13"/>
      <c r="AB2384" s="13">
        <v>0</v>
      </c>
      <c r="AC2384" s="13">
        <v>0</v>
      </c>
      <c r="AD2384" s="13"/>
      <c r="AE2384" s="13"/>
      <c r="AF2384" s="13">
        <v>5.4790899999999996E-4</v>
      </c>
      <c r="AG2384" s="13">
        <v>-32.610500000000002</v>
      </c>
      <c r="AH2384" s="13">
        <v>0.88724499999999995</v>
      </c>
      <c r="AI2384" s="13">
        <v>32.610999999999997</v>
      </c>
      <c r="AJ2384" s="13">
        <v>1</v>
      </c>
      <c r="AK2384" s="13">
        <v>43.368299999999998</v>
      </c>
      <c r="AL2384" s="13">
        <v>2.0336099999999999E-2</v>
      </c>
      <c r="AM2384" s="13">
        <v>59.944000000000003</v>
      </c>
      <c r="AN2384" s="12">
        <v>4.2896799999999999E-5</v>
      </c>
      <c r="AO2384" s="13">
        <v>-43.675600000000003</v>
      </c>
      <c r="AP2384" s="13">
        <v>0.207038</v>
      </c>
      <c r="AQ2384" s="13">
        <v>43.676000000000002</v>
      </c>
      <c r="AR2384" s="13">
        <v>1</v>
      </c>
      <c r="AS2384" s="13">
        <v>24.166599999999999</v>
      </c>
      <c r="AT2384" s="13">
        <v>8.8163500000000006E-2</v>
      </c>
      <c r="AU2384" s="13">
        <v>51.225999999999999</v>
      </c>
      <c r="AV2384" s="12">
        <v>9.2121999999999997E-5</v>
      </c>
      <c r="AW2384" s="13">
        <v>-40.356000000000002</v>
      </c>
      <c r="AX2384" s="13">
        <v>0.408329</v>
      </c>
      <c r="AY2384" s="13">
        <v>40.356000000000002</v>
      </c>
      <c r="AZ2384" s="13"/>
      <c r="BA2384" s="13"/>
      <c r="BB2384" s="13"/>
      <c r="BC2384" s="13"/>
      <c r="BD2384" s="13">
        <v>0</v>
      </c>
      <c r="BE2384" s="13">
        <v>0</v>
      </c>
      <c r="BF2384" s="13"/>
      <c r="BG2384" s="13"/>
      <c r="BH2384" s="13">
        <v>7.7792900000000003E-3</v>
      </c>
      <c r="BI2384" s="13">
        <v>-21.056699999999999</v>
      </c>
      <c r="BJ2384" s="13">
        <v>1.3184499999999999</v>
      </c>
      <c r="BK2384" s="13">
        <v>21.056999999999999</v>
      </c>
      <c r="BL2384" s="13">
        <v>0</v>
      </c>
      <c r="BM2384" s="13">
        <v>0</v>
      </c>
      <c r="BN2384" s="13"/>
      <c r="BO2384" s="13"/>
      <c r="BP2384" s="13">
        <v>0</v>
      </c>
      <c r="BQ2384" s="13">
        <v>0</v>
      </c>
      <c r="BR2384" s="13"/>
      <c r="BS2384" s="13"/>
      <c r="BT2384" s="12">
        <v>7.3121900000000002E-5</v>
      </c>
      <c r="BU2384" s="13">
        <v>-41.359200000000001</v>
      </c>
      <c r="BV2384" s="13">
        <v>0.34629399999999999</v>
      </c>
      <c r="BW2384" s="13">
        <v>41.359000000000002</v>
      </c>
      <c r="BX2384" s="12">
        <v>1.11972E-5</v>
      </c>
      <c r="BY2384" s="13">
        <v>-49.508899999999997</v>
      </c>
      <c r="BZ2384" s="13">
        <v>0.11519799999999999</v>
      </c>
      <c r="CA2384" s="13">
        <v>49.509</v>
      </c>
      <c r="CB2384" s="13"/>
      <c r="CC2384" s="13"/>
      <c r="CD2384" s="13"/>
      <c r="CE2384" s="13"/>
      <c r="CF2384" s="13">
        <v>2</v>
      </c>
      <c r="CG2384" s="13" t="s">
        <v>72620</v>
      </c>
      <c r="CH2384" s="13">
        <v>2.0336099999999999E-2</v>
      </c>
      <c r="CI2384" s="13">
        <v>59.944000000000003</v>
      </c>
      <c r="CJ2384" s="13" t="s">
        <v>72617</v>
      </c>
      <c r="CK2384" s="13" t="s">
        <v>72618</v>
      </c>
      <c r="CL2384" s="13" t="s">
        <v>72619</v>
      </c>
      <c r="CM2384" s="13">
        <v>1</v>
      </c>
      <c r="CN2384" s="13">
        <v>3</v>
      </c>
      <c r="CO2384" s="13">
        <v>467.56126</v>
      </c>
      <c r="CP2384" s="13">
        <v>-0.17755000000000001</v>
      </c>
      <c r="CQ2384" s="13">
        <v>277240</v>
      </c>
      <c r="CR2384" s="13"/>
      <c r="CS2384" s="13">
        <v>0</v>
      </c>
      <c r="CT2384" s="13">
        <v>0</v>
      </c>
      <c r="CU2384" s="13">
        <v>0</v>
      </c>
      <c r="CV2384" s="13">
        <v>0</v>
      </c>
      <c r="CW2384" s="13">
        <v>0</v>
      </c>
      <c r="CX2384" s="13">
        <v>0</v>
      </c>
      <c r="CY2384" s="13">
        <v>134800</v>
      </c>
      <c r="CZ2384" s="13">
        <v>0</v>
      </c>
      <c r="DA2384" s="13">
        <v>142440</v>
      </c>
      <c r="DB2384" s="13">
        <v>0</v>
      </c>
      <c r="DC2384" s="13">
        <v>0</v>
      </c>
      <c r="DD2384" s="13">
        <v>0</v>
      </c>
      <c r="DE2384" s="13">
        <v>0</v>
      </c>
      <c r="DF2384" s="13">
        <v>0</v>
      </c>
      <c r="DG2384" s="13">
        <v>0</v>
      </c>
      <c r="DH2384" s="13">
        <v>0</v>
      </c>
      <c r="DI2384" s="13">
        <v>0</v>
      </c>
      <c r="DJ2384" s="13">
        <v>0</v>
      </c>
      <c r="DK2384" s="13">
        <v>2</v>
      </c>
    </row>
    <row r="2385" spans="1:115">
      <c r="A2385" s="3" t="s">
        <v>72621</v>
      </c>
      <c r="B2385" s="3" t="s">
        <v>72621</v>
      </c>
      <c r="C2385" s="3" t="s">
        <v>72621</v>
      </c>
      <c r="D2385" s="13">
        <v>217</v>
      </c>
      <c r="E2385" s="13">
        <v>217</v>
      </c>
      <c r="H2385" s="3" t="s">
        <v>65196</v>
      </c>
      <c r="I2385" s="3" t="s">
        <v>72622</v>
      </c>
      <c r="J2385" s="13">
        <v>1</v>
      </c>
      <c r="K2385" s="13">
        <v>114.452</v>
      </c>
      <c r="L2385" s="13"/>
      <c r="M2385" s="13"/>
      <c r="N2385" s="13"/>
      <c r="O2385" s="13"/>
      <c r="P2385" s="13"/>
      <c r="Q2385" s="13"/>
      <c r="R2385" s="13"/>
      <c r="S2385" s="13"/>
      <c r="T2385" s="13"/>
      <c r="U2385" s="13"/>
      <c r="V2385" s="13"/>
      <c r="W2385" s="13"/>
      <c r="X2385" s="13"/>
      <c r="Y2385" s="13"/>
      <c r="Z2385" s="13"/>
      <c r="AA2385" s="13"/>
      <c r="AB2385" s="13"/>
      <c r="AC2385" s="13"/>
      <c r="AD2385" s="13"/>
      <c r="AE2385" s="13"/>
      <c r="AF2385" s="13"/>
      <c r="AG2385" s="13"/>
      <c r="AH2385" s="13"/>
      <c r="AI2385" s="13"/>
      <c r="AJ2385" s="13"/>
      <c r="AK2385" s="13"/>
      <c r="AL2385" s="13"/>
      <c r="AM2385" s="13"/>
      <c r="AN2385" s="13"/>
      <c r="AO2385" s="13"/>
      <c r="AP2385" s="13"/>
      <c r="AQ2385" s="13"/>
      <c r="AR2385" s="13"/>
      <c r="AS2385" s="13"/>
      <c r="AT2385" s="13"/>
      <c r="AU2385" s="13"/>
      <c r="AV2385" s="13"/>
      <c r="AW2385" s="13"/>
      <c r="AX2385" s="13"/>
      <c r="AY2385" s="13"/>
      <c r="AZ2385" s="13"/>
      <c r="BA2385" s="13"/>
      <c r="BB2385" s="13"/>
      <c r="BC2385" s="13"/>
      <c r="BD2385" s="13"/>
      <c r="BE2385" s="13"/>
      <c r="BF2385" s="13"/>
      <c r="BG2385" s="13"/>
      <c r="BH2385" s="13"/>
      <c r="BI2385" s="13"/>
      <c r="BJ2385" s="13"/>
      <c r="BK2385" s="13"/>
      <c r="BL2385" s="13"/>
      <c r="BM2385" s="13"/>
      <c r="BN2385" s="13"/>
      <c r="BO2385" s="13"/>
      <c r="BP2385" s="13"/>
      <c r="BQ2385" s="13"/>
      <c r="BR2385" s="13"/>
      <c r="BS2385" s="13"/>
      <c r="BT2385" s="13"/>
      <c r="BU2385" s="13"/>
      <c r="BV2385" s="13"/>
      <c r="BW2385" s="13"/>
      <c r="BX2385" s="13"/>
      <c r="BY2385" s="13"/>
      <c r="BZ2385" s="13"/>
      <c r="CA2385" s="13"/>
      <c r="CB2385" s="13">
        <v>1</v>
      </c>
      <c r="CC2385" s="13">
        <v>114.452</v>
      </c>
      <c r="CD2385" s="12">
        <v>7.0054699999999997E-34</v>
      </c>
      <c r="CE2385" s="13">
        <v>165.06</v>
      </c>
      <c r="CF2385" s="13">
        <v>1</v>
      </c>
      <c r="CG2385" s="13" t="s">
        <v>72623</v>
      </c>
      <c r="CH2385" s="12">
        <v>7.0054699999999997E-34</v>
      </c>
      <c r="CI2385" s="13">
        <v>165.06</v>
      </c>
      <c r="CJ2385" s="13" t="s">
        <v>72624</v>
      </c>
      <c r="CK2385" s="13" t="s">
        <v>72625</v>
      </c>
      <c r="CL2385" s="13" t="s">
        <v>72626</v>
      </c>
      <c r="CM2385" s="13">
        <v>28</v>
      </c>
      <c r="CN2385" s="13">
        <v>4</v>
      </c>
      <c r="CO2385" s="13">
        <v>769.11441000000002</v>
      </c>
      <c r="CP2385" s="13">
        <v>1.1478999999999999</v>
      </c>
      <c r="CQ2385" s="13">
        <v>137440</v>
      </c>
      <c r="CR2385" s="13"/>
      <c r="CS2385" s="13">
        <v>0</v>
      </c>
      <c r="CT2385" s="13">
        <v>0</v>
      </c>
      <c r="CU2385" s="13">
        <v>0</v>
      </c>
      <c r="CV2385" s="13">
        <v>0</v>
      </c>
      <c r="CW2385" s="13">
        <v>0</v>
      </c>
      <c r="CX2385" s="13">
        <v>0</v>
      </c>
      <c r="CY2385" s="13">
        <v>0</v>
      </c>
      <c r="CZ2385" s="13">
        <v>0</v>
      </c>
      <c r="DA2385" s="13">
        <v>0</v>
      </c>
      <c r="DB2385" s="13">
        <v>0</v>
      </c>
      <c r="DC2385" s="13">
        <v>0</v>
      </c>
      <c r="DD2385" s="13">
        <v>0</v>
      </c>
      <c r="DE2385" s="13">
        <v>0</v>
      </c>
      <c r="DF2385" s="13">
        <v>0</v>
      </c>
      <c r="DG2385" s="13">
        <v>0</v>
      </c>
      <c r="DH2385" s="13">
        <v>0</v>
      </c>
      <c r="DI2385" s="13">
        <v>0</v>
      </c>
      <c r="DJ2385" s="13">
        <v>137440</v>
      </c>
      <c r="DK2385" s="13">
        <v>1</v>
      </c>
    </row>
    <row r="2386" spans="1:115">
      <c r="A2386" s="3" t="s">
        <v>72621</v>
      </c>
      <c r="B2386" s="3" t="s">
        <v>72621</v>
      </c>
      <c r="C2386" s="3" t="s">
        <v>72621</v>
      </c>
      <c r="D2386" s="13">
        <v>433</v>
      </c>
      <c r="E2386" s="13">
        <v>433</v>
      </c>
      <c r="H2386" s="3" t="s">
        <v>65196</v>
      </c>
      <c r="I2386" s="3" t="s">
        <v>72622</v>
      </c>
      <c r="J2386" s="13">
        <v>1</v>
      </c>
      <c r="K2386" s="13">
        <v>127.47199999999999</v>
      </c>
      <c r="L2386" s="13"/>
      <c r="M2386" s="13"/>
      <c r="N2386" s="13"/>
      <c r="O2386" s="13"/>
      <c r="P2386" s="13"/>
      <c r="Q2386" s="13"/>
      <c r="R2386" s="13"/>
      <c r="S2386" s="13"/>
      <c r="T2386" s="13"/>
      <c r="U2386" s="13"/>
      <c r="V2386" s="13"/>
      <c r="W2386" s="13"/>
      <c r="X2386" s="13"/>
      <c r="Y2386" s="13"/>
      <c r="Z2386" s="13"/>
      <c r="AA2386" s="13"/>
      <c r="AB2386" s="13">
        <v>1</v>
      </c>
      <c r="AC2386" s="13">
        <v>127.47199999999999</v>
      </c>
      <c r="AD2386" s="12">
        <v>1.5926600000000001E-18</v>
      </c>
      <c r="AE2386" s="13">
        <v>127.47</v>
      </c>
      <c r="AF2386" s="13"/>
      <c r="AG2386" s="13"/>
      <c r="AH2386" s="13"/>
      <c r="AI2386" s="13"/>
      <c r="AJ2386" s="13"/>
      <c r="AK2386" s="13"/>
      <c r="AL2386" s="13"/>
      <c r="AM2386" s="13"/>
      <c r="AN2386" s="13"/>
      <c r="AO2386" s="13"/>
      <c r="AP2386" s="13"/>
      <c r="AQ2386" s="13"/>
      <c r="AR2386" s="13"/>
      <c r="AS2386" s="13"/>
      <c r="AT2386" s="13"/>
      <c r="AU2386" s="13"/>
      <c r="AV2386" s="13"/>
      <c r="AW2386" s="13"/>
      <c r="AX2386" s="13"/>
      <c r="AY2386" s="13"/>
      <c r="AZ2386" s="13"/>
      <c r="BA2386" s="13"/>
      <c r="BB2386" s="13"/>
      <c r="BC2386" s="13"/>
      <c r="BD2386" s="13"/>
      <c r="BE2386" s="13"/>
      <c r="BF2386" s="13"/>
      <c r="BG2386" s="13"/>
      <c r="BH2386" s="13"/>
      <c r="BI2386" s="13"/>
      <c r="BJ2386" s="13"/>
      <c r="BK2386" s="13"/>
      <c r="BL2386" s="13"/>
      <c r="BM2386" s="13"/>
      <c r="BN2386" s="13"/>
      <c r="BO2386" s="13"/>
      <c r="BP2386" s="13"/>
      <c r="BQ2386" s="13"/>
      <c r="BR2386" s="13"/>
      <c r="BS2386" s="13"/>
      <c r="BT2386" s="13"/>
      <c r="BU2386" s="13"/>
      <c r="BV2386" s="13"/>
      <c r="BW2386" s="13"/>
      <c r="BX2386" s="13"/>
      <c r="BY2386" s="13"/>
      <c r="BZ2386" s="13"/>
      <c r="CA2386" s="13"/>
      <c r="CB2386" s="13"/>
      <c r="CC2386" s="13"/>
      <c r="CD2386" s="13"/>
      <c r="CE2386" s="13"/>
      <c r="CF2386" s="13">
        <v>1</v>
      </c>
      <c r="CG2386" s="13" t="s">
        <v>72627</v>
      </c>
      <c r="CH2386" s="12">
        <v>1.5926600000000001E-18</v>
      </c>
      <c r="CI2386" s="13">
        <v>127.47</v>
      </c>
      <c r="CJ2386" s="13" t="s">
        <v>72628</v>
      </c>
      <c r="CK2386" s="13" t="s">
        <v>72629</v>
      </c>
      <c r="CL2386" s="13" t="s">
        <v>72630</v>
      </c>
      <c r="CM2386" s="13">
        <v>6</v>
      </c>
      <c r="CN2386" s="13">
        <v>2</v>
      </c>
      <c r="CO2386" s="13">
        <v>981.46560999999997</v>
      </c>
      <c r="CP2386" s="13">
        <v>-1.2996000000000001</v>
      </c>
      <c r="CQ2386" s="13">
        <v>273790</v>
      </c>
      <c r="CR2386" s="13"/>
      <c r="CS2386" s="13">
        <v>0</v>
      </c>
      <c r="CT2386" s="13">
        <v>0</v>
      </c>
      <c r="CU2386" s="13">
        <v>0</v>
      </c>
      <c r="CV2386" s="13">
        <v>0</v>
      </c>
      <c r="CW2386" s="13">
        <v>273790</v>
      </c>
      <c r="CX2386" s="13">
        <v>0</v>
      </c>
      <c r="CY2386" s="13">
        <v>0</v>
      </c>
      <c r="CZ2386" s="13">
        <v>0</v>
      </c>
      <c r="DA2386" s="13">
        <v>0</v>
      </c>
      <c r="DB2386" s="13">
        <v>0</v>
      </c>
      <c r="DC2386" s="13">
        <v>0</v>
      </c>
      <c r="DD2386" s="13">
        <v>0</v>
      </c>
      <c r="DE2386" s="13">
        <v>0</v>
      </c>
      <c r="DF2386" s="13">
        <v>0</v>
      </c>
      <c r="DG2386" s="13">
        <v>0</v>
      </c>
      <c r="DH2386" s="13">
        <v>0</v>
      </c>
      <c r="DI2386" s="13">
        <v>0</v>
      </c>
      <c r="DJ2386" s="13">
        <v>0</v>
      </c>
      <c r="DK2386" s="13">
        <v>1</v>
      </c>
    </row>
    <row r="2387" spans="1:115">
      <c r="A2387" s="3" t="s">
        <v>72621</v>
      </c>
      <c r="B2387" s="3" t="s">
        <v>72621</v>
      </c>
      <c r="C2387" s="3" t="s">
        <v>72621</v>
      </c>
      <c r="D2387" s="13">
        <v>633</v>
      </c>
      <c r="E2387" s="13">
        <v>633</v>
      </c>
      <c r="H2387" s="3" t="s">
        <v>65196</v>
      </c>
      <c r="I2387" s="3" t="s">
        <v>72622</v>
      </c>
      <c r="J2387" s="13">
        <v>0.99998799999999999</v>
      </c>
      <c r="K2387" s="13">
        <v>49.051600000000001</v>
      </c>
      <c r="L2387" s="13">
        <v>0.934639</v>
      </c>
      <c r="M2387" s="13">
        <v>11.5533</v>
      </c>
      <c r="N2387" s="13">
        <v>1.0867199999999999</v>
      </c>
      <c r="O2387" s="13">
        <v>27.419</v>
      </c>
      <c r="P2387" s="13">
        <v>0</v>
      </c>
      <c r="Q2387" s="13">
        <v>0</v>
      </c>
      <c r="R2387" s="13"/>
      <c r="S2387" s="13"/>
      <c r="T2387" s="13">
        <v>0.99992999999999999</v>
      </c>
      <c r="U2387" s="13">
        <v>41.575899999999997</v>
      </c>
      <c r="V2387" s="13">
        <v>2.21053E-3</v>
      </c>
      <c r="W2387" s="13">
        <v>76.622</v>
      </c>
      <c r="X2387" s="13">
        <v>0.999668</v>
      </c>
      <c r="Y2387" s="13">
        <v>34.783799999999999</v>
      </c>
      <c r="Z2387" s="13">
        <v>1.6362799999999999E-3</v>
      </c>
      <c r="AA2387" s="13">
        <v>77.89</v>
      </c>
      <c r="AB2387" s="13">
        <v>0.99998799999999999</v>
      </c>
      <c r="AC2387" s="13">
        <v>49.051600000000001</v>
      </c>
      <c r="AD2387" s="12">
        <v>1.0059500000000001E-5</v>
      </c>
      <c r="AE2387" s="13">
        <v>104.05</v>
      </c>
      <c r="AF2387" s="13"/>
      <c r="AG2387" s="13"/>
      <c r="AH2387" s="13"/>
      <c r="AI2387" s="13"/>
      <c r="AJ2387" s="13"/>
      <c r="AK2387" s="13"/>
      <c r="AL2387" s="13"/>
      <c r="AM2387" s="13"/>
      <c r="AN2387" s="13"/>
      <c r="AO2387" s="13"/>
      <c r="AP2387" s="13"/>
      <c r="AQ2387" s="13"/>
      <c r="AR2387" s="13"/>
      <c r="AS2387" s="13"/>
      <c r="AT2387" s="13"/>
      <c r="AU2387" s="13"/>
      <c r="AV2387" s="13"/>
      <c r="AW2387" s="13"/>
      <c r="AX2387" s="13"/>
      <c r="AY2387" s="13"/>
      <c r="AZ2387" s="13"/>
      <c r="BA2387" s="13"/>
      <c r="BB2387" s="13"/>
      <c r="BC2387" s="13"/>
      <c r="BD2387" s="13"/>
      <c r="BE2387" s="13"/>
      <c r="BF2387" s="13"/>
      <c r="BG2387" s="13"/>
      <c r="BH2387" s="13"/>
      <c r="BI2387" s="13"/>
      <c r="BJ2387" s="13"/>
      <c r="BK2387" s="13"/>
      <c r="BL2387" s="13"/>
      <c r="BM2387" s="13"/>
      <c r="BN2387" s="13"/>
      <c r="BO2387" s="13"/>
      <c r="BP2387" s="13"/>
      <c r="BQ2387" s="13"/>
      <c r="BR2387" s="13"/>
      <c r="BS2387" s="13"/>
      <c r="BT2387" s="13"/>
      <c r="BU2387" s="13"/>
      <c r="BV2387" s="13"/>
      <c r="BW2387" s="13"/>
      <c r="BX2387" s="13"/>
      <c r="BY2387" s="13"/>
      <c r="BZ2387" s="13"/>
      <c r="CA2387" s="13"/>
      <c r="CB2387" s="13">
        <v>0.99904999999999999</v>
      </c>
      <c r="CC2387" s="13">
        <v>30.219000000000001</v>
      </c>
      <c r="CD2387" s="13">
        <v>9.6077799999999998E-3</v>
      </c>
      <c r="CE2387" s="13">
        <v>65.475999999999999</v>
      </c>
      <c r="CF2387" s="13">
        <v>1</v>
      </c>
      <c r="CG2387" s="13" t="s">
        <v>72631</v>
      </c>
      <c r="CH2387" s="12">
        <v>1.0059500000000001E-5</v>
      </c>
      <c r="CI2387" s="13">
        <v>104.05</v>
      </c>
      <c r="CJ2387" s="13" t="s">
        <v>72632</v>
      </c>
      <c r="CK2387" s="13" t="s">
        <v>72633</v>
      </c>
      <c r="CL2387" s="13" t="s">
        <v>72634</v>
      </c>
      <c r="CM2387" s="13">
        <v>9</v>
      </c>
      <c r="CN2387" s="13">
        <v>2</v>
      </c>
      <c r="CO2387" s="13">
        <v>698.85136</v>
      </c>
      <c r="CP2387" s="13">
        <v>0.48255999999999999</v>
      </c>
      <c r="CQ2387" s="13">
        <v>1586700</v>
      </c>
      <c r="CR2387" s="13">
        <v>4.3985000000000003</v>
      </c>
      <c r="CS2387" s="13">
        <v>42521</v>
      </c>
      <c r="CT2387" s="13">
        <v>0</v>
      </c>
      <c r="CU2387" s="13">
        <v>375660</v>
      </c>
      <c r="CV2387" s="13">
        <v>131440</v>
      </c>
      <c r="CW2387" s="13">
        <v>460400</v>
      </c>
      <c r="CX2387" s="13">
        <v>0</v>
      </c>
      <c r="CY2387" s="13">
        <v>0</v>
      </c>
      <c r="CZ2387" s="13">
        <v>0</v>
      </c>
      <c r="DA2387" s="13">
        <v>0</v>
      </c>
      <c r="DB2387" s="13">
        <v>0</v>
      </c>
      <c r="DC2387" s="13">
        <v>0</v>
      </c>
      <c r="DD2387" s="13">
        <v>0</v>
      </c>
      <c r="DE2387" s="13">
        <v>0</v>
      </c>
      <c r="DF2387" s="13">
        <v>0</v>
      </c>
      <c r="DG2387" s="13">
        <v>0</v>
      </c>
      <c r="DH2387" s="13">
        <v>0</v>
      </c>
      <c r="DI2387" s="13">
        <v>0</v>
      </c>
      <c r="DJ2387" s="13">
        <v>576670</v>
      </c>
      <c r="DK2387" s="13">
        <v>4</v>
      </c>
    </row>
    <row r="2388" spans="1:115">
      <c r="A2388" s="3" t="s">
        <v>72621</v>
      </c>
      <c r="B2388" s="3" t="s">
        <v>72621</v>
      </c>
      <c r="C2388" s="3" t="s">
        <v>72621</v>
      </c>
      <c r="D2388" s="13">
        <v>360</v>
      </c>
      <c r="E2388" s="13">
        <v>360</v>
      </c>
      <c r="H2388" s="3" t="s">
        <v>65196</v>
      </c>
      <c r="I2388" s="3" t="s">
        <v>72622</v>
      </c>
      <c r="J2388" s="13">
        <v>0.99969799999999998</v>
      </c>
      <c r="K2388" s="13">
        <v>35.2044</v>
      </c>
      <c r="L2388" s="13"/>
      <c r="M2388" s="13"/>
      <c r="N2388" s="13"/>
      <c r="O2388" s="13"/>
      <c r="P2388" s="13">
        <v>0.80127300000000001</v>
      </c>
      <c r="Q2388" s="13">
        <v>6.0552400000000004</v>
      </c>
      <c r="R2388" s="12">
        <v>1.18847E-5</v>
      </c>
      <c r="S2388" s="13">
        <v>88.747</v>
      </c>
      <c r="T2388" s="13"/>
      <c r="U2388" s="13"/>
      <c r="V2388" s="13"/>
      <c r="W2388" s="13"/>
      <c r="X2388" s="13">
        <v>0.5</v>
      </c>
      <c r="Y2388" s="13">
        <v>0</v>
      </c>
      <c r="Z2388" s="12">
        <v>1.35797E-11</v>
      </c>
      <c r="AA2388" s="13">
        <v>116.67</v>
      </c>
      <c r="AB2388" s="13">
        <v>0.99969799999999998</v>
      </c>
      <c r="AC2388" s="13">
        <v>35.2044</v>
      </c>
      <c r="AD2388" s="12">
        <v>4.6460700000000003E-68</v>
      </c>
      <c r="AE2388" s="13">
        <v>216.25</v>
      </c>
      <c r="AF2388" s="13"/>
      <c r="AG2388" s="13"/>
      <c r="AH2388" s="13"/>
      <c r="AI2388" s="13"/>
      <c r="AJ2388" s="13"/>
      <c r="AK2388" s="13"/>
      <c r="AL2388" s="13"/>
      <c r="AM2388" s="13"/>
      <c r="AN2388" s="13"/>
      <c r="AO2388" s="13"/>
      <c r="AP2388" s="13"/>
      <c r="AQ2388" s="13"/>
      <c r="AR2388" s="13"/>
      <c r="AS2388" s="13"/>
      <c r="AT2388" s="13"/>
      <c r="AU2388" s="13"/>
      <c r="AV2388" s="13">
        <v>0</v>
      </c>
      <c r="AW2388" s="13">
        <v>0</v>
      </c>
      <c r="AX2388" s="13"/>
      <c r="AY2388" s="13"/>
      <c r="AZ2388" s="13"/>
      <c r="BA2388" s="13"/>
      <c r="BB2388" s="13"/>
      <c r="BC2388" s="13"/>
      <c r="BD2388" s="13"/>
      <c r="BE2388" s="13"/>
      <c r="BF2388" s="13"/>
      <c r="BG2388" s="13"/>
      <c r="BH2388" s="13"/>
      <c r="BI2388" s="13"/>
      <c r="BJ2388" s="13"/>
      <c r="BK2388" s="13"/>
      <c r="BL2388" s="13"/>
      <c r="BM2388" s="13"/>
      <c r="BN2388" s="13"/>
      <c r="BO2388" s="13"/>
      <c r="BP2388" s="13"/>
      <c r="BQ2388" s="13"/>
      <c r="BR2388" s="13"/>
      <c r="BS2388" s="13"/>
      <c r="BT2388" s="13"/>
      <c r="BU2388" s="13"/>
      <c r="BV2388" s="13"/>
      <c r="BW2388" s="13"/>
      <c r="BX2388" s="13"/>
      <c r="BY2388" s="13"/>
      <c r="BZ2388" s="13"/>
      <c r="CA2388" s="13"/>
      <c r="CB2388" s="13">
        <v>0.98493900000000001</v>
      </c>
      <c r="CC2388" s="13">
        <v>18.1556</v>
      </c>
      <c r="CD2388" s="12">
        <v>3.2253299999999998E-6</v>
      </c>
      <c r="CE2388" s="13">
        <v>93.989000000000004</v>
      </c>
      <c r="CF2388" s="13">
        <v>1</v>
      </c>
      <c r="CG2388" s="13" t="s">
        <v>72635</v>
      </c>
      <c r="CH2388" s="12">
        <v>4.6460700000000003E-68</v>
      </c>
      <c r="CI2388" s="13">
        <v>216.25</v>
      </c>
      <c r="CJ2388" s="13" t="s">
        <v>72636</v>
      </c>
      <c r="CK2388" s="13" t="s">
        <v>72637</v>
      </c>
      <c r="CL2388" s="13" t="s">
        <v>72638</v>
      </c>
      <c r="CM2388" s="13">
        <v>10</v>
      </c>
      <c r="CN2388" s="13">
        <v>2</v>
      </c>
      <c r="CO2388" s="13">
        <v>972.47290999999996</v>
      </c>
      <c r="CP2388" s="13">
        <v>-0.34493000000000001</v>
      </c>
      <c r="CQ2388" s="13">
        <v>1435100</v>
      </c>
      <c r="CR2388" s="13"/>
      <c r="CS2388" s="13">
        <v>0</v>
      </c>
      <c r="CT2388" s="13">
        <v>387920</v>
      </c>
      <c r="CU2388" s="13">
        <v>0</v>
      </c>
      <c r="CV2388" s="13">
        <v>159690</v>
      </c>
      <c r="CW2388" s="13">
        <v>604280</v>
      </c>
      <c r="CX2388" s="13">
        <v>0</v>
      </c>
      <c r="CY2388" s="13">
        <v>0</v>
      </c>
      <c r="CZ2388" s="13">
        <v>0</v>
      </c>
      <c r="DA2388" s="13">
        <v>0</v>
      </c>
      <c r="DB2388" s="13">
        <v>0</v>
      </c>
      <c r="DC2388" s="13">
        <v>0</v>
      </c>
      <c r="DD2388" s="13">
        <v>0</v>
      </c>
      <c r="DE2388" s="13">
        <v>0</v>
      </c>
      <c r="DF2388" s="13">
        <v>0</v>
      </c>
      <c r="DG2388" s="13">
        <v>0</v>
      </c>
      <c r="DH2388" s="13">
        <v>0</v>
      </c>
      <c r="DI2388" s="13">
        <v>0</v>
      </c>
      <c r="DJ2388" s="13">
        <v>283260</v>
      </c>
      <c r="DK2388" s="13">
        <v>2</v>
      </c>
    </row>
    <row r="2389" spans="1:115">
      <c r="A2389" s="3" t="s">
        <v>72639</v>
      </c>
      <c r="B2389" s="3" t="s">
        <v>72639</v>
      </c>
      <c r="C2389" s="3" t="s">
        <v>72639</v>
      </c>
      <c r="D2389" s="13">
        <v>453</v>
      </c>
      <c r="E2389" s="13">
        <v>453</v>
      </c>
      <c r="H2389" s="3" t="s">
        <v>72640</v>
      </c>
      <c r="I2389" s="3" t="s">
        <v>72641</v>
      </c>
      <c r="J2389" s="13">
        <v>1</v>
      </c>
      <c r="K2389" s="13">
        <v>56.207700000000003</v>
      </c>
      <c r="L2389" s="13"/>
      <c r="M2389" s="13"/>
      <c r="N2389" s="13"/>
      <c r="O2389" s="13"/>
      <c r="P2389" s="13"/>
      <c r="Q2389" s="13"/>
      <c r="R2389" s="13"/>
      <c r="S2389" s="13"/>
      <c r="T2389" s="13"/>
      <c r="U2389" s="13"/>
      <c r="V2389" s="13"/>
      <c r="W2389" s="13"/>
      <c r="X2389" s="13"/>
      <c r="Y2389" s="13"/>
      <c r="Z2389" s="13"/>
      <c r="AA2389" s="13"/>
      <c r="AB2389" s="13"/>
      <c r="AC2389" s="13"/>
      <c r="AD2389" s="13"/>
      <c r="AE2389" s="13"/>
      <c r="AF2389" s="13"/>
      <c r="AG2389" s="13"/>
      <c r="AH2389" s="13"/>
      <c r="AI2389" s="13"/>
      <c r="AJ2389" s="13"/>
      <c r="AK2389" s="13"/>
      <c r="AL2389" s="13"/>
      <c r="AM2389" s="13"/>
      <c r="AN2389" s="13"/>
      <c r="AO2389" s="13"/>
      <c r="AP2389" s="13"/>
      <c r="AQ2389" s="13"/>
      <c r="AR2389" s="13"/>
      <c r="AS2389" s="13"/>
      <c r="AT2389" s="13"/>
      <c r="AU2389" s="13"/>
      <c r="AV2389" s="13"/>
      <c r="AW2389" s="13"/>
      <c r="AX2389" s="13"/>
      <c r="AY2389" s="13"/>
      <c r="AZ2389" s="13"/>
      <c r="BA2389" s="13"/>
      <c r="BB2389" s="13"/>
      <c r="BC2389" s="13"/>
      <c r="BD2389" s="13"/>
      <c r="BE2389" s="13"/>
      <c r="BF2389" s="13"/>
      <c r="BG2389" s="13"/>
      <c r="BH2389" s="13"/>
      <c r="BI2389" s="13"/>
      <c r="BJ2389" s="13"/>
      <c r="BK2389" s="13"/>
      <c r="BL2389" s="13"/>
      <c r="BM2389" s="13"/>
      <c r="BN2389" s="13"/>
      <c r="BO2389" s="13"/>
      <c r="BP2389" s="13"/>
      <c r="BQ2389" s="13"/>
      <c r="BR2389" s="13"/>
      <c r="BS2389" s="13"/>
      <c r="BT2389" s="13"/>
      <c r="BU2389" s="13"/>
      <c r="BV2389" s="13"/>
      <c r="BW2389" s="13"/>
      <c r="BX2389" s="13">
        <v>1</v>
      </c>
      <c r="BY2389" s="13">
        <v>56.207700000000003</v>
      </c>
      <c r="BZ2389" s="13">
        <v>2.2208599999999998E-2</v>
      </c>
      <c r="CA2389" s="13">
        <v>56.207999999999998</v>
      </c>
      <c r="CB2389" s="13"/>
      <c r="CC2389" s="13"/>
      <c r="CD2389" s="13"/>
      <c r="CE2389" s="13"/>
      <c r="CF2389" s="13">
        <v>1</v>
      </c>
      <c r="CG2389" s="13" t="s">
        <v>72642</v>
      </c>
      <c r="CH2389" s="13">
        <v>2.2208599999999998E-2</v>
      </c>
      <c r="CI2389" s="13">
        <v>56.207999999999998</v>
      </c>
      <c r="CJ2389" s="13" t="s">
        <v>72643</v>
      </c>
      <c r="CK2389" s="13" t="s">
        <v>72644</v>
      </c>
      <c r="CL2389" s="13" t="s">
        <v>72645</v>
      </c>
      <c r="CM2389" s="13">
        <v>2</v>
      </c>
      <c r="CN2389" s="13">
        <v>3</v>
      </c>
      <c r="CO2389" s="13">
        <v>574.93717000000004</v>
      </c>
      <c r="CP2389" s="13">
        <v>1.7875000000000001</v>
      </c>
      <c r="CQ2389" s="13">
        <v>157100</v>
      </c>
      <c r="CR2389" s="13">
        <v>0.30629000000000001</v>
      </c>
      <c r="CS2389" s="13">
        <v>0</v>
      </c>
      <c r="CT2389" s="13">
        <v>0</v>
      </c>
      <c r="CU2389" s="13">
        <v>0</v>
      </c>
      <c r="CV2389" s="13">
        <v>0</v>
      </c>
      <c r="CW2389" s="13">
        <v>0</v>
      </c>
      <c r="CX2389" s="13">
        <v>0</v>
      </c>
      <c r="CY2389" s="13">
        <v>0</v>
      </c>
      <c r="CZ2389" s="13">
        <v>0</v>
      </c>
      <c r="DA2389" s="13">
        <v>0</v>
      </c>
      <c r="DB2389" s="13">
        <v>0</v>
      </c>
      <c r="DC2389" s="13">
        <v>0</v>
      </c>
      <c r="DD2389" s="13">
        <v>0</v>
      </c>
      <c r="DE2389" s="13">
        <v>0</v>
      </c>
      <c r="DF2389" s="13">
        <v>0</v>
      </c>
      <c r="DG2389" s="13">
        <v>0</v>
      </c>
      <c r="DH2389" s="13">
        <v>0</v>
      </c>
      <c r="DI2389" s="13">
        <v>157100</v>
      </c>
      <c r="DJ2389" s="13">
        <v>0</v>
      </c>
      <c r="DK2389" s="13">
        <v>1</v>
      </c>
    </row>
    <row r="2390" spans="1:115">
      <c r="A2390" s="3" t="s">
        <v>72646</v>
      </c>
      <c r="B2390" s="3" t="s">
        <v>72646</v>
      </c>
      <c r="C2390" s="3" t="s">
        <v>72646</v>
      </c>
      <c r="D2390" s="13">
        <v>285</v>
      </c>
      <c r="E2390" s="13">
        <v>285</v>
      </c>
      <c r="H2390" s="3" t="s">
        <v>66446</v>
      </c>
      <c r="I2390" s="3" t="s">
        <v>72647</v>
      </c>
      <c r="J2390" s="13">
        <v>0.998471</v>
      </c>
      <c r="K2390" s="13">
        <v>28.148399999999999</v>
      </c>
      <c r="L2390" s="13"/>
      <c r="M2390" s="13"/>
      <c r="N2390" s="13"/>
      <c r="O2390" s="13"/>
      <c r="P2390" s="13"/>
      <c r="Q2390" s="13"/>
      <c r="R2390" s="13"/>
      <c r="S2390" s="13"/>
      <c r="T2390" s="13"/>
      <c r="U2390" s="13"/>
      <c r="V2390" s="13"/>
      <c r="W2390" s="13"/>
      <c r="X2390" s="13"/>
      <c r="Y2390" s="13"/>
      <c r="Z2390" s="13"/>
      <c r="AA2390" s="13"/>
      <c r="AB2390" s="13"/>
      <c r="AC2390" s="13"/>
      <c r="AD2390" s="13"/>
      <c r="AE2390" s="13"/>
      <c r="AF2390" s="13"/>
      <c r="AG2390" s="13"/>
      <c r="AH2390" s="13"/>
      <c r="AI2390" s="13"/>
      <c r="AJ2390" s="13">
        <v>0.998471</v>
      </c>
      <c r="AK2390" s="13">
        <v>28.148399999999999</v>
      </c>
      <c r="AL2390" s="13">
        <v>9.3531500000000004E-4</v>
      </c>
      <c r="AM2390" s="13">
        <v>74.381</v>
      </c>
      <c r="AN2390" s="13">
        <v>0</v>
      </c>
      <c r="AO2390" s="13">
        <v>0</v>
      </c>
      <c r="AP2390" s="13"/>
      <c r="AQ2390" s="13"/>
      <c r="AR2390" s="13"/>
      <c r="AS2390" s="13"/>
      <c r="AT2390" s="13"/>
      <c r="AU2390" s="13"/>
      <c r="AV2390" s="13"/>
      <c r="AW2390" s="13"/>
      <c r="AX2390" s="13"/>
      <c r="AY2390" s="13"/>
      <c r="AZ2390" s="13"/>
      <c r="BA2390" s="13"/>
      <c r="BB2390" s="13"/>
      <c r="BC2390" s="13"/>
      <c r="BD2390" s="13">
        <v>0</v>
      </c>
      <c r="BE2390" s="13">
        <v>0</v>
      </c>
      <c r="BF2390" s="13"/>
      <c r="BG2390" s="13"/>
      <c r="BH2390" s="13"/>
      <c r="BI2390" s="13"/>
      <c r="BJ2390" s="13"/>
      <c r="BK2390" s="13"/>
      <c r="BL2390" s="13"/>
      <c r="BM2390" s="13"/>
      <c r="BN2390" s="13"/>
      <c r="BO2390" s="13"/>
      <c r="BP2390" s="13">
        <v>0</v>
      </c>
      <c r="BQ2390" s="13">
        <v>0</v>
      </c>
      <c r="BR2390" s="13"/>
      <c r="BS2390" s="13"/>
      <c r="BT2390" s="13"/>
      <c r="BU2390" s="13"/>
      <c r="BV2390" s="13"/>
      <c r="BW2390" s="13"/>
      <c r="BX2390" s="13"/>
      <c r="BY2390" s="13"/>
      <c r="BZ2390" s="13"/>
      <c r="CA2390" s="13"/>
      <c r="CB2390" s="13"/>
      <c r="CC2390" s="13"/>
      <c r="CD2390" s="13"/>
      <c r="CE2390" s="13"/>
      <c r="CF2390" s="13">
        <v>1</v>
      </c>
      <c r="CG2390" s="13" t="s">
        <v>72648</v>
      </c>
      <c r="CH2390" s="13">
        <v>9.3531500000000004E-4</v>
      </c>
      <c r="CI2390" s="13">
        <v>74.381</v>
      </c>
      <c r="CJ2390" s="13" t="s">
        <v>72649</v>
      </c>
      <c r="CK2390" s="13" t="s">
        <v>72650</v>
      </c>
      <c r="CL2390" s="13" t="s">
        <v>72651</v>
      </c>
      <c r="CM2390" s="13">
        <v>4</v>
      </c>
      <c r="CN2390" s="13">
        <v>3</v>
      </c>
      <c r="CO2390" s="13">
        <v>617.28323</v>
      </c>
      <c r="CP2390" s="13">
        <v>-0.58714999999999995</v>
      </c>
      <c r="CQ2390" s="13">
        <v>80330</v>
      </c>
      <c r="CR2390" s="13"/>
      <c r="CS2390" s="13">
        <v>0</v>
      </c>
      <c r="CT2390" s="13">
        <v>0</v>
      </c>
      <c r="CU2390" s="13">
        <v>0</v>
      </c>
      <c r="CV2390" s="13">
        <v>0</v>
      </c>
      <c r="CW2390" s="13">
        <v>0</v>
      </c>
      <c r="CX2390" s="13">
        <v>0</v>
      </c>
      <c r="CY2390" s="13">
        <v>80330</v>
      </c>
      <c r="CZ2390" s="13">
        <v>0</v>
      </c>
      <c r="DA2390" s="13">
        <v>0</v>
      </c>
      <c r="DB2390" s="13">
        <v>0</v>
      </c>
      <c r="DC2390" s="13">
        <v>0</v>
      </c>
      <c r="DD2390" s="13">
        <v>0</v>
      </c>
      <c r="DE2390" s="13">
        <v>0</v>
      </c>
      <c r="DF2390" s="13">
        <v>0</v>
      </c>
      <c r="DG2390" s="13">
        <v>0</v>
      </c>
      <c r="DH2390" s="13">
        <v>0</v>
      </c>
      <c r="DI2390" s="13">
        <v>0</v>
      </c>
      <c r="DJ2390" s="13">
        <v>0</v>
      </c>
      <c r="DK2390" s="13">
        <v>1</v>
      </c>
    </row>
    <row r="2391" spans="1:115">
      <c r="A2391" s="3" t="s">
        <v>72646</v>
      </c>
      <c r="B2391" s="3" t="s">
        <v>72646</v>
      </c>
      <c r="C2391" s="3" t="s">
        <v>72646</v>
      </c>
      <c r="D2391" s="13">
        <v>306</v>
      </c>
      <c r="E2391" s="13">
        <v>306</v>
      </c>
      <c r="H2391" s="3" t="s">
        <v>66446</v>
      </c>
      <c r="I2391" s="3" t="s">
        <v>72647</v>
      </c>
      <c r="J2391" s="13">
        <v>1</v>
      </c>
      <c r="K2391" s="13">
        <v>89.653899999999993</v>
      </c>
      <c r="L2391" s="13"/>
      <c r="M2391" s="13"/>
      <c r="N2391" s="13"/>
      <c r="O2391" s="13"/>
      <c r="P2391" s="13">
        <v>1</v>
      </c>
      <c r="Q2391" s="13">
        <v>86.690899999999999</v>
      </c>
      <c r="R2391" s="12">
        <v>7.34085E-7</v>
      </c>
      <c r="S2391" s="13">
        <v>121.74</v>
      </c>
      <c r="T2391" s="13"/>
      <c r="U2391" s="13"/>
      <c r="V2391" s="13"/>
      <c r="W2391" s="13"/>
      <c r="X2391" s="13"/>
      <c r="Y2391" s="13"/>
      <c r="Z2391" s="13"/>
      <c r="AA2391" s="13"/>
      <c r="AB2391" s="13"/>
      <c r="AC2391" s="13"/>
      <c r="AD2391" s="13"/>
      <c r="AE2391" s="13"/>
      <c r="AF2391" s="13">
        <v>0</v>
      </c>
      <c r="AG2391" s="13">
        <v>0</v>
      </c>
      <c r="AH2391" s="13"/>
      <c r="AI2391" s="13"/>
      <c r="AJ2391" s="13">
        <v>0</v>
      </c>
      <c r="AK2391" s="13">
        <v>0</v>
      </c>
      <c r="AL2391" s="13"/>
      <c r="AM2391" s="13"/>
      <c r="AN2391" s="13">
        <v>0</v>
      </c>
      <c r="AO2391" s="13">
        <v>0</v>
      </c>
      <c r="AP2391" s="13"/>
      <c r="AQ2391" s="13"/>
      <c r="AR2391" s="13"/>
      <c r="AS2391" s="13"/>
      <c r="AT2391" s="13"/>
      <c r="AU2391" s="13"/>
      <c r="AV2391" s="13">
        <v>0</v>
      </c>
      <c r="AW2391" s="13">
        <v>0</v>
      </c>
      <c r="AX2391" s="13"/>
      <c r="AY2391" s="13"/>
      <c r="AZ2391" s="13"/>
      <c r="BA2391" s="13"/>
      <c r="BB2391" s="13"/>
      <c r="BC2391" s="13"/>
      <c r="BD2391" s="13">
        <v>1</v>
      </c>
      <c r="BE2391" s="13">
        <v>88.480699999999999</v>
      </c>
      <c r="BF2391" s="12">
        <v>3.1588600000000001E-6</v>
      </c>
      <c r="BG2391" s="13">
        <v>114.09</v>
      </c>
      <c r="BH2391" s="13">
        <v>1</v>
      </c>
      <c r="BI2391" s="13">
        <v>93.652699999999996</v>
      </c>
      <c r="BJ2391" s="12">
        <v>8.1199700000000004E-7</v>
      </c>
      <c r="BK2391" s="13">
        <v>121.49</v>
      </c>
      <c r="BL2391" s="13">
        <v>0</v>
      </c>
      <c r="BM2391" s="13">
        <v>0</v>
      </c>
      <c r="BN2391" s="13"/>
      <c r="BO2391" s="13"/>
      <c r="BP2391" s="13">
        <v>0</v>
      </c>
      <c r="BQ2391" s="13">
        <v>0</v>
      </c>
      <c r="BR2391" s="13"/>
      <c r="BS2391" s="13"/>
      <c r="BT2391" s="13">
        <v>1</v>
      </c>
      <c r="BU2391" s="13">
        <v>89.653899999999993</v>
      </c>
      <c r="BV2391" s="12">
        <v>1.5122699999999999E-6</v>
      </c>
      <c r="BW2391" s="13">
        <v>119.28</v>
      </c>
      <c r="BX2391" s="13"/>
      <c r="BY2391" s="13"/>
      <c r="BZ2391" s="13"/>
      <c r="CA2391" s="13"/>
      <c r="CB2391" s="13"/>
      <c r="CC2391" s="13"/>
      <c r="CD2391" s="13"/>
      <c r="CE2391" s="13"/>
      <c r="CF2391" s="13">
        <v>1</v>
      </c>
      <c r="CG2391" s="13" t="s">
        <v>72652</v>
      </c>
      <c r="CH2391" s="12">
        <v>7.34085E-7</v>
      </c>
      <c r="CI2391" s="13">
        <v>121.74</v>
      </c>
      <c r="CJ2391" s="13" t="s">
        <v>72653</v>
      </c>
      <c r="CK2391" s="13" t="s">
        <v>72654</v>
      </c>
      <c r="CL2391" s="13" t="s">
        <v>72655</v>
      </c>
      <c r="CM2391" s="13">
        <v>3</v>
      </c>
      <c r="CN2391" s="13">
        <v>2</v>
      </c>
      <c r="CO2391" s="13">
        <v>597.31168000000002</v>
      </c>
      <c r="CP2391" s="13">
        <v>-5.4184000000000003E-2</v>
      </c>
      <c r="CQ2391" s="13">
        <v>761970</v>
      </c>
      <c r="CR2391" s="13"/>
      <c r="CS2391" s="13">
        <v>0</v>
      </c>
      <c r="CT2391" s="13">
        <v>348490</v>
      </c>
      <c r="CU2391" s="13">
        <v>0</v>
      </c>
      <c r="CV2391" s="13">
        <v>0</v>
      </c>
      <c r="CW2391" s="13">
        <v>0</v>
      </c>
      <c r="CX2391" s="13">
        <v>0</v>
      </c>
      <c r="CY2391" s="13">
        <v>0</v>
      </c>
      <c r="CZ2391" s="13">
        <v>0</v>
      </c>
      <c r="DA2391" s="13">
        <v>0</v>
      </c>
      <c r="DB2391" s="13">
        <v>0</v>
      </c>
      <c r="DC2391" s="13">
        <v>0</v>
      </c>
      <c r="DD2391" s="13">
        <v>148240</v>
      </c>
      <c r="DE2391" s="13">
        <v>118100</v>
      </c>
      <c r="DF2391" s="13">
        <v>0</v>
      </c>
      <c r="DG2391" s="13">
        <v>0</v>
      </c>
      <c r="DH2391" s="13">
        <v>147150</v>
      </c>
      <c r="DI2391" s="13">
        <v>0</v>
      </c>
      <c r="DJ2391" s="13">
        <v>0</v>
      </c>
      <c r="DK2391" s="13">
        <v>4</v>
      </c>
    </row>
    <row r="2392" spans="1:115">
      <c r="A2392" s="3" t="s">
        <v>72656</v>
      </c>
      <c r="B2392" s="3" t="s">
        <v>72656</v>
      </c>
      <c r="C2392" s="3" t="s">
        <v>72656</v>
      </c>
      <c r="D2392" s="13">
        <v>511</v>
      </c>
      <c r="E2392" s="13">
        <v>511</v>
      </c>
      <c r="H2392" s="3" t="s">
        <v>72657</v>
      </c>
      <c r="I2392" s="3" t="s">
        <v>72658</v>
      </c>
      <c r="J2392" s="13">
        <v>1</v>
      </c>
      <c r="K2392" s="13">
        <v>201.58799999999999</v>
      </c>
      <c r="L2392" s="13">
        <v>0</v>
      </c>
      <c r="M2392" s="13">
        <v>0</v>
      </c>
      <c r="N2392" s="13"/>
      <c r="O2392" s="13"/>
      <c r="P2392" s="13">
        <v>1</v>
      </c>
      <c r="Q2392" s="13">
        <v>201.58799999999999</v>
      </c>
      <c r="R2392" s="12">
        <v>1.4515600000000001E-86</v>
      </c>
      <c r="S2392" s="13">
        <v>201.59</v>
      </c>
      <c r="T2392" s="13"/>
      <c r="U2392" s="13"/>
      <c r="V2392" s="13"/>
      <c r="W2392" s="13"/>
      <c r="X2392" s="13"/>
      <c r="Y2392" s="13"/>
      <c r="Z2392" s="13"/>
      <c r="AA2392" s="13"/>
      <c r="AB2392" s="13">
        <v>0</v>
      </c>
      <c r="AC2392" s="13">
        <v>0</v>
      </c>
      <c r="AD2392" s="13"/>
      <c r="AE2392" s="13"/>
      <c r="AF2392" s="13">
        <v>0</v>
      </c>
      <c r="AG2392" s="13">
        <v>0</v>
      </c>
      <c r="AH2392" s="13"/>
      <c r="AI2392" s="13"/>
      <c r="AJ2392" s="13">
        <v>0</v>
      </c>
      <c r="AK2392" s="13">
        <v>0</v>
      </c>
      <c r="AL2392" s="13"/>
      <c r="AM2392" s="13"/>
      <c r="AN2392" s="13">
        <v>0</v>
      </c>
      <c r="AO2392" s="13">
        <v>0</v>
      </c>
      <c r="AP2392" s="13"/>
      <c r="AQ2392" s="13"/>
      <c r="AR2392" s="13">
        <v>0</v>
      </c>
      <c r="AS2392" s="13">
        <v>0</v>
      </c>
      <c r="AT2392" s="13"/>
      <c r="AU2392" s="13"/>
      <c r="AV2392" s="13">
        <v>0</v>
      </c>
      <c r="AW2392" s="13">
        <v>0</v>
      </c>
      <c r="AX2392" s="13"/>
      <c r="AY2392" s="13"/>
      <c r="AZ2392" s="13">
        <v>1</v>
      </c>
      <c r="BA2392" s="13">
        <v>167.63900000000001</v>
      </c>
      <c r="BB2392" s="12">
        <v>5.9191899999999999E-50</v>
      </c>
      <c r="BC2392" s="13">
        <v>167.64</v>
      </c>
      <c r="BD2392" s="13">
        <v>0</v>
      </c>
      <c r="BE2392" s="13">
        <v>0</v>
      </c>
      <c r="BF2392" s="13"/>
      <c r="BG2392" s="13"/>
      <c r="BH2392" s="13">
        <v>0</v>
      </c>
      <c r="BI2392" s="13">
        <v>0</v>
      </c>
      <c r="BJ2392" s="13"/>
      <c r="BK2392" s="13"/>
      <c r="BL2392" s="13">
        <v>0</v>
      </c>
      <c r="BM2392" s="13">
        <v>0</v>
      </c>
      <c r="BN2392" s="13"/>
      <c r="BO2392" s="13"/>
      <c r="BP2392" s="13">
        <v>0</v>
      </c>
      <c r="BQ2392" s="13">
        <v>0</v>
      </c>
      <c r="BR2392" s="13"/>
      <c r="BS2392" s="13"/>
      <c r="BT2392" s="13">
        <v>0</v>
      </c>
      <c r="BU2392" s="13">
        <v>0</v>
      </c>
      <c r="BV2392" s="13"/>
      <c r="BW2392" s="13"/>
      <c r="BX2392" s="13">
        <v>0</v>
      </c>
      <c r="BY2392" s="13">
        <v>0</v>
      </c>
      <c r="BZ2392" s="13"/>
      <c r="CA2392" s="13"/>
      <c r="CB2392" s="13">
        <v>0</v>
      </c>
      <c r="CC2392" s="13">
        <v>0</v>
      </c>
      <c r="CD2392" s="13"/>
      <c r="CE2392" s="13"/>
      <c r="CF2392" s="13">
        <v>1</v>
      </c>
      <c r="CG2392" s="13" t="s">
        <v>72659</v>
      </c>
      <c r="CH2392" s="12">
        <v>1.4515600000000001E-86</v>
      </c>
      <c r="CI2392" s="13">
        <v>201.59</v>
      </c>
      <c r="CJ2392" s="13" t="s">
        <v>72660</v>
      </c>
      <c r="CK2392" s="13" t="s">
        <v>72661</v>
      </c>
      <c r="CL2392" s="13" t="s">
        <v>72662</v>
      </c>
      <c r="CM2392" s="13">
        <v>14</v>
      </c>
      <c r="CN2392" s="13">
        <v>3</v>
      </c>
      <c r="CO2392" s="13">
        <v>803.05762000000004</v>
      </c>
      <c r="CP2392" s="13">
        <v>0.27977000000000002</v>
      </c>
      <c r="CQ2392" s="13">
        <v>568280</v>
      </c>
      <c r="CR2392" s="13"/>
      <c r="CS2392" s="13">
        <v>0</v>
      </c>
      <c r="CT2392" s="13">
        <v>406910</v>
      </c>
      <c r="CU2392" s="13">
        <v>0</v>
      </c>
      <c r="CV2392" s="13">
        <v>0</v>
      </c>
      <c r="CW2392" s="13">
        <v>0</v>
      </c>
      <c r="CX2392" s="13">
        <v>0</v>
      </c>
      <c r="CY2392" s="13">
        <v>0</v>
      </c>
      <c r="CZ2392" s="13">
        <v>0</v>
      </c>
      <c r="DA2392" s="13">
        <v>0</v>
      </c>
      <c r="DB2392" s="13">
        <v>0</v>
      </c>
      <c r="DC2392" s="13">
        <v>161380</v>
      </c>
      <c r="DD2392" s="13">
        <v>0</v>
      </c>
      <c r="DE2392" s="13">
        <v>0</v>
      </c>
      <c r="DF2392" s="13">
        <v>0</v>
      </c>
      <c r="DG2392" s="13">
        <v>0</v>
      </c>
      <c r="DH2392" s="13">
        <v>0</v>
      </c>
      <c r="DI2392" s="13">
        <v>0</v>
      </c>
      <c r="DJ2392" s="13">
        <v>0</v>
      </c>
      <c r="DK2392" s="13">
        <v>2</v>
      </c>
    </row>
    <row r="2393" spans="1:115">
      <c r="A2393" s="3" t="s">
        <v>72663</v>
      </c>
      <c r="B2393" s="3" t="s">
        <v>72663</v>
      </c>
      <c r="C2393" s="3" t="s">
        <v>72663</v>
      </c>
      <c r="D2393" s="13">
        <v>341</v>
      </c>
      <c r="E2393" s="13">
        <v>341</v>
      </c>
      <c r="H2393" s="3" t="s">
        <v>72664</v>
      </c>
      <c r="I2393" s="3" t="s">
        <v>72665</v>
      </c>
      <c r="J2393" s="13">
        <v>1</v>
      </c>
      <c r="K2393" s="13">
        <v>77.398300000000006</v>
      </c>
      <c r="L2393" s="13">
        <v>1</v>
      </c>
      <c r="M2393" s="13">
        <v>95.730400000000003</v>
      </c>
      <c r="N2393" s="12">
        <v>2.7833900000000001E-15</v>
      </c>
      <c r="O2393" s="13">
        <v>154.29</v>
      </c>
      <c r="P2393" s="13">
        <v>0.5</v>
      </c>
      <c r="Q2393" s="13">
        <v>0</v>
      </c>
      <c r="R2393" s="12">
        <v>1.06467E-14</v>
      </c>
      <c r="S2393" s="13">
        <v>146.94999999999999</v>
      </c>
      <c r="T2393" s="13">
        <v>1</v>
      </c>
      <c r="U2393" s="13">
        <v>68.608500000000006</v>
      </c>
      <c r="V2393" s="12">
        <v>4.8138500000000002E-14</v>
      </c>
      <c r="W2393" s="13">
        <v>135.16</v>
      </c>
      <c r="X2393" s="13">
        <v>0.5</v>
      </c>
      <c r="Y2393" s="13">
        <v>0</v>
      </c>
      <c r="Z2393" s="12">
        <v>3.2893200000000002E-18</v>
      </c>
      <c r="AA2393" s="13">
        <v>167.43</v>
      </c>
      <c r="AB2393" s="13">
        <v>1</v>
      </c>
      <c r="AC2393" s="13">
        <v>126.598</v>
      </c>
      <c r="AD2393" s="12">
        <v>1.64766E-14</v>
      </c>
      <c r="AE2393" s="13">
        <v>144.28</v>
      </c>
      <c r="AF2393" s="13">
        <v>1</v>
      </c>
      <c r="AG2393" s="13">
        <v>58.015000000000001</v>
      </c>
      <c r="AH2393" s="12">
        <v>4.2545699999999997E-14</v>
      </c>
      <c r="AI2393" s="13">
        <v>136.77000000000001</v>
      </c>
      <c r="AJ2393" s="13">
        <v>1</v>
      </c>
      <c r="AK2393" s="13">
        <v>102.79</v>
      </c>
      <c r="AL2393" s="12">
        <v>2.7833900000000001E-15</v>
      </c>
      <c r="AM2393" s="13">
        <v>154.29</v>
      </c>
      <c r="AN2393" s="13">
        <v>1</v>
      </c>
      <c r="AO2393" s="13">
        <v>107.482</v>
      </c>
      <c r="AP2393" s="12">
        <v>4.8138500000000002E-14</v>
      </c>
      <c r="AQ2393" s="13">
        <v>135.16</v>
      </c>
      <c r="AR2393" s="13">
        <v>0.99875499999999995</v>
      </c>
      <c r="AS2393" s="13">
        <v>29.044</v>
      </c>
      <c r="AT2393" s="12">
        <v>2.97913E-6</v>
      </c>
      <c r="AU2393" s="13">
        <v>109.04</v>
      </c>
      <c r="AV2393" s="13">
        <v>0.5</v>
      </c>
      <c r="AW2393" s="13">
        <v>0</v>
      </c>
      <c r="AX2393" s="12">
        <v>4.1114600000000003E-12</v>
      </c>
      <c r="AY2393" s="13">
        <v>132.71</v>
      </c>
      <c r="AZ2393" s="13">
        <v>1</v>
      </c>
      <c r="BA2393" s="13">
        <v>58.088700000000003</v>
      </c>
      <c r="BB2393" s="12">
        <v>2.7833900000000001E-15</v>
      </c>
      <c r="BC2393" s="13">
        <v>154.29</v>
      </c>
      <c r="BD2393" s="13">
        <v>1</v>
      </c>
      <c r="BE2393" s="13">
        <v>101.773</v>
      </c>
      <c r="BF2393" s="12">
        <v>4.2545699999999997E-14</v>
      </c>
      <c r="BG2393" s="13">
        <v>136.77000000000001</v>
      </c>
      <c r="BH2393" s="13">
        <v>0.995502</v>
      </c>
      <c r="BI2393" s="13">
        <v>23.450500000000002</v>
      </c>
      <c r="BJ2393" s="12">
        <v>2.9103000000000002E-11</v>
      </c>
      <c r="BK2393" s="13">
        <v>123.58</v>
      </c>
      <c r="BL2393" s="13">
        <v>0.90978700000000001</v>
      </c>
      <c r="BM2393" s="13">
        <v>10.0367</v>
      </c>
      <c r="BN2393" s="12">
        <v>2.2483100000000001E-12</v>
      </c>
      <c r="BO2393" s="13">
        <v>133.38999999999999</v>
      </c>
      <c r="BP2393" s="13">
        <v>1</v>
      </c>
      <c r="BQ2393" s="13">
        <v>88.669300000000007</v>
      </c>
      <c r="BR2393" s="12">
        <v>2.7833900000000001E-15</v>
      </c>
      <c r="BS2393" s="13">
        <v>154.29</v>
      </c>
      <c r="BT2393" s="13">
        <v>1</v>
      </c>
      <c r="BU2393" s="13">
        <v>89.289000000000001</v>
      </c>
      <c r="BV2393" s="12">
        <v>8.4750099999999996E-15</v>
      </c>
      <c r="BW2393" s="13">
        <v>148.97999999999999</v>
      </c>
      <c r="BX2393" s="13">
        <v>1</v>
      </c>
      <c r="BY2393" s="13">
        <v>77.398300000000006</v>
      </c>
      <c r="BZ2393" s="12">
        <v>2.97303E-17</v>
      </c>
      <c r="CA2393" s="13">
        <v>161.55000000000001</v>
      </c>
      <c r="CB2393" s="13">
        <v>1</v>
      </c>
      <c r="CC2393" s="13">
        <v>68.575900000000004</v>
      </c>
      <c r="CD2393" s="12">
        <v>2.7833900000000001E-15</v>
      </c>
      <c r="CE2393" s="13">
        <v>154.29</v>
      </c>
      <c r="CF2393" s="13">
        <v>2</v>
      </c>
      <c r="CG2393" s="13" t="s">
        <v>72666</v>
      </c>
      <c r="CH2393" s="12">
        <v>3.2893200000000002E-18</v>
      </c>
      <c r="CI2393" s="13">
        <v>167.43</v>
      </c>
      <c r="CJ2393" s="13" t="s">
        <v>72667</v>
      </c>
      <c r="CK2393" s="13" t="s">
        <v>72668</v>
      </c>
      <c r="CL2393" s="13" t="s">
        <v>72669</v>
      </c>
      <c r="CM2393" s="13">
        <v>3</v>
      </c>
      <c r="CN2393" s="13">
        <v>2</v>
      </c>
      <c r="CO2393" s="13">
        <v>628.82768999999996</v>
      </c>
      <c r="CP2393" s="13">
        <v>2.0750999999999999</v>
      </c>
      <c r="CQ2393" s="13">
        <v>150450000</v>
      </c>
      <c r="CR2393" s="13"/>
      <c r="CS2393" s="13">
        <v>2010200</v>
      </c>
      <c r="CT2393" s="13">
        <v>23146000</v>
      </c>
      <c r="CU2393" s="13">
        <v>13682000</v>
      </c>
      <c r="CV2393" s="13">
        <v>5060600</v>
      </c>
      <c r="CW2393" s="13">
        <v>31521000</v>
      </c>
      <c r="CX2393" s="13">
        <v>5481900</v>
      </c>
      <c r="CY2393" s="13">
        <v>6442500</v>
      </c>
      <c r="CZ2393" s="13">
        <v>5203200</v>
      </c>
      <c r="DA2393" s="13">
        <v>6794400</v>
      </c>
      <c r="DB2393" s="13">
        <v>8917100</v>
      </c>
      <c r="DC2393" s="13">
        <v>3355300</v>
      </c>
      <c r="DD2393" s="13">
        <v>8914500</v>
      </c>
      <c r="DE2393" s="13">
        <v>5915200</v>
      </c>
      <c r="DF2393" s="13">
        <v>5112100</v>
      </c>
      <c r="DG2393" s="13">
        <v>4953700</v>
      </c>
      <c r="DH2393" s="13">
        <v>8268500</v>
      </c>
      <c r="DI2393" s="13">
        <v>3691900</v>
      </c>
      <c r="DJ2393" s="13">
        <v>1977000</v>
      </c>
      <c r="DK2393" s="13">
        <v>14</v>
      </c>
    </row>
    <row r="2394" spans="1:115">
      <c r="A2394" s="3" t="s">
        <v>72663</v>
      </c>
      <c r="B2394" s="3" t="s">
        <v>72663</v>
      </c>
      <c r="C2394" s="3" t="s">
        <v>72663</v>
      </c>
      <c r="D2394" s="13">
        <v>342</v>
      </c>
      <c r="E2394" s="13">
        <v>342</v>
      </c>
      <c r="H2394" s="3" t="s">
        <v>72664</v>
      </c>
      <c r="I2394" s="3" t="s">
        <v>72665</v>
      </c>
      <c r="J2394" s="13">
        <v>1</v>
      </c>
      <c r="K2394" s="13">
        <v>77.398300000000006</v>
      </c>
      <c r="L2394" s="13">
        <v>1</v>
      </c>
      <c r="M2394" s="13">
        <v>95.730400000000003</v>
      </c>
      <c r="N2394" s="12">
        <v>2.7833900000000001E-15</v>
      </c>
      <c r="O2394" s="13">
        <v>154.29</v>
      </c>
      <c r="P2394" s="13">
        <v>0.5</v>
      </c>
      <c r="Q2394" s="13">
        <v>0</v>
      </c>
      <c r="R2394" s="12">
        <v>1.06467E-14</v>
      </c>
      <c r="S2394" s="13">
        <v>146.94999999999999</v>
      </c>
      <c r="T2394" s="13">
        <v>1</v>
      </c>
      <c r="U2394" s="13">
        <v>68.608500000000006</v>
      </c>
      <c r="V2394" s="12">
        <v>4.8138500000000002E-14</v>
      </c>
      <c r="W2394" s="13">
        <v>135.16</v>
      </c>
      <c r="X2394" s="13">
        <v>0.5</v>
      </c>
      <c r="Y2394" s="13">
        <v>0</v>
      </c>
      <c r="Z2394" s="12">
        <v>3.2893200000000002E-18</v>
      </c>
      <c r="AA2394" s="13">
        <v>167.43</v>
      </c>
      <c r="AB2394" s="13">
        <v>1</v>
      </c>
      <c r="AC2394" s="13">
        <v>126.598</v>
      </c>
      <c r="AD2394" s="12">
        <v>1.64766E-14</v>
      </c>
      <c r="AE2394" s="13">
        <v>144.28</v>
      </c>
      <c r="AF2394" s="13">
        <v>1</v>
      </c>
      <c r="AG2394" s="13">
        <v>58.015000000000001</v>
      </c>
      <c r="AH2394" s="12">
        <v>4.2545699999999997E-14</v>
      </c>
      <c r="AI2394" s="13">
        <v>136.77000000000001</v>
      </c>
      <c r="AJ2394" s="13">
        <v>1</v>
      </c>
      <c r="AK2394" s="13">
        <v>102.79</v>
      </c>
      <c r="AL2394" s="12">
        <v>2.7833900000000001E-15</v>
      </c>
      <c r="AM2394" s="13">
        <v>154.29</v>
      </c>
      <c r="AN2394" s="13">
        <v>1</v>
      </c>
      <c r="AO2394" s="13">
        <v>107.482</v>
      </c>
      <c r="AP2394" s="12">
        <v>4.8138500000000002E-14</v>
      </c>
      <c r="AQ2394" s="13">
        <v>135.16</v>
      </c>
      <c r="AR2394" s="13">
        <v>1.2447000000000001E-3</v>
      </c>
      <c r="AS2394" s="13">
        <v>-29.044</v>
      </c>
      <c r="AT2394" s="12">
        <v>2.97913E-6</v>
      </c>
      <c r="AU2394" s="13">
        <v>109.04</v>
      </c>
      <c r="AV2394" s="13">
        <v>0.5</v>
      </c>
      <c r="AW2394" s="13">
        <v>0</v>
      </c>
      <c r="AX2394" s="12">
        <v>4.1114600000000003E-12</v>
      </c>
      <c r="AY2394" s="13">
        <v>132.71</v>
      </c>
      <c r="AZ2394" s="13">
        <v>1</v>
      </c>
      <c r="BA2394" s="13">
        <v>58.088700000000003</v>
      </c>
      <c r="BB2394" s="12">
        <v>2.7833900000000001E-15</v>
      </c>
      <c r="BC2394" s="13">
        <v>154.29</v>
      </c>
      <c r="BD2394" s="13">
        <v>1</v>
      </c>
      <c r="BE2394" s="13">
        <v>101.773</v>
      </c>
      <c r="BF2394" s="12">
        <v>4.2545699999999997E-14</v>
      </c>
      <c r="BG2394" s="13">
        <v>136.77000000000001</v>
      </c>
      <c r="BH2394" s="13">
        <v>4.4976699999999996E-3</v>
      </c>
      <c r="BI2394" s="13">
        <v>-23.450500000000002</v>
      </c>
      <c r="BJ2394" s="12">
        <v>2.9103000000000002E-11</v>
      </c>
      <c r="BK2394" s="13">
        <v>123.58</v>
      </c>
      <c r="BL2394" s="13">
        <v>9.0212700000000007E-2</v>
      </c>
      <c r="BM2394" s="13">
        <v>-10.0367</v>
      </c>
      <c r="BN2394" s="12">
        <v>2.2483100000000001E-12</v>
      </c>
      <c r="BO2394" s="13">
        <v>133.38999999999999</v>
      </c>
      <c r="BP2394" s="13">
        <v>1</v>
      </c>
      <c r="BQ2394" s="13">
        <v>88.669300000000007</v>
      </c>
      <c r="BR2394" s="12">
        <v>2.7833900000000001E-15</v>
      </c>
      <c r="BS2394" s="13">
        <v>154.29</v>
      </c>
      <c r="BT2394" s="13">
        <v>1</v>
      </c>
      <c r="BU2394" s="13">
        <v>89.289000000000001</v>
      </c>
      <c r="BV2394" s="12">
        <v>8.4750099999999996E-15</v>
      </c>
      <c r="BW2394" s="13">
        <v>148.97999999999999</v>
      </c>
      <c r="BX2394" s="13">
        <v>1</v>
      </c>
      <c r="BY2394" s="13">
        <v>77.398300000000006</v>
      </c>
      <c r="BZ2394" s="12">
        <v>2.97303E-17</v>
      </c>
      <c r="CA2394" s="13">
        <v>161.55000000000001</v>
      </c>
      <c r="CB2394" s="13">
        <v>1</v>
      </c>
      <c r="CC2394" s="13">
        <v>68.575900000000004</v>
      </c>
      <c r="CD2394" s="12">
        <v>2.7833900000000001E-15</v>
      </c>
      <c r="CE2394" s="13">
        <v>154.29</v>
      </c>
      <c r="CF2394" s="13">
        <v>2</v>
      </c>
      <c r="CG2394" s="13" t="s">
        <v>72670</v>
      </c>
      <c r="CH2394" s="12">
        <v>3.2893200000000002E-18</v>
      </c>
      <c r="CI2394" s="13">
        <v>167.43</v>
      </c>
      <c r="CJ2394" s="13" t="s">
        <v>72667</v>
      </c>
      <c r="CK2394" s="13" t="s">
        <v>72668</v>
      </c>
      <c r="CL2394" s="13" t="s">
        <v>72669</v>
      </c>
      <c r="CM2394" s="13">
        <v>4</v>
      </c>
      <c r="CN2394" s="13">
        <v>2</v>
      </c>
      <c r="CO2394" s="13">
        <v>628.82768999999996</v>
      </c>
      <c r="CP2394" s="13">
        <v>2.0750999999999999</v>
      </c>
      <c r="CQ2394" s="13">
        <v>1550600</v>
      </c>
      <c r="CR2394" s="13"/>
      <c r="CS2394" s="13">
        <v>76759</v>
      </c>
      <c r="CT2394" s="13">
        <v>0</v>
      </c>
      <c r="CU2394" s="13">
        <v>0</v>
      </c>
      <c r="CV2394" s="13">
        <v>0</v>
      </c>
      <c r="CW2394" s="13">
        <v>352240</v>
      </c>
      <c r="CX2394" s="13">
        <v>75732</v>
      </c>
      <c r="CY2394" s="13">
        <v>163220</v>
      </c>
      <c r="CZ2394" s="13">
        <v>79666</v>
      </c>
      <c r="DA2394" s="13">
        <v>0</v>
      </c>
      <c r="DB2394" s="13">
        <v>0</v>
      </c>
      <c r="DC2394" s="13">
        <v>52008</v>
      </c>
      <c r="DD2394" s="13">
        <v>75903</v>
      </c>
      <c r="DE2394" s="13">
        <v>0</v>
      </c>
      <c r="DF2394" s="13">
        <v>0</v>
      </c>
      <c r="DG2394" s="13">
        <v>191460</v>
      </c>
      <c r="DH2394" s="13">
        <v>143040</v>
      </c>
      <c r="DI2394" s="13">
        <v>278630</v>
      </c>
      <c r="DJ2394" s="13">
        <v>61989</v>
      </c>
      <c r="DK2394" s="13">
        <v>12</v>
      </c>
    </row>
    <row r="2395" spans="1:115">
      <c r="A2395" s="3" t="s">
        <v>72663</v>
      </c>
      <c r="B2395" s="3" t="s">
        <v>72663</v>
      </c>
      <c r="C2395" s="3" t="s">
        <v>72663</v>
      </c>
      <c r="D2395" s="13">
        <v>321</v>
      </c>
      <c r="E2395" s="13">
        <v>321</v>
      </c>
      <c r="H2395" s="3" t="s">
        <v>72664</v>
      </c>
      <c r="I2395" s="3" t="s">
        <v>72665</v>
      </c>
      <c r="J2395" s="13">
        <v>0.99316400000000005</v>
      </c>
      <c r="K2395" s="13">
        <v>21.622</v>
      </c>
      <c r="L2395" s="13"/>
      <c r="M2395" s="13"/>
      <c r="N2395" s="13"/>
      <c r="O2395" s="13"/>
      <c r="P2395" s="13">
        <v>0.99699000000000004</v>
      </c>
      <c r="Q2395" s="13">
        <v>25.200700000000001</v>
      </c>
      <c r="R2395" s="12">
        <v>1.3772000000000001E-19</v>
      </c>
      <c r="S2395" s="13">
        <v>130.69999999999999</v>
      </c>
      <c r="T2395" s="13"/>
      <c r="U2395" s="13"/>
      <c r="V2395" s="13"/>
      <c r="W2395" s="13"/>
      <c r="X2395" s="13"/>
      <c r="Y2395" s="13"/>
      <c r="Z2395" s="13"/>
      <c r="AA2395" s="13"/>
      <c r="AB2395" s="13">
        <v>0.99929599999999996</v>
      </c>
      <c r="AC2395" s="13">
        <v>31.520900000000001</v>
      </c>
      <c r="AD2395" s="12">
        <v>5.3056800000000002E-9</v>
      </c>
      <c r="AE2395" s="13">
        <v>103.78</v>
      </c>
      <c r="AF2395" s="13">
        <v>0.99945799999999996</v>
      </c>
      <c r="AG2395" s="13">
        <v>32.653799999999997</v>
      </c>
      <c r="AH2395" s="12">
        <v>5.1711500000000003E-14</v>
      </c>
      <c r="AI2395" s="13">
        <v>113.76</v>
      </c>
      <c r="AJ2395" s="13">
        <v>0.99765099999999995</v>
      </c>
      <c r="AK2395" s="13">
        <v>26.2803</v>
      </c>
      <c r="AL2395" s="12">
        <v>2.0417200000000001E-32</v>
      </c>
      <c r="AM2395" s="13">
        <v>152.78</v>
      </c>
      <c r="AN2395" s="13">
        <v>0.996479</v>
      </c>
      <c r="AO2395" s="13">
        <v>24.517600000000002</v>
      </c>
      <c r="AP2395" s="13">
        <v>1.7516500000000001E-2</v>
      </c>
      <c r="AQ2395" s="13">
        <v>72.284000000000006</v>
      </c>
      <c r="AR2395" s="13">
        <v>0.99983900000000003</v>
      </c>
      <c r="AS2395" s="13">
        <v>37.941899999999997</v>
      </c>
      <c r="AT2395" s="12">
        <v>1.09281E-14</v>
      </c>
      <c r="AU2395" s="13">
        <v>120.96</v>
      </c>
      <c r="AV2395" s="13">
        <v>0.99823399999999995</v>
      </c>
      <c r="AW2395" s="13">
        <v>27.521799999999999</v>
      </c>
      <c r="AX2395" s="12">
        <v>6.9491800000000005E-20</v>
      </c>
      <c r="AY2395" s="13">
        <v>132.46</v>
      </c>
      <c r="AZ2395" s="13"/>
      <c r="BA2395" s="13"/>
      <c r="BB2395" s="13"/>
      <c r="BC2395" s="13"/>
      <c r="BD2395" s="13"/>
      <c r="BE2395" s="13"/>
      <c r="BF2395" s="13"/>
      <c r="BG2395" s="13"/>
      <c r="BH2395" s="13"/>
      <c r="BI2395" s="13"/>
      <c r="BJ2395" s="13"/>
      <c r="BK2395" s="13"/>
      <c r="BL2395" s="13"/>
      <c r="BM2395" s="13"/>
      <c r="BN2395" s="13"/>
      <c r="BO2395" s="13"/>
      <c r="BP2395" s="13">
        <v>0.998807</v>
      </c>
      <c r="BQ2395" s="13">
        <v>29.227399999999999</v>
      </c>
      <c r="BR2395" s="12">
        <v>3.36624E-16</v>
      </c>
      <c r="BS2395" s="13">
        <v>122.8</v>
      </c>
      <c r="BT2395" s="13">
        <v>0.99860300000000002</v>
      </c>
      <c r="BU2395" s="13">
        <v>28.542400000000001</v>
      </c>
      <c r="BV2395" s="12">
        <v>1.0856700000000001E-5</v>
      </c>
      <c r="BW2395" s="13">
        <v>94.334999999999994</v>
      </c>
      <c r="BX2395" s="13">
        <v>0.99316400000000005</v>
      </c>
      <c r="BY2395" s="13">
        <v>21.622</v>
      </c>
      <c r="BZ2395" s="12">
        <v>4.8235999999999998E-52</v>
      </c>
      <c r="CA2395" s="13">
        <v>169.77</v>
      </c>
      <c r="CB2395" s="13">
        <v>0.98173600000000005</v>
      </c>
      <c r="CC2395" s="13">
        <v>17.303999999999998</v>
      </c>
      <c r="CD2395" s="13">
        <v>3.2769300000000001E-2</v>
      </c>
      <c r="CE2395" s="13">
        <v>67.084000000000003</v>
      </c>
      <c r="CF2395" s="13">
        <v>1</v>
      </c>
      <c r="CG2395" s="13" t="s">
        <v>72671</v>
      </c>
      <c r="CH2395" s="12">
        <v>4.8235999999999998E-52</v>
      </c>
      <c r="CI2395" s="13">
        <v>169.77</v>
      </c>
      <c r="CJ2395" s="13" t="s">
        <v>72672</v>
      </c>
      <c r="CK2395" s="13" t="s">
        <v>72673</v>
      </c>
      <c r="CL2395" s="13" t="s">
        <v>72674</v>
      </c>
      <c r="CM2395" s="13">
        <v>10</v>
      </c>
      <c r="CN2395" s="13">
        <v>3</v>
      </c>
      <c r="CO2395" s="13">
        <v>652.69312000000002</v>
      </c>
      <c r="CP2395" s="13">
        <v>0.56164999999999998</v>
      </c>
      <c r="CQ2395" s="13">
        <v>18698000</v>
      </c>
      <c r="CR2395" s="13"/>
      <c r="CS2395" s="13">
        <v>0</v>
      </c>
      <c r="CT2395" s="13">
        <v>2513100</v>
      </c>
      <c r="CU2395" s="13">
        <v>0</v>
      </c>
      <c r="CV2395" s="13">
        <v>0</v>
      </c>
      <c r="CW2395" s="13">
        <v>3275800</v>
      </c>
      <c r="CX2395" s="13">
        <v>2701400</v>
      </c>
      <c r="CY2395" s="13">
        <v>1508100</v>
      </c>
      <c r="CZ2395" s="13">
        <v>308790</v>
      </c>
      <c r="DA2395" s="13">
        <v>3522800</v>
      </c>
      <c r="DB2395" s="13">
        <v>2027000</v>
      </c>
      <c r="DC2395" s="13">
        <v>0</v>
      </c>
      <c r="DD2395" s="13">
        <v>0</v>
      </c>
      <c r="DE2395" s="13">
        <v>0</v>
      </c>
      <c r="DF2395" s="13">
        <v>0</v>
      </c>
      <c r="DG2395" s="13">
        <v>1024800</v>
      </c>
      <c r="DH2395" s="13">
        <v>602200</v>
      </c>
      <c r="DI2395" s="13">
        <v>1133700</v>
      </c>
      <c r="DJ2395" s="13">
        <v>80570</v>
      </c>
      <c r="DK2395" s="13">
        <v>11</v>
      </c>
    </row>
    <row r="2396" spans="1:115">
      <c r="A2396" s="3" t="s">
        <v>72663</v>
      </c>
      <c r="B2396" s="3" t="s">
        <v>72663</v>
      </c>
      <c r="C2396" s="3" t="s">
        <v>72663</v>
      </c>
      <c r="D2396" s="13">
        <v>402</v>
      </c>
      <c r="E2396" s="13">
        <v>402</v>
      </c>
      <c r="H2396" s="3" t="s">
        <v>72664</v>
      </c>
      <c r="I2396" s="3" t="s">
        <v>72665</v>
      </c>
      <c r="J2396" s="13">
        <v>0.99998299999999996</v>
      </c>
      <c r="K2396" s="13">
        <v>47.624600000000001</v>
      </c>
      <c r="L2396" s="13"/>
      <c r="M2396" s="13"/>
      <c r="N2396" s="13"/>
      <c r="O2396" s="13"/>
      <c r="P2396" s="13"/>
      <c r="Q2396" s="13"/>
      <c r="R2396" s="13"/>
      <c r="S2396" s="13"/>
      <c r="T2396" s="13"/>
      <c r="U2396" s="13"/>
      <c r="V2396" s="13"/>
      <c r="W2396" s="13"/>
      <c r="X2396" s="13"/>
      <c r="Y2396" s="13"/>
      <c r="Z2396" s="13"/>
      <c r="AA2396" s="13"/>
      <c r="AB2396" s="13"/>
      <c r="AC2396" s="13"/>
      <c r="AD2396" s="13"/>
      <c r="AE2396" s="13"/>
      <c r="AF2396" s="13"/>
      <c r="AG2396" s="13"/>
      <c r="AH2396" s="13"/>
      <c r="AI2396" s="13"/>
      <c r="AJ2396" s="13"/>
      <c r="AK2396" s="13"/>
      <c r="AL2396" s="13"/>
      <c r="AM2396" s="13"/>
      <c r="AN2396" s="13"/>
      <c r="AO2396" s="13"/>
      <c r="AP2396" s="13"/>
      <c r="AQ2396" s="13"/>
      <c r="AR2396" s="13">
        <v>0.99998299999999996</v>
      </c>
      <c r="AS2396" s="13">
        <v>47.624600000000001</v>
      </c>
      <c r="AT2396" s="13">
        <v>4.95735E-2</v>
      </c>
      <c r="AU2396" s="13">
        <v>65.86</v>
      </c>
      <c r="AV2396" s="13"/>
      <c r="AW2396" s="13"/>
      <c r="AX2396" s="13"/>
      <c r="AY2396" s="13"/>
      <c r="AZ2396" s="13"/>
      <c r="BA2396" s="13"/>
      <c r="BB2396" s="13"/>
      <c r="BC2396" s="13"/>
      <c r="BD2396" s="13"/>
      <c r="BE2396" s="13"/>
      <c r="BF2396" s="13"/>
      <c r="BG2396" s="13"/>
      <c r="BH2396" s="13"/>
      <c r="BI2396" s="13"/>
      <c r="BJ2396" s="13"/>
      <c r="BK2396" s="13"/>
      <c r="BL2396" s="13"/>
      <c r="BM2396" s="13"/>
      <c r="BN2396" s="13"/>
      <c r="BO2396" s="13"/>
      <c r="BP2396" s="13"/>
      <c r="BQ2396" s="13"/>
      <c r="BR2396" s="13"/>
      <c r="BS2396" s="13"/>
      <c r="BT2396" s="13"/>
      <c r="BU2396" s="13"/>
      <c r="BV2396" s="13"/>
      <c r="BW2396" s="13"/>
      <c r="BX2396" s="13"/>
      <c r="BY2396" s="13"/>
      <c r="BZ2396" s="13"/>
      <c r="CA2396" s="13"/>
      <c r="CB2396" s="13"/>
      <c r="CC2396" s="13"/>
      <c r="CD2396" s="13"/>
      <c r="CE2396" s="13"/>
      <c r="CF2396" s="13">
        <v>1</v>
      </c>
      <c r="CG2396" s="13" t="s">
        <v>72675</v>
      </c>
      <c r="CH2396" s="13">
        <v>4.95735E-2</v>
      </c>
      <c r="CI2396" s="13">
        <v>65.86</v>
      </c>
      <c r="CJ2396" s="13" t="s">
        <v>72676</v>
      </c>
      <c r="CK2396" s="13" t="s">
        <v>72677</v>
      </c>
      <c r="CL2396" s="13" t="s">
        <v>72678</v>
      </c>
      <c r="CM2396" s="13">
        <v>3</v>
      </c>
      <c r="CN2396" s="13">
        <v>2</v>
      </c>
      <c r="CO2396" s="13">
        <v>465.28694000000002</v>
      </c>
      <c r="CP2396" s="13">
        <v>-0.35239999999999999</v>
      </c>
      <c r="CQ2396" s="13">
        <v>36957</v>
      </c>
      <c r="CR2396" s="13">
        <v>0.30969000000000002</v>
      </c>
      <c r="CS2396" s="13">
        <v>0</v>
      </c>
      <c r="CT2396" s="13">
        <v>0</v>
      </c>
      <c r="CU2396" s="13">
        <v>0</v>
      </c>
      <c r="CV2396" s="13">
        <v>0</v>
      </c>
      <c r="CW2396" s="13">
        <v>0</v>
      </c>
      <c r="CX2396" s="13">
        <v>0</v>
      </c>
      <c r="CY2396" s="13">
        <v>0</v>
      </c>
      <c r="CZ2396" s="13">
        <v>0</v>
      </c>
      <c r="DA2396" s="13">
        <v>36957</v>
      </c>
      <c r="DB2396" s="13">
        <v>0</v>
      </c>
      <c r="DC2396" s="13">
        <v>0</v>
      </c>
      <c r="DD2396" s="13">
        <v>0</v>
      </c>
      <c r="DE2396" s="13">
        <v>0</v>
      </c>
      <c r="DF2396" s="13">
        <v>0</v>
      </c>
      <c r="DG2396" s="13">
        <v>0</v>
      </c>
      <c r="DH2396" s="13">
        <v>0</v>
      </c>
      <c r="DI2396" s="13">
        <v>0</v>
      </c>
      <c r="DJ2396" s="13">
        <v>0</v>
      </c>
      <c r="DK2396" s="13">
        <v>1</v>
      </c>
    </row>
    <row r="2397" spans="1:115">
      <c r="A2397" s="3" t="s">
        <v>72663</v>
      </c>
      <c r="B2397" s="3" t="s">
        <v>72663</v>
      </c>
      <c r="C2397" s="3" t="s">
        <v>72663</v>
      </c>
      <c r="D2397" s="13">
        <v>417</v>
      </c>
      <c r="E2397" s="13">
        <v>417</v>
      </c>
      <c r="H2397" s="3" t="s">
        <v>72664</v>
      </c>
      <c r="I2397" s="3" t="s">
        <v>72665</v>
      </c>
      <c r="J2397" s="13">
        <v>1</v>
      </c>
      <c r="K2397" s="13">
        <v>85.312799999999996</v>
      </c>
      <c r="L2397" s="13"/>
      <c r="M2397" s="13"/>
      <c r="N2397" s="13"/>
      <c r="O2397" s="13"/>
      <c r="P2397" s="13"/>
      <c r="Q2397" s="13"/>
      <c r="R2397" s="13"/>
      <c r="S2397" s="13"/>
      <c r="T2397" s="13"/>
      <c r="U2397" s="13"/>
      <c r="V2397" s="13"/>
      <c r="W2397" s="13"/>
      <c r="X2397" s="13"/>
      <c r="Y2397" s="13"/>
      <c r="Z2397" s="13"/>
      <c r="AA2397" s="13"/>
      <c r="AB2397" s="13"/>
      <c r="AC2397" s="13"/>
      <c r="AD2397" s="13"/>
      <c r="AE2397" s="13"/>
      <c r="AF2397" s="13"/>
      <c r="AG2397" s="13"/>
      <c r="AH2397" s="13"/>
      <c r="AI2397" s="13"/>
      <c r="AJ2397" s="13"/>
      <c r="AK2397" s="13"/>
      <c r="AL2397" s="13"/>
      <c r="AM2397" s="13"/>
      <c r="AN2397" s="13"/>
      <c r="AO2397" s="13"/>
      <c r="AP2397" s="13"/>
      <c r="AQ2397" s="13"/>
      <c r="AR2397" s="13"/>
      <c r="AS2397" s="13"/>
      <c r="AT2397" s="13"/>
      <c r="AU2397" s="13"/>
      <c r="AV2397" s="13"/>
      <c r="AW2397" s="13"/>
      <c r="AX2397" s="13"/>
      <c r="AY2397" s="13"/>
      <c r="AZ2397" s="13"/>
      <c r="BA2397" s="13"/>
      <c r="BB2397" s="13"/>
      <c r="BC2397" s="13"/>
      <c r="BD2397" s="13"/>
      <c r="BE2397" s="13"/>
      <c r="BF2397" s="13"/>
      <c r="BG2397" s="13"/>
      <c r="BH2397" s="13">
        <v>1</v>
      </c>
      <c r="BI2397" s="13">
        <v>75.876000000000005</v>
      </c>
      <c r="BJ2397" s="13">
        <v>1.6361699999999999E-3</v>
      </c>
      <c r="BK2397" s="13">
        <v>75.876000000000005</v>
      </c>
      <c r="BL2397" s="13">
        <v>1</v>
      </c>
      <c r="BM2397" s="13">
        <v>85.312799999999996</v>
      </c>
      <c r="BN2397" s="13">
        <v>4.8878599999999995E-4</v>
      </c>
      <c r="BO2397" s="13">
        <v>85.313000000000002</v>
      </c>
      <c r="BP2397" s="13"/>
      <c r="BQ2397" s="13"/>
      <c r="BR2397" s="13"/>
      <c r="BS2397" s="13"/>
      <c r="BT2397" s="13"/>
      <c r="BU2397" s="13"/>
      <c r="BV2397" s="13"/>
      <c r="BW2397" s="13"/>
      <c r="BX2397" s="13"/>
      <c r="BY2397" s="13"/>
      <c r="BZ2397" s="13"/>
      <c r="CA2397" s="13"/>
      <c r="CB2397" s="13"/>
      <c r="CC2397" s="13"/>
      <c r="CD2397" s="13"/>
      <c r="CE2397" s="13"/>
      <c r="CF2397" s="13">
        <v>2</v>
      </c>
      <c r="CG2397" s="13" t="s">
        <v>72679</v>
      </c>
      <c r="CH2397" s="13">
        <v>4.8878599999999995E-4</v>
      </c>
      <c r="CI2397" s="13">
        <v>85.313000000000002</v>
      </c>
      <c r="CJ2397" s="13" t="s">
        <v>72680</v>
      </c>
      <c r="CK2397" s="13" t="s">
        <v>72681</v>
      </c>
      <c r="CL2397" s="13" t="s">
        <v>72682</v>
      </c>
      <c r="CM2397" s="13">
        <v>2</v>
      </c>
      <c r="CN2397" s="13">
        <v>2</v>
      </c>
      <c r="CO2397" s="13">
        <v>720.88265999999999</v>
      </c>
      <c r="CP2397" s="13">
        <v>1.2098</v>
      </c>
      <c r="CQ2397" s="13">
        <v>110820</v>
      </c>
      <c r="CR2397" s="13"/>
      <c r="CS2397" s="13">
        <v>0</v>
      </c>
      <c r="CT2397" s="13">
        <v>0</v>
      </c>
      <c r="CU2397" s="13">
        <v>0</v>
      </c>
      <c r="CV2397" s="13">
        <v>0</v>
      </c>
      <c r="CW2397" s="13">
        <v>0</v>
      </c>
      <c r="CX2397" s="13">
        <v>0</v>
      </c>
      <c r="CY2397" s="13">
        <v>0</v>
      </c>
      <c r="CZ2397" s="13">
        <v>0</v>
      </c>
      <c r="DA2397" s="13">
        <v>0</v>
      </c>
      <c r="DB2397" s="13">
        <v>0</v>
      </c>
      <c r="DC2397" s="13">
        <v>0</v>
      </c>
      <c r="DD2397" s="13">
        <v>0</v>
      </c>
      <c r="DE2397" s="13">
        <v>63686</v>
      </c>
      <c r="DF2397" s="13">
        <v>47133</v>
      </c>
      <c r="DG2397" s="13">
        <v>0</v>
      </c>
      <c r="DH2397" s="13">
        <v>0</v>
      </c>
      <c r="DI2397" s="13">
        <v>0</v>
      </c>
      <c r="DJ2397" s="13">
        <v>0</v>
      </c>
      <c r="DK2397" s="13">
        <v>2</v>
      </c>
    </row>
    <row r="2398" spans="1:115">
      <c r="A2398" s="3" t="s">
        <v>72663</v>
      </c>
      <c r="B2398" s="3" t="s">
        <v>72663</v>
      </c>
      <c r="C2398" s="3" t="s">
        <v>72663</v>
      </c>
      <c r="D2398" s="13">
        <v>426</v>
      </c>
      <c r="E2398" s="13">
        <v>426</v>
      </c>
      <c r="H2398" s="3" t="s">
        <v>72664</v>
      </c>
      <c r="I2398" s="3" t="s">
        <v>72665</v>
      </c>
      <c r="J2398" s="13">
        <v>1</v>
      </c>
      <c r="K2398" s="13">
        <v>85.312799999999996</v>
      </c>
      <c r="L2398" s="13"/>
      <c r="M2398" s="13"/>
      <c r="N2398" s="13"/>
      <c r="O2398" s="13"/>
      <c r="P2398" s="13"/>
      <c r="Q2398" s="13"/>
      <c r="R2398" s="13"/>
      <c r="S2398" s="13"/>
      <c r="T2398" s="13"/>
      <c r="U2398" s="13"/>
      <c r="V2398" s="13"/>
      <c r="W2398" s="13"/>
      <c r="X2398" s="13"/>
      <c r="Y2398" s="13"/>
      <c r="Z2398" s="13"/>
      <c r="AA2398" s="13"/>
      <c r="AB2398" s="13"/>
      <c r="AC2398" s="13"/>
      <c r="AD2398" s="13"/>
      <c r="AE2398" s="13"/>
      <c r="AF2398" s="13"/>
      <c r="AG2398" s="13"/>
      <c r="AH2398" s="13"/>
      <c r="AI2398" s="13"/>
      <c r="AJ2398" s="13"/>
      <c r="AK2398" s="13"/>
      <c r="AL2398" s="13"/>
      <c r="AM2398" s="13"/>
      <c r="AN2398" s="13"/>
      <c r="AO2398" s="13"/>
      <c r="AP2398" s="13"/>
      <c r="AQ2398" s="13"/>
      <c r="AR2398" s="13"/>
      <c r="AS2398" s="13"/>
      <c r="AT2398" s="13"/>
      <c r="AU2398" s="13"/>
      <c r="AV2398" s="13"/>
      <c r="AW2398" s="13"/>
      <c r="AX2398" s="13"/>
      <c r="AY2398" s="13"/>
      <c r="AZ2398" s="13"/>
      <c r="BA2398" s="13"/>
      <c r="BB2398" s="13"/>
      <c r="BC2398" s="13"/>
      <c r="BD2398" s="13"/>
      <c r="BE2398" s="13"/>
      <c r="BF2398" s="13"/>
      <c r="BG2398" s="13"/>
      <c r="BH2398" s="13">
        <v>1</v>
      </c>
      <c r="BI2398" s="13">
        <v>75.876000000000005</v>
      </c>
      <c r="BJ2398" s="13">
        <v>1.6361699999999999E-3</v>
      </c>
      <c r="BK2398" s="13">
        <v>75.876000000000005</v>
      </c>
      <c r="BL2398" s="13">
        <v>1</v>
      </c>
      <c r="BM2398" s="13">
        <v>85.312799999999996</v>
      </c>
      <c r="BN2398" s="13">
        <v>4.8878599999999995E-4</v>
      </c>
      <c r="BO2398" s="13">
        <v>85.313000000000002</v>
      </c>
      <c r="BP2398" s="13"/>
      <c r="BQ2398" s="13"/>
      <c r="BR2398" s="13"/>
      <c r="BS2398" s="13"/>
      <c r="BT2398" s="13"/>
      <c r="BU2398" s="13"/>
      <c r="BV2398" s="13"/>
      <c r="BW2398" s="13"/>
      <c r="BX2398" s="13"/>
      <c r="BY2398" s="13"/>
      <c r="BZ2398" s="13"/>
      <c r="CA2398" s="13"/>
      <c r="CB2398" s="13"/>
      <c r="CC2398" s="13"/>
      <c r="CD2398" s="13"/>
      <c r="CE2398" s="13"/>
      <c r="CF2398" s="13">
        <v>2</v>
      </c>
      <c r="CG2398" s="13" t="s">
        <v>72683</v>
      </c>
      <c r="CH2398" s="13">
        <v>4.8878599999999995E-4</v>
      </c>
      <c r="CI2398" s="13">
        <v>85.313000000000002</v>
      </c>
      <c r="CJ2398" s="13" t="s">
        <v>72680</v>
      </c>
      <c r="CK2398" s="13" t="s">
        <v>72681</v>
      </c>
      <c r="CL2398" s="13" t="s">
        <v>72682</v>
      </c>
      <c r="CM2398" s="13">
        <v>11</v>
      </c>
      <c r="CN2398" s="13">
        <v>2</v>
      </c>
      <c r="CO2398" s="13">
        <v>720.88265999999999</v>
      </c>
      <c r="CP2398" s="13">
        <v>1.2098</v>
      </c>
      <c r="CQ2398" s="13">
        <v>110820</v>
      </c>
      <c r="CR2398" s="13"/>
      <c r="CS2398" s="13">
        <v>0</v>
      </c>
      <c r="CT2398" s="13">
        <v>0</v>
      </c>
      <c r="CU2398" s="13">
        <v>0</v>
      </c>
      <c r="CV2398" s="13">
        <v>0</v>
      </c>
      <c r="CW2398" s="13">
        <v>0</v>
      </c>
      <c r="CX2398" s="13">
        <v>0</v>
      </c>
      <c r="CY2398" s="13">
        <v>0</v>
      </c>
      <c r="CZ2398" s="13">
        <v>0</v>
      </c>
      <c r="DA2398" s="13">
        <v>0</v>
      </c>
      <c r="DB2398" s="13">
        <v>0</v>
      </c>
      <c r="DC2398" s="13">
        <v>0</v>
      </c>
      <c r="DD2398" s="13">
        <v>0</v>
      </c>
      <c r="DE2398" s="13">
        <v>63686</v>
      </c>
      <c r="DF2398" s="13">
        <v>47133</v>
      </c>
      <c r="DG2398" s="13">
        <v>0</v>
      </c>
      <c r="DH2398" s="13">
        <v>0</v>
      </c>
      <c r="DI2398" s="13">
        <v>0</v>
      </c>
      <c r="DJ2398" s="13">
        <v>0</v>
      </c>
      <c r="DK2398" s="13">
        <v>2</v>
      </c>
    </row>
    <row r="2399" spans="1:115">
      <c r="A2399" s="3" t="s">
        <v>72684</v>
      </c>
      <c r="B2399" s="3" t="s">
        <v>72684</v>
      </c>
      <c r="C2399" s="3" t="s">
        <v>72684</v>
      </c>
      <c r="D2399" s="13">
        <v>323</v>
      </c>
      <c r="E2399" s="13">
        <v>323</v>
      </c>
      <c r="H2399" s="3" t="s">
        <v>63382</v>
      </c>
      <c r="I2399" s="3" t="s">
        <v>72685</v>
      </c>
      <c r="J2399" s="13">
        <v>0.5</v>
      </c>
      <c r="K2399" s="13">
        <v>0</v>
      </c>
      <c r="L2399" s="13"/>
      <c r="M2399" s="13"/>
      <c r="N2399" s="13"/>
      <c r="O2399" s="13"/>
      <c r="P2399" s="13">
        <v>0</v>
      </c>
      <c r="Q2399" s="13">
        <v>0</v>
      </c>
      <c r="R2399" s="13"/>
      <c r="S2399" s="13"/>
      <c r="T2399" s="13"/>
      <c r="U2399" s="13"/>
      <c r="V2399" s="13"/>
      <c r="W2399" s="13"/>
      <c r="X2399" s="13"/>
      <c r="Y2399" s="13"/>
      <c r="Z2399" s="13"/>
      <c r="AA2399" s="13"/>
      <c r="AB2399" s="13">
        <v>0.112109</v>
      </c>
      <c r="AC2399" s="13">
        <v>-8.9871999999999996</v>
      </c>
      <c r="AD2399" s="13">
        <v>1.38146E-2</v>
      </c>
      <c r="AE2399" s="13">
        <v>73.540000000000006</v>
      </c>
      <c r="AF2399" s="13">
        <v>0</v>
      </c>
      <c r="AG2399" s="13">
        <v>0</v>
      </c>
      <c r="AH2399" s="13"/>
      <c r="AI2399" s="13"/>
      <c r="AJ2399" s="13">
        <v>0.5</v>
      </c>
      <c r="AK2399" s="13">
        <v>0</v>
      </c>
      <c r="AL2399" s="13">
        <v>0.65943700000000005</v>
      </c>
      <c r="AM2399" s="13">
        <v>51.591999999999999</v>
      </c>
      <c r="AN2399" s="13">
        <v>0.5</v>
      </c>
      <c r="AO2399" s="13">
        <v>0</v>
      </c>
      <c r="AP2399" s="13">
        <v>0.62562099999999998</v>
      </c>
      <c r="AQ2399" s="13">
        <v>52.19</v>
      </c>
      <c r="AR2399" s="13">
        <v>0.54080899999999998</v>
      </c>
      <c r="AS2399" s="13">
        <v>0.71049799999999996</v>
      </c>
      <c r="AT2399" s="13">
        <v>5.5449799999999997E-3</v>
      </c>
      <c r="AU2399" s="13">
        <v>76.346000000000004</v>
      </c>
      <c r="AV2399" s="13">
        <v>0.5</v>
      </c>
      <c r="AW2399" s="13">
        <v>0</v>
      </c>
      <c r="AX2399" s="13">
        <v>3.3412400000000002E-2</v>
      </c>
      <c r="AY2399" s="13">
        <v>66.866</v>
      </c>
      <c r="AZ2399" s="13"/>
      <c r="BA2399" s="13"/>
      <c r="BB2399" s="13"/>
      <c r="BC2399" s="13"/>
      <c r="BD2399" s="13"/>
      <c r="BE2399" s="13"/>
      <c r="BF2399" s="13"/>
      <c r="BG2399" s="13"/>
      <c r="BH2399" s="13">
        <v>0</v>
      </c>
      <c r="BI2399" s="13">
        <v>0</v>
      </c>
      <c r="BJ2399" s="13"/>
      <c r="BK2399" s="13"/>
      <c r="BL2399" s="13"/>
      <c r="BM2399" s="13"/>
      <c r="BN2399" s="13"/>
      <c r="BO2399" s="13"/>
      <c r="BP2399" s="13">
        <v>0</v>
      </c>
      <c r="BQ2399" s="13">
        <v>0</v>
      </c>
      <c r="BR2399" s="13"/>
      <c r="BS2399" s="13"/>
      <c r="BT2399" s="13"/>
      <c r="BU2399" s="13"/>
      <c r="BV2399" s="13"/>
      <c r="BW2399" s="13"/>
      <c r="BX2399" s="13"/>
      <c r="BY2399" s="13"/>
      <c r="BZ2399" s="13"/>
      <c r="CA2399" s="13"/>
      <c r="CB2399" s="13">
        <v>0</v>
      </c>
      <c r="CC2399" s="13">
        <v>0</v>
      </c>
      <c r="CD2399" s="13"/>
      <c r="CE2399" s="13"/>
      <c r="CF2399" s="13">
        <v>1</v>
      </c>
      <c r="CG2399" s="13" t="s">
        <v>72686</v>
      </c>
      <c r="CH2399" s="13">
        <v>5.5449799999999997E-3</v>
      </c>
      <c r="CI2399" s="13">
        <v>76.346000000000004</v>
      </c>
      <c r="CJ2399" s="13" t="s">
        <v>72687</v>
      </c>
      <c r="CK2399" s="13" t="s">
        <v>72688</v>
      </c>
      <c r="CL2399" s="13" t="s">
        <v>72689</v>
      </c>
      <c r="CM2399" s="13">
        <v>7</v>
      </c>
      <c r="CN2399" s="13">
        <v>3</v>
      </c>
      <c r="CO2399" s="13">
        <v>672.68586000000005</v>
      </c>
      <c r="CP2399" s="13">
        <v>1.8571000000000001E-2</v>
      </c>
      <c r="CQ2399" s="13">
        <v>1128800</v>
      </c>
      <c r="CR2399" s="13"/>
      <c r="CS2399" s="13">
        <v>0</v>
      </c>
      <c r="CT2399" s="13">
        <v>0</v>
      </c>
      <c r="CU2399" s="13">
        <v>0</v>
      </c>
      <c r="CV2399" s="13">
        <v>0</v>
      </c>
      <c r="CW2399" s="13">
        <v>0</v>
      </c>
      <c r="CX2399" s="13">
        <v>0</v>
      </c>
      <c r="CY2399" s="13">
        <v>151740</v>
      </c>
      <c r="CZ2399" s="13">
        <v>220200</v>
      </c>
      <c r="DA2399" s="13">
        <v>521060</v>
      </c>
      <c r="DB2399" s="13">
        <v>235760</v>
      </c>
      <c r="DC2399" s="13">
        <v>0</v>
      </c>
      <c r="DD2399" s="13">
        <v>0</v>
      </c>
      <c r="DE2399" s="13">
        <v>0</v>
      </c>
      <c r="DF2399" s="13">
        <v>0</v>
      </c>
      <c r="DG2399" s="13">
        <v>0</v>
      </c>
      <c r="DH2399" s="13">
        <v>0</v>
      </c>
      <c r="DI2399" s="13">
        <v>0</v>
      </c>
      <c r="DJ2399" s="13">
        <v>0</v>
      </c>
      <c r="DK2399" s="13">
        <v>0</v>
      </c>
    </row>
    <row r="2400" spans="1:115">
      <c r="A2400" s="3" t="s">
        <v>72684</v>
      </c>
      <c r="B2400" s="3" t="s">
        <v>72684</v>
      </c>
      <c r="C2400" s="3" t="s">
        <v>72684</v>
      </c>
      <c r="D2400" s="13">
        <v>326</v>
      </c>
      <c r="E2400" s="13">
        <v>326</v>
      </c>
      <c r="H2400" s="3" t="s">
        <v>63382</v>
      </c>
      <c r="I2400" s="3" t="s">
        <v>72685</v>
      </c>
      <c r="J2400" s="13">
        <v>0.5</v>
      </c>
      <c r="K2400" s="13">
        <v>0</v>
      </c>
      <c r="L2400" s="13"/>
      <c r="M2400" s="13"/>
      <c r="N2400" s="13"/>
      <c r="O2400" s="13"/>
      <c r="P2400" s="13">
        <v>0</v>
      </c>
      <c r="Q2400" s="13">
        <v>0</v>
      </c>
      <c r="R2400" s="13"/>
      <c r="S2400" s="13"/>
      <c r="T2400" s="13"/>
      <c r="U2400" s="13"/>
      <c r="V2400" s="13"/>
      <c r="W2400" s="13"/>
      <c r="X2400" s="13"/>
      <c r="Y2400" s="13"/>
      <c r="Z2400" s="13"/>
      <c r="AA2400" s="13"/>
      <c r="AB2400" s="13">
        <v>0.88789099999999999</v>
      </c>
      <c r="AC2400" s="13">
        <v>8.9871999999999996</v>
      </c>
      <c r="AD2400" s="13">
        <v>1.38146E-2</v>
      </c>
      <c r="AE2400" s="13">
        <v>73.540000000000006</v>
      </c>
      <c r="AF2400" s="13">
        <v>0</v>
      </c>
      <c r="AG2400" s="13">
        <v>0</v>
      </c>
      <c r="AH2400" s="13"/>
      <c r="AI2400" s="13"/>
      <c r="AJ2400" s="13">
        <v>0.5</v>
      </c>
      <c r="AK2400" s="13">
        <v>0</v>
      </c>
      <c r="AL2400" s="13">
        <v>0.65943700000000005</v>
      </c>
      <c r="AM2400" s="13">
        <v>51.591999999999999</v>
      </c>
      <c r="AN2400" s="13">
        <v>0.5</v>
      </c>
      <c r="AO2400" s="13">
        <v>0</v>
      </c>
      <c r="AP2400" s="13">
        <v>0.62562099999999998</v>
      </c>
      <c r="AQ2400" s="13">
        <v>52.19</v>
      </c>
      <c r="AR2400" s="13">
        <v>0.45919100000000002</v>
      </c>
      <c r="AS2400" s="13">
        <v>-0.71049799999999996</v>
      </c>
      <c r="AT2400" s="13">
        <v>5.5449799999999997E-3</v>
      </c>
      <c r="AU2400" s="13">
        <v>76.346000000000004</v>
      </c>
      <c r="AV2400" s="13">
        <v>0.5</v>
      </c>
      <c r="AW2400" s="13">
        <v>0</v>
      </c>
      <c r="AX2400" s="13">
        <v>3.3412400000000002E-2</v>
      </c>
      <c r="AY2400" s="13">
        <v>66.866</v>
      </c>
      <c r="AZ2400" s="13"/>
      <c r="BA2400" s="13"/>
      <c r="BB2400" s="13"/>
      <c r="BC2400" s="13"/>
      <c r="BD2400" s="13"/>
      <c r="BE2400" s="13"/>
      <c r="BF2400" s="13"/>
      <c r="BG2400" s="13"/>
      <c r="BH2400" s="13">
        <v>0</v>
      </c>
      <c r="BI2400" s="13">
        <v>0</v>
      </c>
      <c r="BJ2400" s="13"/>
      <c r="BK2400" s="13"/>
      <c r="BL2400" s="13"/>
      <c r="BM2400" s="13"/>
      <c r="BN2400" s="13"/>
      <c r="BO2400" s="13"/>
      <c r="BP2400" s="13">
        <v>0</v>
      </c>
      <c r="BQ2400" s="13">
        <v>0</v>
      </c>
      <c r="BR2400" s="13"/>
      <c r="BS2400" s="13"/>
      <c r="BT2400" s="13"/>
      <c r="BU2400" s="13"/>
      <c r="BV2400" s="13"/>
      <c r="BW2400" s="13"/>
      <c r="BX2400" s="13"/>
      <c r="BY2400" s="13"/>
      <c r="BZ2400" s="13"/>
      <c r="CA2400" s="13"/>
      <c r="CB2400" s="13">
        <v>0</v>
      </c>
      <c r="CC2400" s="13">
        <v>0</v>
      </c>
      <c r="CD2400" s="13"/>
      <c r="CE2400" s="13"/>
      <c r="CF2400" s="13">
        <v>1</v>
      </c>
      <c r="CG2400" s="13" t="s">
        <v>72690</v>
      </c>
      <c r="CH2400" s="13">
        <v>5.5449799999999997E-3</v>
      </c>
      <c r="CI2400" s="13">
        <v>76.346000000000004</v>
      </c>
      <c r="CJ2400" s="13" t="s">
        <v>72687</v>
      </c>
      <c r="CK2400" s="13" t="s">
        <v>72688</v>
      </c>
      <c r="CL2400" s="13" t="s">
        <v>72689</v>
      </c>
      <c r="CM2400" s="13">
        <v>10</v>
      </c>
      <c r="CN2400" s="13">
        <v>3</v>
      </c>
      <c r="CO2400" s="13">
        <v>672.68586000000005</v>
      </c>
      <c r="CP2400" s="13">
        <v>1.8571000000000001E-2</v>
      </c>
      <c r="CQ2400" s="13">
        <v>948780</v>
      </c>
      <c r="CR2400" s="13"/>
      <c r="CS2400" s="13">
        <v>0</v>
      </c>
      <c r="CT2400" s="13">
        <v>0</v>
      </c>
      <c r="CU2400" s="13">
        <v>0</v>
      </c>
      <c r="CV2400" s="13">
        <v>0</v>
      </c>
      <c r="CW2400" s="13">
        <v>341070</v>
      </c>
      <c r="CX2400" s="13">
        <v>0</v>
      </c>
      <c r="CY2400" s="13">
        <v>151740</v>
      </c>
      <c r="CZ2400" s="13">
        <v>220200</v>
      </c>
      <c r="DA2400" s="13">
        <v>0</v>
      </c>
      <c r="DB2400" s="13">
        <v>235760</v>
      </c>
      <c r="DC2400" s="13">
        <v>0</v>
      </c>
      <c r="DD2400" s="13">
        <v>0</v>
      </c>
      <c r="DE2400" s="13">
        <v>0</v>
      </c>
      <c r="DF2400" s="13">
        <v>0</v>
      </c>
      <c r="DG2400" s="13">
        <v>0</v>
      </c>
      <c r="DH2400" s="13">
        <v>0</v>
      </c>
      <c r="DI2400" s="13">
        <v>0</v>
      </c>
      <c r="DJ2400" s="13">
        <v>0</v>
      </c>
      <c r="DK2400" s="13">
        <v>0</v>
      </c>
    </row>
    <row r="2401" spans="1:115">
      <c r="A2401" s="3" t="s">
        <v>72684</v>
      </c>
      <c r="B2401" s="3" t="s">
        <v>72684</v>
      </c>
      <c r="C2401" s="3" t="s">
        <v>72684</v>
      </c>
      <c r="D2401" s="13">
        <v>463</v>
      </c>
      <c r="E2401" s="13">
        <v>463</v>
      </c>
      <c r="H2401" s="3" t="s">
        <v>63382</v>
      </c>
      <c r="I2401" s="3" t="s">
        <v>72685</v>
      </c>
      <c r="J2401" s="13">
        <v>0.99998399999999998</v>
      </c>
      <c r="K2401" s="13">
        <v>47.975200000000001</v>
      </c>
      <c r="L2401" s="13"/>
      <c r="M2401" s="13"/>
      <c r="N2401" s="13"/>
      <c r="O2401" s="13"/>
      <c r="P2401" s="13"/>
      <c r="Q2401" s="13"/>
      <c r="R2401" s="13"/>
      <c r="S2401" s="13"/>
      <c r="T2401" s="13"/>
      <c r="U2401" s="13"/>
      <c r="V2401" s="13"/>
      <c r="W2401" s="13"/>
      <c r="X2401" s="13"/>
      <c r="Y2401" s="13"/>
      <c r="Z2401" s="13"/>
      <c r="AA2401" s="13"/>
      <c r="AB2401" s="13">
        <v>0</v>
      </c>
      <c r="AC2401" s="13">
        <v>0</v>
      </c>
      <c r="AD2401" s="13"/>
      <c r="AE2401" s="13"/>
      <c r="AF2401" s="13">
        <v>0</v>
      </c>
      <c r="AG2401" s="13">
        <v>0</v>
      </c>
      <c r="AH2401" s="13"/>
      <c r="AI2401" s="13"/>
      <c r="AJ2401" s="13">
        <v>0.99998399999999998</v>
      </c>
      <c r="AK2401" s="13">
        <v>47.975200000000001</v>
      </c>
      <c r="AL2401" s="12">
        <v>2.3292499999999998E-22</v>
      </c>
      <c r="AM2401" s="13">
        <v>144.37</v>
      </c>
      <c r="AN2401" s="13">
        <v>0</v>
      </c>
      <c r="AO2401" s="13">
        <v>0</v>
      </c>
      <c r="AP2401" s="13"/>
      <c r="AQ2401" s="13"/>
      <c r="AR2401" s="13">
        <v>0</v>
      </c>
      <c r="AS2401" s="13">
        <v>0</v>
      </c>
      <c r="AT2401" s="13"/>
      <c r="AU2401" s="13"/>
      <c r="AV2401" s="13"/>
      <c r="AW2401" s="13"/>
      <c r="AX2401" s="13"/>
      <c r="AY2401" s="13"/>
      <c r="AZ2401" s="13"/>
      <c r="BA2401" s="13"/>
      <c r="BB2401" s="13"/>
      <c r="BC2401" s="13"/>
      <c r="BD2401" s="13"/>
      <c r="BE2401" s="13"/>
      <c r="BF2401" s="13"/>
      <c r="BG2401" s="13"/>
      <c r="BH2401" s="13"/>
      <c r="BI2401" s="13"/>
      <c r="BJ2401" s="13"/>
      <c r="BK2401" s="13"/>
      <c r="BL2401" s="13"/>
      <c r="BM2401" s="13"/>
      <c r="BN2401" s="13"/>
      <c r="BO2401" s="13"/>
      <c r="BP2401" s="13"/>
      <c r="BQ2401" s="13"/>
      <c r="BR2401" s="13"/>
      <c r="BS2401" s="13"/>
      <c r="BT2401" s="13"/>
      <c r="BU2401" s="13"/>
      <c r="BV2401" s="13"/>
      <c r="BW2401" s="13"/>
      <c r="BX2401" s="13"/>
      <c r="BY2401" s="13"/>
      <c r="BZ2401" s="13"/>
      <c r="CA2401" s="13"/>
      <c r="CB2401" s="13"/>
      <c r="CC2401" s="13"/>
      <c r="CD2401" s="13"/>
      <c r="CE2401" s="13"/>
      <c r="CF2401" s="13">
        <v>2</v>
      </c>
      <c r="CG2401" s="13" t="s">
        <v>72691</v>
      </c>
      <c r="CH2401" s="12">
        <v>2.3292499999999998E-22</v>
      </c>
      <c r="CI2401" s="13">
        <v>144.37</v>
      </c>
      <c r="CJ2401" s="13" t="s">
        <v>72692</v>
      </c>
      <c r="CK2401" s="13" t="s">
        <v>72693</v>
      </c>
      <c r="CL2401" s="13" t="s">
        <v>72694</v>
      </c>
      <c r="CM2401" s="13">
        <v>5</v>
      </c>
      <c r="CN2401" s="13">
        <v>3</v>
      </c>
      <c r="CO2401" s="13">
        <v>640.33515</v>
      </c>
      <c r="CP2401" s="13">
        <v>0.58440000000000003</v>
      </c>
      <c r="CQ2401" s="13">
        <v>489790</v>
      </c>
      <c r="CR2401" s="13"/>
      <c r="CS2401" s="13">
        <v>0</v>
      </c>
      <c r="CT2401" s="13">
        <v>0</v>
      </c>
      <c r="CU2401" s="13">
        <v>0</v>
      </c>
      <c r="CV2401" s="13">
        <v>0</v>
      </c>
      <c r="CW2401" s="13">
        <v>0</v>
      </c>
      <c r="CX2401" s="13">
        <v>0</v>
      </c>
      <c r="CY2401" s="13">
        <v>489790</v>
      </c>
      <c r="CZ2401" s="13">
        <v>0</v>
      </c>
      <c r="DA2401" s="13">
        <v>0</v>
      </c>
      <c r="DB2401" s="13">
        <v>0</v>
      </c>
      <c r="DC2401" s="13">
        <v>0</v>
      </c>
      <c r="DD2401" s="13">
        <v>0</v>
      </c>
      <c r="DE2401" s="13">
        <v>0</v>
      </c>
      <c r="DF2401" s="13">
        <v>0</v>
      </c>
      <c r="DG2401" s="13">
        <v>0</v>
      </c>
      <c r="DH2401" s="13">
        <v>0</v>
      </c>
      <c r="DI2401" s="13">
        <v>0</v>
      </c>
      <c r="DJ2401" s="13">
        <v>0</v>
      </c>
      <c r="DK2401" s="13">
        <v>1</v>
      </c>
    </row>
    <row r="2402" spans="1:115">
      <c r="A2402" s="3" t="s">
        <v>72684</v>
      </c>
      <c r="B2402" s="3" t="s">
        <v>72684</v>
      </c>
      <c r="C2402" s="3" t="s">
        <v>72684</v>
      </c>
      <c r="D2402" s="13">
        <v>468</v>
      </c>
      <c r="E2402" s="13">
        <v>468</v>
      </c>
      <c r="H2402" s="3" t="s">
        <v>63382</v>
      </c>
      <c r="I2402" s="3" t="s">
        <v>72685</v>
      </c>
      <c r="J2402" s="13">
        <v>0.99041299999999999</v>
      </c>
      <c r="K2402" s="13">
        <v>20.141200000000001</v>
      </c>
      <c r="L2402" s="13"/>
      <c r="M2402" s="13"/>
      <c r="N2402" s="13"/>
      <c r="O2402" s="13"/>
      <c r="P2402" s="13"/>
      <c r="Q2402" s="13"/>
      <c r="R2402" s="13"/>
      <c r="S2402" s="13"/>
      <c r="T2402" s="13"/>
      <c r="U2402" s="13"/>
      <c r="V2402" s="13"/>
      <c r="W2402" s="13"/>
      <c r="X2402" s="13"/>
      <c r="Y2402" s="13"/>
      <c r="Z2402" s="13"/>
      <c r="AA2402" s="13"/>
      <c r="AB2402" s="13">
        <v>0</v>
      </c>
      <c r="AC2402" s="13">
        <v>0</v>
      </c>
      <c r="AD2402" s="13"/>
      <c r="AE2402" s="13"/>
      <c r="AF2402" s="13">
        <v>0</v>
      </c>
      <c r="AG2402" s="13">
        <v>0</v>
      </c>
      <c r="AH2402" s="13"/>
      <c r="AI2402" s="13"/>
      <c r="AJ2402" s="13">
        <v>0.99041299999999999</v>
      </c>
      <c r="AK2402" s="13">
        <v>20.141200000000001</v>
      </c>
      <c r="AL2402" s="12">
        <v>2.3292499999999998E-22</v>
      </c>
      <c r="AM2402" s="13">
        <v>144.37</v>
      </c>
      <c r="AN2402" s="13">
        <v>0</v>
      </c>
      <c r="AO2402" s="13">
        <v>0</v>
      </c>
      <c r="AP2402" s="13"/>
      <c r="AQ2402" s="13"/>
      <c r="AR2402" s="13">
        <v>0</v>
      </c>
      <c r="AS2402" s="13">
        <v>0</v>
      </c>
      <c r="AT2402" s="13"/>
      <c r="AU2402" s="13"/>
      <c r="AV2402" s="13"/>
      <c r="AW2402" s="13"/>
      <c r="AX2402" s="13"/>
      <c r="AY2402" s="13"/>
      <c r="AZ2402" s="13"/>
      <c r="BA2402" s="13"/>
      <c r="BB2402" s="13"/>
      <c r="BC2402" s="13"/>
      <c r="BD2402" s="13"/>
      <c r="BE2402" s="13"/>
      <c r="BF2402" s="13"/>
      <c r="BG2402" s="13"/>
      <c r="BH2402" s="13"/>
      <c r="BI2402" s="13"/>
      <c r="BJ2402" s="13"/>
      <c r="BK2402" s="13"/>
      <c r="BL2402" s="13"/>
      <c r="BM2402" s="13"/>
      <c r="BN2402" s="13"/>
      <c r="BO2402" s="13"/>
      <c r="BP2402" s="13"/>
      <c r="BQ2402" s="13"/>
      <c r="BR2402" s="13"/>
      <c r="BS2402" s="13"/>
      <c r="BT2402" s="13"/>
      <c r="BU2402" s="13"/>
      <c r="BV2402" s="13"/>
      <c r="BW2402" s="13"/>
      <c r="BX2402" s="13"/>
      <c r="BY2402" s="13"/>
      <c r="BZ2402" s="13"/>
      <c r="CA2402" s="13"/>
      <c r="CB2402" s="13"/>
      <c r="CC2402" s="13"/>
      <c r="CD2402" s="13"/>
      <c r="CE2402" s="13"/>
      <c r="CF2402" s="13">
        <v>2</v>
      </c>
      <c r="CG2402" s="13" t="s">
        <v>72695</v>
      </c>
      <c r="CH2402" s="12">
        <v>2.3292499999999998E-22</v>
      </c>
      <c r="CI2402" s="13">
        <v>144.37</v>
      </c>
      <c r="CJ2402" s="13" t="s">
        <v>72692</v>
      </c>
      <c r="CK2402" s="13" t="s">
        <v>72693</v>
      </c>
      <c r="CL2402" s="13" t="s">
        <v>72694</v>
      </c>
      <c r="CM2402" s="13">
        <v>10</v>
      </c>
      <c r="CN2402" s="13">
        <v>3</v>
      </c>
      <c r="CO2402" s="13">
        <v>640.33515</v>
      </c>
      <c r="CP2402" s="13">
        <v>0.58440000000000003</v>
      </c>
      <c r="CQ2402" s="13">
        <v>489790</v>
      </c>
      <c r="CR2402" s="13"/>
      <c r="CS2402" s="13">
        <v>0</v>
      </c>
      <c r="CT2402" s="13">
        <v>0</v>
      </c>
      <c r="CU2402" s="13">
        <v>0</v>
      </c>
      <c r="CV2402" s="13">
        <v>0</v>
      </c>
      <c r="CW2402" s="13">
        <v>0</v>
      </c>
      <c r="CX2402" s="13">
        <v>0</v>
      </c>
      <c r="CY2402" s="13">
        <v>489790</v>
      </c>
      <c r="CZ2402" s="13">
        <v>0</v>
      </c>
      <c r="DA2402" s="13">
        <v>0</v>
      </c>
      <c r="DB2402" s="13">
        <v>0</v>
      </c>
      <c r="DC2402" s="13">
        <v>0</v>
      </c>
      <c r="DD2402" s="13">
        <v>0</v>
      </c>
      <c r="DE2402" s="13">
        <v>0</v>
      </c>
      <c r="DF2402" s="13">
        <v>0</v>
      </c>
      <c r="DG2402" s="13">
        <v>0</v>
      </c>
      <c r="DH2402" s="13">
        <v>0</v>
      </c>
      <c r="DI2402" s="13">
        <v>0</v>
      </c>
      <c r="DJ2402" s="13">
        <v>0</v>
      </c>
      <c r="DK2402" s="13">
        <v>1</v>
      </c>
    </row>
    <row r="2403" spans="1:115">
      <c r="A2403" s="3" t="s">
        <v>72684</v>
      </c>
      <c r="B2403" s="3" t="s">
        <v>72684</v>
      </c>
      <c r="C2403" s="3" t="s">
        <v>72684</v>
      </c>
      <c r="D2403" s="13">
        <v>266</v>
      </c>
      <c r="E2403" s="13">
        <v>266</v>
      </c>
      <c r="H2403" s="3" t="s">
        <v>63382</v>
      </c>
      <c r="I2403" s="3" t="s">
        <v>72685</v>
      </c>
      <c r="J2403" s="13">
        <v>1</v>
      </c>
      <c r="K2403" s="13">
        <v>97.629599999999996</v>
      </c>
      <c r="L2403" s="13"/>
      <c r="M2403" s="13"/>
      <c r="N2403" s="13"/>
      <c r="O2403" s="13"/>
      <c r="P2403" s="13"/>
      <c r="Q2403" s="13"/>
      <c r="R2403" s="13"/>
      <c r="S2403" s="13"/>
      <c r="T2403" s="13"/>
      <c r="U2403" s="13"/>
      <c r="V2403" s="13"/>
      <c r="W2403" s="13"/>
      <c r="X2403" s="13"/>
      <c r="Y2403" s="13"/>
      <c r="Z2403" s="13"/>
      <c r="AA2403" s="13"/>
      <c r="AB2403" s="13">
        <v>0</v>
      </c>
      <c r="AC2403" s="13">
        <v>0</v>
      </c>
      <c r="AD2403" s="13"/>
      <c r="AE2403" s="13"/>
      <c r="AF2403" s="13">
        <v>0</v>
      </c>
      <c r="AG2403" s="13">
        <v>0</v>
      </c>
      <c r="AH2403" s="13"/>
      <c r="AI2403" s="13"/>
      <c r="AJ2403" s="13">
        <v>1</v>
      </c>
      <c r="AK2403" s="13">
        <v>106.05500000000001</v>
      </c>
      <c r="AL2403" s="12">
        <v>3.9487299999999997E-5</v>
      </c>
      <c r="AM2403" s="13">
        <v>106.06</v>
      </c>
      <c r="AN2403" s="13">
        <v>0</v>
      </c>
      <c r="AO2403" s="13">
        <v>0</v>
      </c>
      <c r="AP2403" s="13"/>
      <c r="AQ2403" s="13"/>
      <c r="AR2403" s="13">
        <v>1</v>
      </c>
      <c r="AS2403" s="13">
        <v>97.629599999999996</v>
      </c>
      <c r="AT2403" s="13">
        <v>2.6529199999999998E-4</v>
      </c>
      <c r="AU2403" s="13">
        <v>97.63</v>
      </c>
      <c r="AV2403" s="13"/>
      <c r="AW2403" s="13"/>
      <c r="AX2403" s="13"/>
      <c r="AY2403" s="13"/>
      <c r="AZ2403" s="13"/>
      <c r="BA2403" s="13"/>
      <c r="BB2403" s="13"/>
      <c r="BC2403" s="13"/>
      <c r="BD2403" s="13"/>
      <c r="BE2403" s="13"/>
      <c r="BF2403" s="13"/>
      <c r="BG2403" s="13"/>
      <c r="BH2403" s="13"/>
      <c r="BI2403" s="13"/>
      <c r="BJ2403" s="13"/>
      <c r="BK2403" s="13"/>
      <c r="BL2403" s="13"/>
      <c r="BM2403" s="13"/>
      <c r="BN2403" s="13"/>
      <c r="BO2403" s="13"/>
      <c r="BP2403" s="13"/>
      <c r="BQ2403" s="13"/>
      <c r="BR2403" s="13"/>
      <c r="BS2403" s="13"/>
      <c r="BT2403" s="13"/>
      <c r="BU2403" s="13"/>
      <c r="BV2403" s="13"/>
      <c r="BW2403" s="13"/>
      <c r="BX2403" s="13"/>
      <c r="BY2403" s="13"/>
      <c r="BZ2403" s="13"/>
      <c r="CA2403" s="13"/>
      <c r="CB2403" s="13"/>
      <c r="CC2403" s="13"/>
      <c r="CD2403" s="13"/>
      <c r="CE2403" s="13"/>
      <c r="CF2403" s="13">
        <v>2</v>
      </c>
      <c r="CG2403" s="13" t="s">
        <v>72696</v>
      </c>
      <c r="CH2403" s="12">
        <v>3.9487299999999997E-5</v>
      </c>
      <c r="CI2403" s="13">
        <v>106.06</v>
      </c>
      <c r="CJ2403" s="13" t="s">
        <v>72697</v>
      </c>
      <c r="CK2403" s="13" t="s">
        <v>72698</v>
      </c>
      <c r="CL2403" s="13" t="s">
        <v>72699</v>
      </c>
      <c r="CM2403" s="13">
        <v>1</v>
      </c>
      <c r="CN2403" s="13">
        <v>2</v>
      </c>
      <c r="CO2403" s="13">
        <v>643.80421999999999</v>
      </c>
      <c r="CP2403" s="13">
        <v>0.92164000000000001</v>
      </c>
      <c r="CQ2403" s="13">
        <v>338140</v>
      </c>
      <c r="CR2403" s="13"/>
      <c r="CS2403" s="13">
        <v>0</v>
      </c>
      <c r="CT2403" s="13">
        <v>0</v>
      </c>
      <c r="CU2403" s="13">
        <v>0</v>
      </c>
      <c r="CV2403" s="13">
        <v>0</v>
      </c>
      <c r="CW2403" s="13">
        <v>0</v>
      </c>
      <c r="CX2403" s="13">
        <v>0</v>
      </c>
      <c r="CY2403" s="13">
        <v>217760</v>
      </c>
      <c r="CZ2403" s="13">
        <v>0</v>
      </c>
      <c r="DA2403" s="13">
        <v>120390</v>
      </c>
      <c r="DB2403" s="13">
        <v>0</v>
      </c>
      <c r="DC2403" s="13">
        <v>0</v>
      </c>
      <c r="DD2403" s="13">
        <v>0</v>
      </c>
      <c r="DE2403" s="13">
        <v>0</v>
      </c>
      <c r="DF2403" s="13">
        <v>0</v>
      </c>
      <c r="DG2403" s="13">
        <v>0</v>
      </c>
      <c r="DH2403" s="13">
        <v>0</v>
      </c>
      <c r="DI2403" s="13">
        <v>0</v>
      </c>
      <c r="DJ2403" s="13">
        <v>0</v>
      </c>
      <c r="DK2403" s="13">
        <v>2</v>
      </c>
    </row>
    <row r="2404" spans="1:115">
      <c r="A2404" s="3" t="s">
        <v>72684</v>
      </c>
      <c r="B2404" s="3" t="s">
        <v>72684</v>
      </c>
      <c r="C2404" s="3" t="s">
        <v>72684</v>
      </c>
      <c r="D2404" s="13">
        <v>271</v>
      </c>
      <c r="E2404" s="13">
        <v>271</v>
      </c>
      <c r="H2404" s="3" t="s">
        <v>63382</v>
      </c>
      <c r="I2404" s="3" t="s">
        <v>72685</v>
      </c>
      <c r="J2404" s="13">
        <v>0.99998299999999996</v>
      </c>
      <c r="K2404" s="13">
        <v>47.6051</v>
      </c>
      <c r="L2404" s="13"/>
      <c r="M2404" s="13"/>
      <c r="N2404" s="13"/>
      <c r="O2404" s="13"/>
      <c r="P2404" s="13"/>
      <c r="Q2404" s="13"/>
      <c r="R2404" s="13"/>
      <c r="S2404" s="13"/>
      <c r="T2404" s="13"/>
      <c r="U2404" s="13"/>
      <c r="V2404" s="13"/>
      <c r="W2404" s="13"/>
      <c r="X2404" s="13"/>
      <c r="Y2404" s="13"/>
      <c r="Z2404" s="13"/>
      <c r="AA2404" s="13"/>
      <c r="AB2404" s="13">
        <v>0</v>
      </c>
      <c r="AC2404" s="13">
        <v>0</v>
      </c>
      <c r="AD2404" s="13"/>
      <c r="AE2404" s="13"/>
      <c r="AF2404" s="13">
        <v>0</v>
      </c>
      <c r="AG2404" s="13">
        <v>0</v>
      </c>
      <c r="AH2404" s="13"/>
      <c r="AI2404" s="13"/>
      <c r="AJ2404" s="13">
        <v>0.99998100000000001</v>
      </c>
      <c r="AK2404" s="13">
        <v>47.288200000000003</v>
      </c>
      <c r="AL2404" s="12">
        <v>3.9487299999999997E-5</v>
      </c>
      <c r="AM2404" s="13">
        <v>106.06</v>
      </c>
      <c r="AN2404" s="13">
        <v>0</v>
      </c>
      <c r="AO2404" s="13">
        <v>0</v>
      </c>
      <c r="AP2404" s="13"/>
      <c r="AQ2404" s="13"/>
      <c r="AR2404" s="13">
        <v>0.99998299999999996</v>
      </c>
      <c r="AS2404" s="13">
        <v>47.6051</v>
      </c>
      <c r="AT2404" s="13">
        <v>2.6529199999999998E-4</v>
      </c>
      <c r="AU2404" s="13">
        <v>97.63</v>
      </c>
      <c r="AV2404" s="13"/>
      <c r="AW2404" s="13"/>
      <c r="AX2404" s="13"/>
      <c r="AY2404" s="13"/>
      <c r="AZ2404" s="13"/>
      <c r="BA2404" s="13"/>
      <c r="BB2404" s="13"/>
      <c r="BC2404" s="13"/>
      <c r="BD2404" s="13"/>
      <c r="BE2404" s="13"/>
      <c r="BF2404" s="13"/>
      <c r="BG2404" s="13"/>
      <c r="BH2404" s="13"/>
      <c r="BI2404" s="13"/>
      <c r="BJ2404" s="13"/>
      <c r="BK2404" s="13"/>
      <c r="BL2404" s="13"/>
      <c r="BM2404" s="13"/>
      <c r="BN2404" s="13"/>
      <c r="BO2404" s="13"/>
      <c r="BP2404" s="13"/>
      <c r="BQ2404" s="13"/>
      <c r="BR2404" s="13"/>
      <c r="BS2404" s="13"/>
      <c r="BT2404" s="13"/>
      <c r="BU2404" s="13"/>
      <c r="BV2404" s="13"/>
      <c r="BW2404" s="13"/>
      <c r="BX2404" s="13"/>
      <c r="BY2404" s="13"/>
      <c r="BZ2404" s="13"/>
      <c r="CA2404" s="13"/>
      <c r="CB2404" s="13"/>
      <c r="CC2404" s="13"/>
      <c r="CD2404" s="13"/>
      <c r="CE2404" s="13"/>
      <c r="CF2404" s="13">
        <v>2</v>
      </c>
      <c r="CG2404" s="13" t="s">
        <v>72700</v>
      </c>
      <c r="CH2404" s="12">
        <v>3.9487299999999997E-5</v>
      </c>
      <c r="CI2404" s="13">
        <v>106.06</v>
      </c>
      <c r="CJ2404" s="13" t="s">
        <v>72697</v>
      </c>
      <c r="CK2404" s="13" t="s">
        <v>72698</v>
      </c>
      <c r="CL2404" s="13" t="s">
        <v>72699</v>
      </c>
      <c r="CM2404" s="13">
        <v>6</v>
      </c>
      <c r="CN2404" s="13">
        <v>2</v>
      </c>
      <c r="CO2404" s="13">
        <v>643.80421999999999</v>
      </c>
      <c r="CP2404" s="13">
        <v>0.92164000000000001</v>
      </c>
      <c r="CQ2404" s="13">
        <v>338140</v>
      </c>
      <c r="CR2404" s="13"/>
      <c r="CS2404" s="13">
        <v>0</v>
      </c>
      <c r="CT2404" s="13">
        <v>0</v>
      </c>
      <c r="CU2404" s="13">
        <v>0</v>
      </c>
      <c r="CV2404" s="13">
        <v>0</v>
      </c>
      <c r="CW2404" s="13">
        <v>0</v>
      </c>
      <c r="CX2404" s="13">
        <v>0</v>
      </c>
      <c r="CY2404" s="13">
        <v>217760</v>
      </c>
      <c r="CZ2404" s="13">
        <v>0</v>
      </c>
      <c r="DA2404" s="13">
        <v>120390</v>
      </c>
      <c r="DB2404" s="13">
        <v>0</v>
      </c>
      <c r="DC2404" s="13">
        <v>0</v>
      </c>
      <c r="DD2404" s="13">
        <v>0</v>
      </c>
      <c r="DE2404" s="13">
        <v>0</v>
      </c>
      <c r="DF2404" s="13">
        <v>0</v>
      </c>
      <c r="DG2404" s="13">
        <v>0</v>
      </c>
      <c r="DH2404" s="13">
        <v>0</v>
      </c>
      <c r="DI2404" s="13">
        <v>0</v>
      </c>
      <c r="DJ2404" s="13">
        <v>0</v>
      </c>
      <c r="DK2404" s="13">
        <v>2</v>
      </c>
    </row>
    <row r="2405" spans="1:115">
      <c r="A2405" s="3" t="s">
        <v>72701</v>
      </c>
      <c r="B2405" s="3" t="s">
        <v>72701</v>
      </c>
      <c r="C2405" s="3" t="s">
        <v>72701</v>
      </c>
      <c r="D2405" s="13">
        <v>150</v>
      </c>
      <c r="E2405" s="13">
        <v>150</v>
      </c>
      <c r="H2405" s="3" t="s">
        <v>72702</v>
      </c>
      <c r="I2405" s="3" t="s">
        <v>72703</v>
      </c>
      <c r="J2405" s="13">
        <v>0.99236400000000002</v>
      </c>
      <c r="K2405" s="13">
        <v>21.138200000000001</v>
      </c>
      <c r="L2405" s="13"/>
      <c r="M2405" s="13"/>
      <c r="N2405" s="13"/>
      <c r="O2405" s="13"/>
      <c r="P2405" s="13">
        <v>0</v>
      </c>
      <c r="Q2405" s="13">
        <v>0</v>
      </c>
      <c r="R2405" s="13"/>
      <c r="S2405" s="13"/>
      <c r="T2405" s="13"/>
      <c r="U2405" s="13"/>
      <c r="V2405" s="13"/>
      <c r="W2405" s="13"/>
      <c r="X2405" s="13"/>
      <c r="Y2405" s="13"/>
      <c r="Z2405" s="13"/>
      <c r="AA2405" s="13"/>
      <c r="AB2405" s="13"/>
      <c r="AC2405" s="13"/>
      <c r="AD2405" s="13"/>
      <c r="AE2405" s="13"/>
      <c r="AF2405" s="13"/>
      <c r="AG2405" s="13"/>
      <c r="AH2405" s="13"/>
      <c r="AI2405" s="13"/>
      <c r="AJ2405" s="13">
        <v>0.91129199999999999</v>
      </c>
      <c r="AK2405" s="13">
        <v>10.117000000000001</v>
      </c>
      <c r="AL2405" s="12">
        <v>8.0804700000000007E-37</v>
      </c>
      <c r="AM2405" s="13">
        <v>150.53</v>
      </c>
      <c r="AN2405" s="13">
        <v>0</v>
      </c>
      <c r="AO2405" s="13">
        <v>0</v>
      </c>
      <c r="AP2405" s="13"/>
      <c r="AQ2405" s="13"/>
      <c r="AR2405" s="13">
        <v>0.99236400000000002</v>
      </c>
      <c r="AS2405" s="13">
        <v>21.138200000000001</v>
      </c>
      <c r="AT2405" s="12">
        <v>3.6889599999999999E-101</v>
      </c>
      <c r="AU2405" s="13">
        <v>218.37</v>
      </c>
      <c r="AV2405" s="13"/>
      <c r="AW2405" s="13"/>
      <c r="AX2405" s="13"/>
      <c r="AY2405" s="13"/>
      <c r="AZ2405" s="13">
        <v>0</v>
      </c>
      <c r="BA2405" s="13">
        <v>0</v>
      </c>
      <c r="BB2405" s="13"/>
      <c r="BC2405" s="13"/>
      <c r="BD2405" s="13">
        <v>0</v>
      </c>
      <c r="BE2405" s="13">
        <v>0</v>
      </c>
      <c r="BF2405" s="13"/>
      <c r="BG2405" s="13"/>
      <c r="BH2405" s="13"/>
      <c r="BI2405" s="13"/>
      <c r="BJ2405" s="13"/>
      <c r="BK2405" s="13"/>
      <c r="BL2405" s="13"/>
      <c r="BM2405" s="13"/>
      <c r="BN2405" s="13"/>
      <c r="BO2405" s="13"/>
      <c r="BP2405" s="13"/>
      <c r="BQ2405" s="13"/>
      <c r="BR2405" s="13"/>
      <c r="BS2405" s="13"/>
      <c r="BT2405" s="13"/>
      <c r="BU2405" s="13"/>
      <c r="BV2405" s="13"/>
      <c r="BW2405" s="13"/>
      <c r="BX2405" s="13"/>
      <c r="BY2405" s="13"/>
      <c r="BZ2405" s="13"/>
      <c r="CA2405" s="13"/>
      <c r="CB2405" s="13"/>
      <c r="CC2405" s="13"/>
      <c r="CD2405" s="13"/>
      <c r="CE2405" s="13"/>
      <c r="CF2405" s="13">
        <v>1</v>
      </c>
      <c r="CG2405" s="13" t="s">
        <v>72704</v>
      </c>
      <c r="CH2405" s="12">
        <v>3.6889599999999999E-101</v>
      </c>
      <c r="CI2405" s="13">
        <v>218.37</v>
      </c>
      <c r="CJ2405" s="13" t="s">
        <v>72705</v>
      </c>
      <c r="CK2405" s="13" t="s">
        <v>72706</v>
      </c>
      <c r="CL2405" s="13" t="s">
        <v>72707</v>
      </c>
      <c r="CM2405" s="13">
        <v>8</v>
      </c>
      <c r="CN2405" s="13">
        <v>2</v>
      </c>
      <c r="CO2405" s="13">
        <v>1166.0606</v>
      </c>
      <c r="CP2405" s="13">
        <v>1.5483</v>
      </c>
      <c r="CQ2405" s="13">
        <v>3063800</v>
      </c>
      <c r="CR2405" s="13"/>
      <c r="CS2405" s="13">
        <v>0</v>
      </c>
      <c r="CT2405" s="13">
        <v>0</v>
      </c>
      <c r="CU2405" s="13">
        <v>0</v>
      </c>
      <c r="CV2405" s="13">
        <v>0</v>
      </c>
      <c r="CW2405" s="13">
        <v>0</v>
      </c>
      <c r="CX2405" s="13">
        <v>0</v>
      </c>
      <c r="CY2405" s="13">
        <v>1399500</v>
      </c>
      <c r="CZ2405" s="13">
        <v>0</v>
      </c>
      <c r="DA2405" s="13">
        <v>1664300</v>
      </c>
      <c r="DB2405" s="13">
        <v>0</v>
      </c>
      <c r="DC2405" s="13">
        <v>0</v>
      </c>
      <c r="DD2405" s="13">
        <v>0</v>
      </c>
      <c r="DE2405" s="13">
        <v>0</v>
      </c>
      <c r="DF2405" s="13">
        <v>0</v>
      </c>
      <c r="DG2405" s="13">
        <v>0</v>
      </c>
      <c r="DH2405" s="13">
        <v>0</v>
      </c>
      <c r="DI2405" s="13">
        <v>0</v>
      </c>
      <c r="DJ2405" s="13">
        <v>0</v>
      </c>
      <c r="DK2405" s="13">
        <v>1</v>
      </c>
    </row>
    <row r="2406" spans="1:115">
      <c r="A2406" s="3" t="s">
        <v>72701</v>
      </c>
      <c r="B2406" s="3" t="s">
        <v>72701</v>
      </c>
      <c r="C2406" s="3" t="s">
        <v>72701</v>
      </c>
      <c r="D2406" s="13">
        <v>576</v>
      </c>
      <c r="E2406" s="13">
        <v>576</v>
      </c>
      <c r="H2406" s="3" t="s">
        <v>72702</v>
      </c>
      <c r="I2406" s="3" t="s">
        <v>72703</v>
      </c>
      <c r="J2406" s="13">
        <v>0.99275199999999997</v>
      </c>
      <c r="K2406" s="13">
        <v>21.44</v>
      </c>
      <c r="L2406" s="13"/>
      <c r="M2406" s="13"/>
      <c r="N2406" s="13"/>
      <c r="O2406" s="13"/>
      <c r="P2406" s="13"/>
      <c r="Q2406" s="13"/>
      <c r="R2406" s="13"/>
      <c r="S2406" s="13"/>
      <c r="T2406" s="13"/>
      <c r="U2406" s="13"/>
      <c r="V2406" s="13"/>
      <c r="W2406" s="13"/>
      <c r="X2406" s="13"/>
      <c r="Y2406" s="13"/>
      <c r="Z2406" s="13"/>
      <c r="AA2406" s="13"/>
      <c r="AB2406" s="13"/>
      <c r="AC2406" s="13"/>
      <c r="AD2406" s="13"/>
      <c r="AE2406" s="13"/>
      <c r="AF2406" s="13">
        <v>0.99275199999999997</v>
      </c>
      <c r="AG2406" s="13">
        <v>21.44</v>
      </c>
      <c r="AH2406" s="13">
        <v>3.9711599999999996E-3</v>
      </c>
      <c r="AI2406" s="13">
        <v>68.772999999999996</v>
      </c>
      <c r="AJ2406" s="13"/>
      <c r="AK2406" s="13"/>
      <c r="AL2406" s="13"/>
      <c r="AM2406" s="13"/>
      <c r="AN2406" s="13">
        <v>0</v>
      </c>
      <c r="AO2406" s="13">
        <v>0</v>
      </c>
      <c r="AP2406" s="13"/>
      <c r="AQ2406" s="13"/>
      <c r="AR2406" s="13"/>
      <c r="AS2406" s="13"/>
      <c r="AT2406" s="13"/>
      <c r="AU2406" s="13"/>
      <c r="AV2406" s="13"/>
      <c r="AW2406" s="13"/>
      <c r="AX2406" s="13"/>
      <c r="AY2406" s="13"/>
      <c r="AZ2406" s="13"/>
      <c r="BA2406" s="13"/>
      <c r="BB2406" s="13"/>
      <c r="BC2406" s="13"/>
      <c r="BD2406" s="13"/>
      <c r="BE2406" s="13"/>
      <c r="BF2406" s="13"/>
      <c r="BG2406" s="13"/>
      <c r="BH2406" s="13"/>
      <c r="BI2406" s="13"/>
      <c r="BJ2406" s="13"/>
      <c r="BK2406" s="13"/>
      <c r="BL2406" s="13"/>
      <c r="BM2406" s="13"/>
      <c r="BN2406" s="13"/>
      <c r="BO2406" s="13"/>
      <c r="BP2406" s="13"/>
      <c r="BQ2406" s="13"/>
      <c r="BR2406" s="13"/>
      <c r="BS2406" s="13"/>
      <c r="BT2406" s="13"/>
      <c r="BU2406" s="13"/>
      <c r="BV2406" s="13"/>
      <c r="BW2406" s="13"/>
      <c r="BX2406" s="13"/>
      <c r="BY2406" s="13"/>
      <c r="BZ2406" s="13"/>
      <c r="CA2406" s="13"/>
      <c r="CB2406" s="13"/>
      <c r="CC2406" s="13"/>
      <c r="CD2406" s="13"/>
      <c r="CE2406" s="13"/>
      <c r="CF2406" s="13">
        <v>1</v>
      </c>
      <c r="CG2406" s="13" t="s">
        <v>72708</v>
      </c>
      <c r="CH2406" s="13">
        <v>3.9711599999999996E-3</v>
      </c>
      <c r="CI2406" s="13">
        <v>68.772999999999996</v>
      </c>
      <c r="CJ2406" s="13" t="s">
        <v>72709</v>
      </c>
      <c r="CK2406" s="13" t="s">
        <v>72710</v>
      </c>
      <c r="CL2406" s="13" t="s">
        <v>72711</v>
      </c>
      <c r="CM2406" s="13">
        <v>5</v>
      </c>
      <c r="CN2406" s="13">
        <v>3</v>
      </c>
      <c r="CO2406" s="13">
        <v>524.95086000000003</v>
      </c>
      <c r="CP2406" s="13">
        <v>0.12741</v>
      </c>
      <c r="CQ2406" s="13">
        <v>54380</v>
      </c>
      <c r="CR2406" s="13"/>
      <c r="CS2406" s="13">
        <v>0</v>
      </c>
      <c r="CT2406" s="13">
        <v>0</v>
      </c>
      <c r="CU2406" s="13">
        <v>0</v>
      </c>
      <c r="CV2406" s="13">
        <v>0</v>
      </c>
      <c r="CW2406" s="13">
        <v>0</v>
      </c>
      <c r="CX2406" s="13">
        <v>54380</v>
      </c>
      <c r="CY2406" s="13">
        <v>0</v>
      </c>
      <c r="CZ2406" s="13">
        <v>0</v>
      </c>
      <c r="DA2406" s="13">
        <v>0</v>
      </c>
      <c r="DB2406" s="13">
        <v>0</v>
      </c>
      <c r="DC2406" s="13">
        <v>0</v>
      </c>
      <c r="DD2406" s="13">
        <v>0</v>
      </c>
      <c r="DE2406" s="13">
        <v>0</v>
      </c>
      <c r="DF2406" s="13">
        <v>0</v>
      </c>
      <c r="DG2406" s="13">
        <v>0</v>
      </c>
      <c r="DH2406" s="13">
        <v>0</v>
      </c>
      <c r="DI2406" s="13">
        <v>0</v>
      </c>
      <c r="DJ2406" s="13">
        <v>0</v>
      </c>
      <c r="DK2406" s="13">
        <v>1</v>
      </c>
    </row>
    <row r="2407" spans="1:115">
      <c r="A2407" s="3" t="s">
        <v>72712</v>
      </c>
      <c r="B2407" s="3" t="s">
        <v>72713</v>
      </c>
      <c r="C2407" s="3" t="s">
        <v>72713</v>
      </c>
      <c r="D2407" s="13">
        <v>364</v>
      </c>
      <c r="E2407" s="13">
        <v>364</v>
      </c>
      <c r="H2407" s="3" t="s">
        <v>72714</v>
      </c>
      <c r="I2407" s="3" t="s">
        <v>72715</v>
      </c>
      <c r="J2407" s="13">
        <v>1</v>
      </c>
      <c r="K2407" s="13">
        <v>113.023</v>
      </c>
      <c r="L2407" s="13"/>
      <c r="M2407" s="13"/>
      <c r="N2407" s="13"/>
      <c r="O2407" s="13"/>
      <c r="P2407" s="13">
        <v>1</v>
      </c>
      <c r="Q2407" s="13">
        <v>190.863</v>
      </c>
      <c r="R2407" s="12">
        <v>9.9868899999999993E-22</v>
      </c>
      <c r="S2407" s="13">
        <v>190.86</v>
      </c>
      <c r="T2407" s="13"/>
      <c r="U2407" s="13"/>
      <c r="V2407" s="13"/>
      <c r="W2407" s="13"/>
      <c r="X2407" s="13">
        <v>1</v>
      </c>
      <c r="Y2407" s="13">
        <v>136.34200000000001</v>
      </c>
      <c r="Z2407" s="12">
        <v>8.7996099999999999E-13</v>
      </c>
      <c r="AA2407" s="13">
        <v>136.34</v>
      </c>
      <c r="AB2407" s="13">
        <v>1</v>
      </c>
      <c r="AC2407" s="13">
        <v>129.17400000000001</v>
      </c>
      <c r="AD2407" s="12">
        <v>3.0071700000000001E-20</v>
      </c>
      <c r="AE2407" s="13">
        <v>174.1</v>
      </c>
      <c r="AF2407" s="13">
        <v>1</v>
      </c>
      <c r="AG2407" s="13">
        <v>88.739900000000006</v>
      </c>
      <c r="AH2407" s="13">
        <v>4.1293900000000003E-4</v>
      </c>
      <c r="AI2407" s="13">
        <v>95.566000000000003</v>
      </c>
      <c r="AJ2407" s="13">
        <v>1</v>
      </c>
      <c r="AK2407" s="13">
        <v>98.090400000000002</v>
      </c>
      <c r="AL2407" s="13">
        <v>2.3231099999999999E-4</v>
      </c>
      <c r="AM2407" s="13">
        <v>98.09</v>
      </c>
      <c r="AN2407" s="13">
        <v>1</v>
      </c>
      <c r="AO2407" s="13">
        <v>67.872</v>
      </c>
      <c r="AP2407" s="13">
        <v>1.59541E-3</v>
      </c>
      <c r="AQ2407" s="13">
        <v>79.028999999999996</v>
      </c>
      <c r="AR2407" s="13">
        <v>1</v>
      </c>
      <c r="AS2407" s="13">
        <v>80.861000000000004</v>
      </c>
      <c r="AT2407" s="13">
        <v>9.5899500000000003E-4</v>
      </c>
      <c r="AU2407" s="13">
        <v>87.932000000000002</v>
      </c>
      <c r="AV2407" s="13">
        <v>1</v>
      </c>
      <c r="AW2407" s="13">
        <v>71.676299999999998</v>
      </c>
      <c r="AX2407" s="13">
        <v>5.4794099999999997E-3</v>
      </c>
      <c r="AY2407" s="13">
        <v>71.676000000000002</v>
      </c>
      <c r="AZ2407" s="13">
        <v>1</v>
      </c>
      <c r="BA2407" s="13">
        <v>70.891599999999997</v>
      </c>
      <c r="BB2407" s="13">
        <v>1.41829E-3</v>
      </c>
      <c r="BC2407" s="13">
        <v>81.507000000000005</v>
      </c>
      <c r="BD2407" s="13">
        <v>1</v>
      </c>
      <c r="BE2407" s="13">
        <v>57.6098</v>
      </c>
      <c r="BF2407" s="12">
        <v>5.5474399999999999E-5</v>
      </c>
      <c r="BG2407" s="13">
        <v>103.77</v>
      </c>
      <c r="BH2407" s="13">
        <v>1</v>
      </c>
      <c r="BI2407" s="13">
        <v>107.86199999999999</v>
      </c>
      <c r="BJ2407" s="12">
        <v>1.4866700000000001E-16</v>
      </c>
      <c r="BK2407" s="13">
        <v>166.51</v>
      </c>
      <c r="BL2407" s="13">
        <v>1</v>
      </c>
      <c r="BM2407" s="13">
        <v>147.64099999999999</v>
      </c>
      <c r="BN2407" s="12">
        <v>1.99138E-13</v>
      </c>
      <c r="BO2407" s="13">
        <v>147.63999999999999</v>
      </c>
      <c r="BP2407" s="13">
        <v>1</v>
      </c>
      <c r="BQ2407" s="13">
        <v>124.005</v>
      </c>
      <c r="BR2407" s="12">
        <v>3.6939100000000001E-10</v>
      </c>
      <c r="BS2407" s="13">
        <v>124</v>
      </c>
      <c r="BT2407" s="13">
        <v>1</v>
      </c>
      <c r="BU2407" s="13">
        <v>103.77</v>
      </c>
      <c r="BV2407" s="12">
        <v>5.5474399999999999E-5</v>
      </c>
      <c r="BW2407" s="13">
        <v>103.77</v>
      </c>
      <c r="BX2407" s="13">
        <v>1</v>
      </c>
      <c r="BY2407" s="13">
        <v>113.023</v>
      </c>
      <c r="BZ2407" s="12">
        <v>9.76903E-7</v>
      </c>
      <c r="CA2407" s="13">
        <v>113.02</v>
      </c>
      <c r="CB2407" s="13">
        <v>0</v>
      </c>
      <c r="CC2407" s="13">
        <v>0</v>
      </c>
      <c r="CD2407" s="13"/>
      <c r="CE2407" s="13"/>
      <c r="CF2407" s="13">
        <v>1</v>
      </c>
      <c r="CG2407" s="13" t="s">
        <v>72716</v>
      </c>
      <c r="CH2407" s="12">
        <v>9.9868899999999993E-22</v>
      </c>
      <c r="CI2407" s="13">
        <v>190.86</v>
      </c>
      <c r="CJ2407" s="13" t="s">
        <v>72717</v>
      </c>
      <c r="CK2407" s="13" t="s">
        <v>72718</v>
      </c>
      <c r="CL2407" s="13" t="s">
        <v>72719</v>
      </c>
      <c r="CM2407" s="13">
        <v>4</v>
      </c>
      <c r="CN2407" s="13">
        <v>3</v>
      </c>
      <c r="CO2407" s="13">
        <v>452.89798999999999</v>
      </c>
      <c r="CP2407" s="13">
        <v>0.24360000000000001</v>
      </c>
      <c r="CQ2407" s="13">
        <v>20678000</v>
      </c>
      <c r="CR2407" s="13"/>
      <c r="CS2407" s="13">
        <v>0</v>
      </c>
      <c r="CT2407" s="13">
        <v>4219800</v>
      </c>
      <c r="CU2407" s="13">
        <v>0</v>
      </c>
      <c r="CV2407" s="13">
        <v>531490</v>
      </c>
      <c r="CW2407" s="13">
        <v>3265600</v>
      </c>
      <c r="CX2407" s="13">
        <v>1668000</v>
      </c>
      <c r="CY2407" s="13">
        <v>1525900</v>
      </c>
      <c r="CZ2407" s="13">
        <v>1608400</v>
      </c>
      <c r="DA2407" s="13">
        <v>1336600</v>
      </c>
      <c r="DB2407" s="13">
        <v>823300</v>
      </c>
      <c r="DC2407" s="13">
        <v>873840</v>
      </c>
      <c r="DD2407" s="13">
        <v>1012100</v>
      </c>
      <c r="DE2407" s="13">
        <v>1157500</v>
      </c>
      <c r="DF2407" s="13">
        <v>452780</v>
      </c>
      <c r="DG2407" s="13">
        <v>1266500</v>
      </c>
      <c r="DH2407" s="13">
        <v>82820</v>
      </c>
      <c r="DI2407" s="13">
        <v>853390</v>
      </c>
      <c r="DJ2407" s="13">
        <v>0</v>
      </c>
      <c r="DK2407" s="13">
        <v>15</v>
      </c>
    </row>
    <row r="2408" spans="1:115">
      <c r="A2408" s="3" t="s">
        <v>72712</v>
      </c>
      <c r="B2408" s="3" t="s">
        <v>72713</v>
      </c>
      <c r="C2408" s="3" t="s">
        <v>72713</v>
      </c>
      <c r="D2408" s="13">
        <v>159</v>
      </c>
      <c r="E2408" s="13">
        <v>159</v>
      </c>
      <c r="H2408" s="3" t="s">
        <v>72714</v>
      </c>
      <c r="I2408" s="3" t="s">
        <v>72715</v>
      </c>
      <c r="J2408" s="13">
        <v>0.81969800000000004</v>
      </c>
      <c r="K2408" s="13">
        <v>6.57653</v>
      </c>
      <c r="L2408" s="13"/>
      <c r="M2408" s="13"/>
      <c r="N2408" s="13"/>
      <c r="O2408" s="13"/>
      <c r="P2408" s="13">
        <v>0.988375</v>
      </c>
      <c r="Q2408" s="13">
        <v>19.295400000000001</v>
      </c>
      <c r="R2408" s="12">
        <v>5.61798E-207</v>
      </c>
      <c r="S2408" s="13">
        <v>329.12</v>
      </c>
      <c r="T2408" s="13"/>
      <c r="U2408" s="13"/>
      <c r="V2408" s="13"/>
      <c r="W2408" s="13"/>
      <c r="X2408" s="13"/>
      <c r="Y2408" s="13"/>
      <c r="Z2408" s="13"/>
      <c r="AA2408" s="13"/>
      <c r="AB2408" s="13">
        <v>0.98510900000000001</v>
      </c>
      <c r="AC2408" s="13">
        <v>18.208300000000001</v>
      </c>
      <c r="AD2408" s="12">
        <v>2.8393300000000002E-12</v>
      </c>
      <c r="AE2408" s="13">
        <v>117.52</v>
      </c>
      <c r="AF2408" s="13">
        <v>0</v>
      </c>
      <c r="AG2408" s="13">
        <v>0</v>
      </c>
      <c r="AH2408" s="13"/>
      <c r="AI2408" s="13"/>
      <c r="AJ2408" s="13">
        <v>0.84963100000000003</v>
      </c>
      <c r="AK2408" s="13">
        <v>7.5207199999999998</v>
      </c>
      <c r="AL2408" s="12">
        <v>5.2322700000000003E-12</v>
      </c>
      <c r="AM2408" s="13">
        <v>113</v>
      </c>
      <c r="AN2408" s="13">
        <v>0</v>
      </c>
      <c r="AO2408" s="13">
        <v>0</v>
      </c>
      <c r="AP2408" s="13"/>
      <c r="AQ2408" s="13"/>
      <c r="AR2408" s="13"/>
      <c r="AS2408" s="13"/>
      <c r="AT2408" s="13"/>
      <c r="AU2408" s="13"/>
      <c r="AV2408" s="13"/>
      <c r="AW2408" s="13"/>
      <c r="AX2408" s="13"/>
      <c r="AY2408" s="13"/>
      <c r="AZ2408" s="13"/>
      <c r="BA2408" s="13"/>
      <c r="BB2408" s="13"/>
      <c r="BC2408" s="13"/>
      <c r="BD2408" s="13">
        <v>0</v>
      </c>
      <c r="BE2408" s="13">
        <v>0</v>
      </c>
      <c r="BF2408" s="13"/>
      <c r="BG2408" s="13"/>
      <c r="BH2408" s="13">
        <v>0</v>
      </c>
      <c r="BI2408" s="13">
        <v>0</v>
      </c>
      <c r="BJ2408" s="13"/>
      <c r="BK2408" s="13"/>
      <c r="BL2408" s="13"/>
      <c r="BM2408" s="13"/>
      <c r="BN2408" s="13"/>
      <c r="BO2408" s="13"/>
      <c r="BP2408" s="13">
        <v>0.86167199999999999</v>
      </c>
      <c r="BQ2408" s="13">
        <v>7.9443299999999999</v>
      </c>
      <c r="BR2408" s="12">
        <v>3.5728399999999997E-27</v>
      </c>
      <c r="BS2408" s="13">
        <v>142.9</v>
      </c>
      <c r="BT2408" s="13"/>
      <c r="BU2408" s="13"/>
      <c r="BV2408" s="13"/>
      <c r="BW2408" s="13"/>
      <c r="BX2408" s="13">
        <v>0.81969800000000004</v>
      </c>
      <c r="BY2408" s="13">
        <v>6.57653</v>
      </c>
      <c r="BZ2408" s="12">
        <v>8.5669900000000004E-61</v>
      </c>
      <c r="CA2408" s="13">
        <v>168.19</v>
      </c>
      <c r="CB2408" s="13">
        <v>0.98182400000000003</v>
      </c>
      <c r="CC2408" s="13">
        <v>17.325299999999999</v>
      </c>
      <c r="CD2408" s="12">
        <v>6.6187700000000004E-73</v>
      </c>
      <c r="CE2408" s="13">
        <v>180.1</v>
      </c>
      <c r="CF2408" s="13">
        <v>1</v>
      </c>
      <c r="CG2408" s="13" t="s">
        <v>72720</v>
      </c>
      <c r="CH2408" s="12">
        <v>5.61798E-207</v>
      </c>
      <c r="CI2408" s="13">
        <v>329.12</v>
      </c>
      <c r="CJ2408" s="13" t="s">
        <v>72721</v>
      </c>
      <c r="CK2408" s="13" t="s">
        <v>72722</v>
      </c>
      <c r="CL2408" s="13" t="s">
        <v>72723</v>
      </c>
      <c r="CM2408" s="13">
        <v>5</v>
      </c>
      <c r="CN2408" s="13">
        <v>4</v>
      </c>
      <c r="CO2408" s="13">
        <v>661.05577000000005</v>
      </c>
      <c r="CP2408" s="13">
        <v>0.42312</v>
      </c>
      <c r="CQ2408" s="13">
        <v>10195000</v>
      </c>
      <c r="CR2408" s="13"/>
      <c r="CS2408" s="13">
        <v>0</v>
      </c>
      <c r="CT2408" s="13">
        <v>6256500</v>
      </c>
      <c r="CU2408" s="13">
        <v>0</v>
      </c>
      <c r="CV2408" s="13">
        <v>0</v>
      </c>
      <c r="CW2408" s="13">
        <v>188720</v>
      </c>
      <c r="CX2408" s="13">
        <v>0</v>
      </c>
      <c r="CY2408" s="13">
        <v>271040</v>
      </c>
      <c r="CZ2408" s="13">
        <v>0</v>
      </c>
      <c r="DA2408" s="13">
        <v>0</v>
      </c>
      <c r="DB2408" s="13">
        <v>0</v>
      </c>
      <c r="DC2408" s="13">
        <v>0</v>
      </c>
      <c r="DD2408" s="13">
        <v>0</v>
      </c>
      <c r="DE2408" s="13">
        <v>0</v>
      </c>
      <c r="DF2408" s="13">
        <v>0</v>
      </c>
      <c r="DG2408" s="13">
        <v>1419200</v>
      </c>
      <c r="DH2408" s="13">
        <v>0</v>
      </c>
      <c r="DI2408" s="13">
        <v>1579400</v>
      </c>
      <c r="DJ2408" s="13">
        <v>480580</v>
      </c>
      <c r="DK2408" s="13">
        <v>3</v>
      </c>
    </row>
    <row r="2409" spans="1:115">
      <c r="A2409" s="3" t="s">
        <v>72712</v>
      </c>
      <c r="B2409" s="3" t="s">
        <v>72713</v>
      </c>
      <c r="C2409" s="3" t="s">
        <v>72713</v>
      </c>
      <c r="D2409" s="13">
        <v>188</v>
      </c>
      <c r="E2409" s="13">
        <v>188</v>
      </c>
      <c r="H2409" s="3" t="s">
        <v>72714</v>
      </c>
      <c r="I2409" s="3" t="s">
        <v>72715</v>
      </c>
      <c r="J2409" s="13">
        <v>0.98272599999999999</v>
      </c>
      <c r="K2409" s="13">
        <v>17.656700000000001</v>
      </c>
      <c r="L2409" s="13">
        <v>0.966225</v>
      </c>
      <c r="M2409" s="13">
        <v>14.565899999999999</v>
      </c>
      <c r="N2409" s="12">
        <v>1.172E-18</v>
      </c>
      <c r="O2409" s="13">
        <v>123.91</v>
      </c>
      <c r="P2409" s="13"/>
      <c r="Q2409" s="13"/>
      <c r="R2409" s="13"/>
      <c r="S2409" s="13"/>
      <c r="T2409" s="13"/>
      <c r="U2409" s="13"/>
      <c r="V2409" s="13"/>
      <c r="W2409" s="13"/>
      <c r="X2409" s="13"/>
      <c r="Y2409" s="13"/>
      <c r="Z2409" s="13"/>
      <c r="AA2409" s="13"/>
      <c r="AB2409" s="13"/>
      <c r="AC2409" s="13"/>
      <c r="AD2409" s="13"/>
      <c r="AE2409" s="13"/>
      <c r="AF2409" s="13"/>
      <c r="AG2409" s="13"/>
      <c r="AH2409" s="13"/>
      <c r="AI2409" s="13"/>
      <c r="AJ2409" s="13">
        <v>0</v>
      </c>
      <c r="AK2409" s="13">
        <v>0</v>
      </c>
      <c r="AL2409" s="13"/>
      <c r="AM2409" s="13"/>
      <c r="AN2409" s="13"/>
      <c r="AO2409" s="13"/>
      <c r="AP2409" s="13"/>
      <c r="AQ2409" s="13"/>
      <c r="AR2409" s="13"/>
      <c r="AS2409" s="13"/>
      <c r="AT2409" s="13"/>
      <c r="AU2409" s="13"/>
      <c r="AV2409" s="13"/>
      <c r="AW2409" s="13"/>
      <c r="AX2409" s="13"/>
      <c r="AY2409" s="13"/>
      <c r="AZ2409" s="13">
        <v>0.96084899999999995</v>
      </c>
      <c r="BA2409" s="13">
        <v>13.9215</v>
      </c>
      <c r="BB2409" s="13">
        <v>3.7204199999999999E-3</v>
      </c>
      <c r="BC2409" s="13">
        <v>77.938000000000002</v>
      </c>
      <c r="BD2409" s="13">
        <v>0</v>
      </c>
      <c r="BE2409" s="13">
        <v>0</v>
      </c>
      <c r="BF2409" s="13"/>
      <c r="BG2409" s="13"/>
      <c r="BH2409" s="13"/>
      <c r="BI2409" s="13"/>
      <c r="BJ2409" s="13"/>
      <c r="BK2409" s="13"/>
      <c r="BL2409" s="13"/>
      <c r="BM2409" s="13"/>
      <c r="BN2409" s="13"/>
      <c r="BO2409" s="13"/>
      <c r="BP2409" s="13">
        <v>0</v>
      </c>
      <c r="BQ2409" s="13">
        <v>0</v>
      </c>
      <c r="BR2409" s="13"/>
      <c r="BS2409" s="13"/>
      <c r="BT2409" s="13">
        <v>0</v>
      </c>
      <c r="BU2409" s="13">
        <v>0</v>
      </c>
      <c r="BV2409" s="13"/>
      <c r="BW2409" s="13"/>
      <c r="BX2409" s="13">
        <v>0.98272599999999999</v>
      </c>
      <c r="BY2409" s="13">
        <v>17.656700000000001</v>
      </c>
      <c r="BZ2409" s="13">
        <v>3.4466800000000001E-3</v>
      </c>
      <c r="CA2409" s="13">
        <v>78.777000000000001</v>
      </c>
      <c r="CB2409" s="13">
        <v>0</v>
      </c>
      <c r="CC2409" s="13">
        <v>0</v>
      </c>
      <c r="CD2409" s="13"/>
      <c r="CE2409" s="13"/>
      <c r="CF2409" s="13">
        <v>2</v>
      </c>
      <c r="CG2409" s="13" t="s">
        <v>72724</v>
      </c>
      <c r="CH2409" s="12">
        <v>1.172E-18</v>
      </c>
      <c r="CI2409" s="13">
        <v>123.91</v>
      </c>
      <c r="CJ2409" s="13" t="s">
        <v>72725</v>
      </c>
      <c r="CK2409" s="13" t="s">
        <v>72726</v>
      </c>
      <c r="CL2409" s="13" t="s">
        <v>72727</v>
      </c>
      <c r="CM2409" s="13">
        <v>5</v>
      </c>
      <c r="CN2409" s="13">
        <v>3</v>
      </c>
      <c r="CO2409" s="13">
        <v>821.00297</v>
      </c>
      <c r="CP2409" s="13">
        <v>0.45689999999999997</v>
      </c>
      <c r="CQ2409" s="13">
        <v>493160</v>
      </c>
      <c r="CR2409" s="13"/>
      <c r="CS2409" s="13">
        <v>167940</v>
      </c>
      <c r="CT2409" s="13">
        <v>0</v>
      </c>
      <c r="CU2409" s="13">
        <v>0</v>
      </c>
      <c r="CV2409" s="13">
        <v>0</v>
      </c>
      <c r="CW2409" s="13">
        <v>0</v>
      </c>
      <c r="CX2409" s="13">
        <v>0</v>
      </c>
      <c r="CY2409" s="13">
        <v>0</v>
      </c>
      <c r="CZ2409" s="13">
        <v>0</v>
      </c>
      <c r="DA2409" s="13">
        <v>0</v>
      </c>
      <c r="DB2409" s="13">
        <v>0</v>
      </c>
      <c r="DC2409" s="13">
        <v>140130</v>
      </c>
      <c r="DD2409" s="13">
        <v>0</v>
      </c>
      <c r="DE2409" s="13">
        <v>0</v>
      </c>
      <c r="DF2409" s="13">
        <v>0</v>
      </c>
      <c r="DG2409" s="13">
        <v>0</v>
      </c>
      <c r="DH2409" s="13">
        <v>0</v>
      </c>
      <c r="DI2409" s="13">
        <v>185090</v>
      </c>
      <c r="DJ2409" s="13">
        <v>0</v>
      </c>
      <c r="DK2409" s="13">
        <v>3</v>
      </c>
    </row>
    <row r="2410" spans="1:115">
      <c r="A2410" s="3" t="s">
        <v>72712</v>
      </c>
      <c r="B2410" s="3" t="s">
        <v>72713</v>
      </c>
      <c r="C2410" s="3" t="s">
        <v>72713</v>
      </c>
      <c r="D2410" s="13">
        <v>204</v>
      </c>
      <c r="E2410" s="13">
        <v>204</v>
      </c>
      <c r="H2410" s="3" t="s">
        <v>72714</v>
      </c>
      <c r="I2410" s="3" t="s">
        <v>72715</v>
      </c>
      <c r="J2410" s="13">
        <v>0.81231900000000001</v>
      </c>
      <c r="K2410" s="13">
        <v>6.3728499999999997</v>
      </c>
      <c r="L2410" s="13">
        <v>0.99851699999999999</v>
      </c>
      <c r="M2410" s="13">
        <v>28.3048</v>
      </c>
      <c r="N2410" s="12">
        <v>1.172E-18</v>
      </c>
      <c r="O2410" s="13">
        <v>123.91</v>
      </c>
      <c r="P2410" s="13"/>
      <c r="Q2410" s="13"/>
      <c r="R2410" s="13"/>
      <c r="S2410" s="13"/>
      <c r="T2410" s="13"/>
      <c r="U2410" s="13"/>
      <c r="V2410" s="13"/>
      <c r="W2410" s="13"/>
      <c r="X2410" s="13"/>
      <c r="Y2410" s="13"/>
      <c r="Z2410" s="13"/>
      <c r="AA2410" s="13"/>
      <c r="AB2410" s="13"/>
      <c r="AC2410" s="13"/>
      <c r="AD2410" s="13"/>
      <c r="AE2410" s="13"/>
      <c r="AF2410" s="13"/>
      <c r="AG2410" s="13"/>
      <c r="AH2410" s="13"/>
      <c r="AI2410" s="13"/>
      <c r="AJ2410" s="13">
        <v>0</v>
      </c>
      <c r="AK2410" s="13">
        <v>0</v>
      </c>
      <c r="AL2410" s="13"/>
      <c r="AM2410" s="13"/>
      <c r="AN2410" s="13"/>
      <c r="AO2410" s="13"/>
      <c r="AP2410" s="13"/>
      <c r="AQ2410" s="13"/>
      <c r="AR2410" s="13"/>
      <c r="AS2410" s="13"/>
      <c r="AT2410" s="13"/>
      <c r="AU2410" s="13"/>
      <c r="AV2410" s="13"/>
      <c r="AW2410" s="13"/>
      <c r="AX2410" s="13"/>
      <c r="AY2410" s="13"/>
      <c r="AZ2410" s="13">
        <v>0.97215399999999996</v>
      </c>
      <c r="BA2410" s="13">
        <v>15.4612</v>
      </c>
      <c r="BB2410" s="13">
        <v>3.7204199999999999E-3</v>
      </c>
      <c r="BC2410" s="13">
        <v>77.938000000000002</v>
      </c>
      <c r="BD2410" s="13">
        <v>0</v>
      </c>
      <c r="BE2410" s="13">
        <v>0</v>
      </c>
      <c r="BF2410" s="13"/>
      <c r="BG2410" s="13"/>
      <c r="BH2410" s="13"/>
      <c r="BI2410" s="13"/>
      <c r="BJ2410" s="13"/>
      <c r="BK2410" s="13"/>
      <c r="BL2410" s="13"/>
      <c r="BM2410" s="13"/>
      <c r="BN2410" s="13"/>
      <c r="BO2410" s="13"/>
      <c r="BP2410" s="13">
        <v>0</v>
      </c>
      <c r="BQ2410" s="13">
        <v>0</v>
      </c>
      <c r="BR2410" s="13"/>
      <c r="BS2410" s="13"/>
      <c r="BT2410" s="13">
        <v>0</v>
      </c>
      <c r="BU2410" s="13">
        <v>0</v>
      </c>
      <c r="BV2410" s="13"/>
      <c r="BW2410" s="13"/>
      <c r="BX2410" s="13">
        <v>0.81231900000000001</v>
      </c>
      <c r="BY2410" s="13">
        <v>6.3728499999999997</v>
      </c>
      <c r="BZ2410" s="13">
        <v>3.4466800000000001E-3</v>
      </c>
      <c r="CA2410" s="13">
        <v>78.777000000000001</v>
      </c>
      <c r="CB2410" s="13">
        <v>0</v>
      </c>
      <c r="CC2410" s="13">
        <v>0</v>
      </c>
      <c r="CD2410" s="13"/>
      <c r="CE2410" s="13"/>
      <c r="CF2410" s="13">
        <v>2</v>
      </c>
      <c r="CG2410" s="13" t="s">
        <v>72728</v>
      </c>
      <c r="CH2410" s="12">
        <v>1.172E-18</v>
      </c>
      <c r="CI2410" s="13">
        <v>123.91</v>
      </c>
      <c r="CJ2410" s="13" t="s">
        <v>72725</v>
      </c>
      <c r="CK2410" s="13" t="s">
        <v>72726</v>
      </c>
      <c r="CL2410" s="13" t="s">
        <v>72727</v>
      </c>
      <c r="CM2410" s="13">
        <v>21</v>
      </c>
      <c r="CN2410" s="13">
        <v>3</v>
      </c>
      <c r="CO2410" s="13">
        <v>821.00297</v>
      </c>
      <c r="CP2410" s="13">
        <v>0.45689999999999997</v>
      </c>
      <c r="CQ2410" s="13">
        <v>493160</v>
      </c>
      <c r="CR2410" s="13"/>
      <c r="CS2410" s="13">
        <v>167940</v>
      </c>
      <c r="CT2410" s="13">
        <v>0</v>
      </c>
      <c r="CU2410" s="13">
        <v>0</v>
      </c>
      <c r="CV2410" s="13">
        <v>0</v>
      </c>
      <c r="CW2410" s="13">
        <v>0</v>
      </c>
      <c r="CX2410" s="13">
        <v>0</v>
      </c>
      <c r="CY2410" s="13">
        <v>0</v>
      </c>
      <c r="CZ2410" s="13">
        <v>0</v>
      </c>
      <c r="DA2410" s="13">
        <v>0</v>
      </c>
      <c r="DB2410" s="13">
        <v>0</v>
      </c>
      <c r="DC2410" s="13">
        <v>140130</v>
      </c>
      <c r="DD2410" s="13">
        <v>0</v>
      </c>
      <c r="DE2410" s="13">
        <v>0</v>
      </c>
      <c r="DF2410" s="13">
        <v>0</v>
      </c>
      <c r="DG2410" s="13">
        <v>0</v>
      </c>
      <c r="DH2410" s="13">
        <v>0</v>
      </c>
      <c r="DI2410" s="13">
        <v>185090</v>
      </c>
      <c r="DJ2410" s="13">
        <v>0</v>
      </c>
      <c r="DK2410" s="13">
        <v>2</v>
      </c>
    </row>
    <row r="2411" spans="1:115">
      <c r="A2411" s="3" t="s">
        <v>72712</v>
      </c>
      <c r="B2411" s="3" t="s">
        <v>72713</v>
      </c>
      <c r="C2411" s="3" t="s">
        <v>72713</v>
      </c>
      <c r="D2411" s="13">
        <v>210</v>
      </c>
      <c r="E2411" s="13">
        <v>210</v>
      </c>
      <c r="H2411" s="3" t="s">
        <v>72714</v>
      </c>
      <c r="I2411" s="3" t="s">
        <v>72715</v>
      </c>
      <c r="J2411" s="13">
        <v>0.99991399999999997</v>
      </c>
      <c r="K2411" s="13">
        <v>40.650599999999997</v>
      </c>
      <c r="L2411" s="13">
        <v>0.98210900000000001</v>
      </c>
      <c r="M2411" s="13">
        <v>17.395299999999999</v>
      </c>
      <c r="N2411" s="13">
        <v>1.84812E-2</v>
      </c>
      <c r="O2411" s="13">
        <v>60.901000000000003</v>
      </c>
      <c r="P2411" s="13">
        <v>0.99998100000000001</v>
      </c>
      <c r="Q2411" s="13">
        <v>47.101199999999999</v>
      </c>
      <c r="R2411" s="13">
        <v>1.45674E-3</v>
      </c>
      <c r="S2411" s="13">
        <v>79.450999999999993</v>
      </c>
      <c r="T2411" s="13">
        <v>0.99999099999999996</v>
      </c>
      <c r="U2411" s="13">
        <v>50.402500000000003</v>
      </c>
      <c r="V2411" s="13">
        <v>2.1744099999999999E-4</v>
      </c>
      <c r="W2411" s="13">
        <v>93.778999999999996</v>
      </c>
      <c r="X2411" s="13">
        <v>0.99999099999999996</v>
      </c>
      <c r="Y2411" s="13">
        <v>50.402500000000003</v>
      </c>
      <c r="Z2411" s="13">
        <v>2.1744000000000001E-4</v>
      </c>
      <c r="AA2411" s="13">
        <v>93.778999999999996</v>
      </c>
      <c r="AB2411" s="13">
        <v>0.99992499999999995</v>
      </c>
      <c r="AC2411" s="13">
        <v>41.229100000000003</v>
      </c>
      <c r="AD2411" s="13">
        <v>8.6382099999999997E-4</v>
      </c>
      <c r="AE2411" s="13">
        <v>84.605999999999995</v>
      </c>
      <c r="AF2411" s="13">
        <v>0.99869200000000002</v>
      </c>
      <c r="AG2411" s="13">
        <v>28.826699999999999</v>
      </c>
      <c r="AH2411" s="13">
        <v>1.6636700000000001E-2</v>
      </c>
      <c r="AI2411" s="13">
        <v>61.851999999999997</v>
      </c>
      <c r="AJ2411" s="13">
        <v>0.98317500000000002</v>
      </c>
      <c r="AK2411" s="13">
        <v>17.666899999999998</v>
      </c>
      <c r="AL2411" s="13">
        <v>1.6961400000000001E-2</v>
      </c>
      <c r="AM2411" s="13">
        <v>61.683999999999997</v>
      </c>
      <c r="AN2411" s="13">
        <v>0.99477400000000005</v>
      </c>
      <c r="AO2411" s="13">
        <v>22.795200000000001</v>
      </c>
      <c r="AP2411" s="13">
        <v>2.6896300000000001E-2</v>
      </c>
      <c r="AQ2411" s="13">
        <v>56.561999999999998</v>
      </c>
      <c r="AR2411" s="13">
        <v>0.99997499999999995</v>
      </c>
      <c r="AS2411" s="13">
        <v>45.988599999999998</v>
      </c>
      <c r="AT2411" s="13">
        <v>5.0045100000000002E-3</v>
      </c>
      <c r="AU2411" s="13">
        <v>71.718000000000004</v>
      </c>
      <c r="AV2411" s="13">
        <v>0.99989700000000004</v>
      </c>
      <c r="AW2411" s="13">
        <v>39.871000000000002</v>
      </c>
      <c r="AX2411" s="13">
        <v>1.00298E-2</v>
      </c>
      <c r="AY2411" s="13">
        <v>65.257999999999996</v>
      </c>
      <c r="AZ2411" s="13">
        <v>0.99987499999999996</v>
      </c>
      <c r="BA2411" s="13">
        <v>39.032299999999999</v>
      </c>
      <c r="BB2411" s="13">
        <v>1.04276E-3</v>
      </c>
      <c r="BC2411" s="13">
        <v>83.05</v>
      </c>
      <c r="BD2411" s="13">
        <v>0.99999199999999999</v>
      </c>
      <c r="BE2411" s="13">
        <v>50.8459</v>
      </c>
      <c r="BF2411" s="13">
        <v>1.8335899999999999E-4</v>
      </c>
      <c r="BG2411" s="13">
        <v>94.863</v>
      </c>
      <c r="BH2411" s="13">
        <v>0</v>
      </c>
      <c r="BI2411" s="13">
        <v>0</v>
      </c>
      <c r="BJ2411" s="13"/>
      <c r="BK2411" s="13"/>
      <c r="BL2411" s="13">
        <v>0.99993299999999996</v>
      </c>
      <c r="BM2411" s="13">
        <v>41.761899999999997</v>
      </c>
      <c r="BN2411" s="13">
        <v>1.4843199999999999E-4</v>
      </c>
      <c r="BO2411" s="13">
        <v>95.974999999999994</v>
      </c>
      <c r="BP2411" s="13">
        <v>0.99861900000000003</v>
      </c>
      <c r="BQ2411" s="13">
        <v>28.590900000000001</v>
      </c>
      <c r="BR2411" s="13">
        <v>4.4974699999999999E-3</v>
      </c>
      <c r="BS2411" s="13">
        <v>72.608000000000004</v>
      </c>
      <c r="BT2411" s="13">
        <v>0.99991399999999997</v>
      </c>
      <c r="BU2411" s="13">
        <v>40.650599999999997</v>
      </c>
      <c r="BV2411" s="13">
        <v>1.8335899999999999E-4</v>
      </c>
      <c r="BW2411" s="13">
        <v>94.863</v>
      </c>
      <c r="BX2411" s="13">
        <v>0.99991399999999997</v>
      </c>
      <c r="BY2411" s="13">
        <v>40.650599999999997</v>
      </c>
      <c r="BZ2411" s="13">
        <v>1.8335899999999999E-4</v>
      </c>
      <c r="CA2411" s="13">
        <v>94.863</v>
      </c>
      <c r="CB2411" s="13">
        <v>0.99985100000000005</v>
      </c>
      <c r="CC2411" s="13">
        <v>38.273400000000002</v>
      </c>
      <c r="CD2411" s="13">
        <v>5.0045200000000001E-3</v>
      </c>
      <c r="CE2411" s="13">
        <v>71.718000000000004</v>
      </c>
      <c r="CF2411" s="13">
        <v>1</v>
      </c>
      <c r="CG2411" s="13" t="s">
        <v>72729</v>
      </c>
      <c r="CH2411" s="13">
        <v>1.4843199999999999E-4</v>
      </c>
      <c r="CI2411" s="13">
        <v>95.974999999999994</v>
      </c>
      <c r="CJ2411" s="13" t="s">
        <v>72730</v>
      </c>
      <c r="CK2411" s="13" t="s">
        <v>72731</v>
      </c>
      <c r="CL2411" s="13" t="s">
        <v>72732</v>
      </c>
      <c r="CM2411" s="13">
        <v>5</v>
      </c>
      <c r="CN2411" s="13">
        <v>2</v>
      </c>
      <c r="CO2411" s="13">
        <v>666.85391000000004</v>
      </c>
      <c r="CP2411" s="13">
        <v>0.26967999999999998</v>
      </c>
      <c r="CQ2411" s="13">
        <v>102900000</v>
      </c>
      <c r="CR2411" s="13"/>
      <c r="CS2411" s="13">
        <v>4835700</v>
      </c>
      <c r="CT2411" s="13">
        <v>5081400</v>
      </c>
      <c r="CU2411" s="13">
        <v>3372700</v>
      </c>
      <c r="CV2411" s="13">
        <v>672730</v>
      </c>
      <c r="CW2411" s="13">
        <v>9571100</v>
      </c>
      <c r="CX2411" s="13">
        <v>3908400</v>
      </c>
      <c r="CY2411" s="13">
        <v>3381200</v>
      </c>
      <c r="CZ2411" s="13">
        <v>3895600</v>
      </c>
      <c r="DA2411" s="13">
        <v>2954700</v>
      </c>
      <c r="DB2411" s="13">
        <v>11950000</v>
      </c>
      <c r="DC2411" s="13">
        <v>5499900</v>
      </c>
      <c r="DD2411" s="13">
        <v>8749300</v>
      </c>
      <c r="DE2411" s="13">
        <v>0</v>
      </c>
      <c r="DF2411" s="13">
        <v>125800</v>
      </c>
      <c r="DG2411" s="13">
        <v>9699100</v>
      </c>
      <c r="DH2411" s="13">
        <v>8120800</v>
      </c>
      <c r="DI2411" s="13">
        <v>14339000</v>
      </c>
      <c r="DJ2411" s="13">
        <v>6742900</v>
      </c>
      <c r="DK2411" s="13">
        <v>17</v>
      </c>
    </row>
    <row r="2412" spans="1:115">
      <c r="A2412" s="3" t="s">
        <v>72733</v>
      </c>
      <c r="B2412" s="3" t="s">
        <v>72733</v>
      </c>
      <c r="C2412" s="3" t="s">
        <v>72733</v>
      </c>
      <c r="D2412" s="13">
        <v>303</v>
      </c>
      <c r="E2412" s="13">
        <v>303</v>
      </c>
      <c r="H2412" s="3" t="s">
        <v>59925</v>
      </c>
      <c r="I2412" s="3" t="s">
        <v>72734</v>
      </c>
      <c r="J2412" s="13">
        <v>1</v>
      </c>
      <c r="K2412" s="13">
        <v>62.438099999999999</v>
      </c>
      <c r="L2412" s="13"/>
      <c r="M2412" s="13"/>
      <c r="N2412" s="13"/>
      <c r="O2412" s="13"/>
      <c r="P2412" s="13">
        <v>1</v>
      </c>
      <c r="Q2412" s="13">
        <v>61.767200000000003</v>
      </c>
      <c r="R2412" s="13">
        <v>6.9408499999999998E-2</v>
      </c>
      <c r="S2412" s="13">
        <v>61.767000000000003</v>
      </c>
      <c r="T2412" s="13">
        <v>1</v>
      </c>
      <c r="U2412" s="13">
        <v>62.634500000000003</v>
      </c>
      <c r="V2412" s="13">
        <v>6.5204899999999996E-2</v>
      </c>
      <c r="W2412" s="13">
        <v>62.634999999999998</v>
      </c>
      <c r="X2412" s="13">
        <v>1</v>
      </c>
      <c r="Y2412" s="13">
        <v>54.580199999999998</v>
      </c>
      <c r="Z2412" s="13">
        <v>0.107542</v>
      </c>
      <c r="AA2412" s="13">
        <v>54.58</v>
      </c>
      <c r="AB2412" s="13">
        <v>0</v>
      </c>
      <c r="AC2412" s="13">
        <v>0</v>
      </c>
      <c r="AD2412" s="13"/>
      <c r="AE2412" s="13"/>
      <c r="AF2412" s="13"/>
      <c r="AG2412" s="13"/>
      <c r="AH2412" s="13"/>
      <c r="AI2412" s="13"/>
      <c r="AJ2412" s="13"/>
      <c r="AK2412" s="13"/>
      <c r="AL2412" s="13"/>
      <c r="AM2412" s="13"/>
      <c r="AN2412" s="13">
        <v>1</v>
      </c>
      <c r="AO2412" s="13">
        <v>36.081499999999998</v>
      </c>
      <c r="AP2412" s="13">
        <v>0.49743999999999999</v>
      </c>
      <c r="AQ2412" s="13">
        <v>36.081000000000003</v>
      </c>
      <c r="AR2412" s="13">
        <v>1</v>
      </c>
      <c r="AS2412" s="13">
        <v>42.664299999999997</v>
      </c>
      <c r="AT2412" s="13">
        <v>0.29736000000000001</v>
      </c>
      <c r="AU2412" s="13">
        <v>42.664000000000001</v>
      </c>
      <c r="AV2412" s="13"/>
      <c r="AW2412" s="13"/>
      <c r="AX2412" s="13"/>
      <c r="AY2412" s="13"/>
      <c r="AZ2412" s="13">
        <v>1</v>
      </c>
      <c r="BA2412" s="13">
        <v>52.072200000000002</v>
      </c>
      <c r="BB2412" s="13">
        <v>0.14444000000000001</v>
      </c>
      <c r="BC2412" s="13">
        <v>52.072000000000003</v>
      </c>
      <c r="BD2412" s="13">
        <v>0</v>
      </c>
      <c r="BE2412" s="13">
        <v>0</v>
      </c>
      <c r="BF2412" s="13"/>
      <c r="BG2412" s="13"/>
      <c r="BH2412" s="13"/>
      <c r="BI2412" s="13"/>
      <c r="BJ2412" s="13"/>
      <c r="BK2412" s="13"/>
      <c r="BL2412" s="13">
        <v>1</v>
      </c>
      <c r="BM2412" s="13">
        <v>62.438099999999999</v>
      </c>
      <c r="BN2412" s="13">
        <v>6.6156599999999996E-2</v>
      </c>
      <c r="BO2412" s="13">
        <v>62.438000000000002</v>
      </c>
      <c r="BP2412" s="13">
        <v>0</v>
      </c>
      <c r="BQ2412" s="13">
        <v>0</v>
      </c>
      <c r="BR2412" s="13"/>
      <c r="BS2412" s="13"/>
      <c r="BT2412" s="13">
        <v>0</v>
      </c>
      <c r="BU2412" s="13">
        <v>0</v>
      </c>
      <c r="BV2412" s="13"/>
      <c r="BW2412" s="13"/>
      <c r="BX2412" s="13">
        <v>0</v>
      </c>
      <c r="BY2412" s="13">
        <v>0</v>
      </c>
      <c r="BZ2412" s="13"/>
      <c r="CA2412" s="13"/>
      <c r="CB2412" s="13"/>
      <c r="CC2412" s="13"/>
      <c r="CD2412" s="13"/>
      <c r="CE2412" s="13"/>
      <c r="CF2412" s="13">
        <v>1</v>
      </c>
      <c r="CG2412" s="13" t="s">
        <v>72735</v>
      </c>
      <c r="CH2412" s="13">
        <v>6.5204899999999996E-2</v>
      </c>
      <c r="CI2412" s="13">
        <v>62.634999999999998</v>
      </c>
      <c r="CJ2412" s="13" t="s">
        <v>72736</v>
      </c>
      <c r="CK2412" s="13" t="s">
        <v>72737</v>
      </c>
      <c r="CL2412" s="13" t="s">
        <v>72738</v>
      </c>
      <c r="CM2412" s="13">
        <v>2</v>
      </c>
      <c r="CN2412" s="13">
        <v>2</v>
      </c>
      <c r="CO2412" s="13">
        <v>453.23998999999998</v>
      </c>
      <c r="CP2412" s="13">
        <v>0.43697999999999998</v>
      </c>
      <c r="CQ2412" s="13">
        <v>1226900</v>
      </c>
      <c r="CR2412" s="13"/>
      <c r="CS2412" s="13">
        <v>0</v>
      </c>
      <c r="CT2412" s="13">
        <v>524920</v>
      </c>
      <c r="CU2412" s="13">
        <v>135260</v>
      </c>
      <c r="CV2412" s="13">
        <v>96619</v>
      </c>
      <c r="CW2412" s="13">
        <v>0</v>
      </c>
      <c r="CX2412" s="13">
        <v>0</v>
      </c>
      <c r="CY2412" s="13">
        <v>0</v>
      </c>
      <c r="CZ2412" s="13">
        <v>118590</v>
      </c>
      <c r="DA2412" s="13">
        <v>107220</v>
      </c>
      <c r="DB2412" s="13">
        <v>0</v>
      </c>
      <c r="DC2412" s="13">
        <v>97920</v>
      </c>
      <c r="DD2412" s="13">
        <v>0</v>
      </c>
      <c r="DE2412" s="13">
        <v>0</v>
      </c>
      <c r="DF2412" s="13">
        <v>146390</v>
      </c>
      <c r="DG2412" s="13">
        <v>0</v>
      </c>
      <c r="DH2412" s="13">
        <v>0</v>
      </c>
      <c r="DI2412" s="13">
        <v>0</v>
      </c>
      <c r="DJ2412" s="13">
        <v>0</v>
      </c>
      <c r="DK2412" s="13">
        <v>7</v>
      </c>
    </row>
    <row r="2413" spans="1:115">
      <c r="A2413" s="3" t="s">
        <v>72739</v>
      </c>
      <c r="B2413" s="3" t="s">
        <v>72739</v>
      </c>
      <c r="C2413" s="3" t="s">
        <v>72739</v>
      </c>
      <c r="D2413" s="13">
        <v>143</v>
      </c>
      <c r="E2413" s="13">
        <v>143</v>
      </c>
      <c r="H2413" s="3" t="s">
        <v>72740</v>
      </c>
      <c r="I2413" s="3" t="s">
        <v>72741</v>
      </c>
      <c r="J2413" s="13">
        <v>0.88269299999999995</v>
      </c>
      <c r="K2413" s="13">
        <v>8.7560699999999994</v>
      </c>
      <c r="L2413" s="13">
        <v>0.196438</v>
      </c>
      <c r="M2413" s="13">
        <v>-6.2608199999999998</v>
      </c>
      <c r="N2413" s="12">
        <v>2.3292599999999999E-86</v>
      </c>
      <c r="O2413" s="13">
        <v>199.75</v>
      </c>
      <c r="P2413" s="13">
        <v>0.55148699999999995</v>
      </c>
      <c r="Q2413" s="13">
        <v>0</v>
      </c>
      <c r="R2413" s="13">
        <v>1.1678599999999999</v>
      </c>
      <c r="S2413" s="13">
        <v>53.095999999999997</v>
      </c>
      <c r="T2413" s="13">
        <v>0</v>
      </c>
      <c r="U2413" s="13">
        <v>0</v>
      </c>
      <c r="V2413" s="13"/>
      <c r="W2413" s="13"/>
      <c r="X2413" s="13">
        <v>0</v>
      </c>
      <c r="Y2413" s="13">
        <v>0</v>
      </c>
      <c r="Z2413" s="13"/>
      <c r="AA2413" s="13"/>
      <c r="AB2413" s="13">
        <v>0</v>
      </c>
      <c r="AC2413" s="13">
        <v>0</v>
      </c>
      <c r="AD2413" s="13"/>
      <c r="AE2413" s="13"/>
      <c r="AF2413" s="13">
        <v>0.99975599999999998</v>
      </c>
      <c r="AG2413" s="13">
        <v>36.133000000000003</v>
      </c>
      <c r="AH2413" s="12">
        <v>4.8201699999999998E-71</v>
      </c>
      <c r="AI2413" s="13">
        <v>181.32</v>
      </c>
      <c r="AJ2413" s="13">
        <v>0.536053</v>
      </c>
      <c r="AK2413" s="13">
        <v>0</v>
      </c>
      <c r="AL2413" s="12">
        <v>3.4322200000000001E-102</v>
      </c>
      <c r="AM2413" s="13">
        <v>202.84</v>
      </c>
      <c r="AN2413" s="13">
        <v>0.50669699999999995</v>
      </c>
      <c r="AO2413" s="13">
        <v>0</v>
      </c>
      <c r="AP2413" s="12">
        <v>2.60684E-86</v>
      </c>
      <c r="AQ2413" s="13">
        <v>199.46</v>
      </c>
      <c r="AR2413" s="13">
        <v>0.99999199999999999</v>
      </c>
      <c r="AS2413" s="13">
        <v>53.121200000000002</v>
      </c>
      <c r="AT2413" s="12">
        <v>5.1765600000000001E-86</v>
      </c>
      <c r="AU2413" s="13">
        <v>196.8</v>
      </c>
      <c r="AV2413" s="13">
        <v>0.55675699999999995</v>
      </c>
      <c r="AW2413" s="13">
        <v>0</v>
      </c>
      <c r="AX2413" s="13">
        <v>0.639544</v>
      </c>
      <c r="AY2413" s="13">
        <v>66.411000000000001</v>
      </c>
      <c r="AZ2413" s="13">
        <v>0.97432099999999999</v>
      </c>
      <c r="BA2413" s="13">
        <v>15.889799999999999</v>
      </c>
      <c r="BB2413" s="12">
        <v>1.4592200000000001E-71</v>
      </c>
      <c r="BC2413" s="13">
        <v>187.96</v>
      </c>
      <c r="BD2413" s="13">
        <v>0.95180900000000002</v>
      </c>
      <c r="BE2413" s="13">
        <v>13.0837</v>
      </c>
      <c r="BF2413" s="12">
        <v>6.6324799999999994E-58</v>
      </c>
      <c r="BG2413" s="13">
        <v>176.17</v>
      </c>
      <c r="BH2413" s="13"/>
      <c r="BI2413" s="13"/>
      <c r="BJ2413" s="13"/>
      <c r="BK2413" s="13"/>
      <c r="BL2413" s="13"/>
      <c r="BM2413" s="13"/>
      <c r="BN2413" s="13"/>
      <c r="BO2413" s="13"/>
      <c r="BP2413" s="13">
        <v>0.98307699999999998</v>
      </c>
      <c r="BQ2413" s="13">
        <v>17.644200000000001</v>
      </c>
      <c r="BR2413" s="12">
        <v>9.1907299999999998E-104</v>
      </c>
      <c r="BS2413" s="13">
        <v>213.2</v>
      </c>
      <c r="BT2413" s="13">
        <v>0.99999899999999997</v>
      </c>
      <c r="BU2413" s="13">
        <v>61.6051</v>
      </c>
      <c r="BV2413" s="12">
        <v>1.2784899999999999E-139</v>
      </c>
      <c r="BW2413" s="13">
        <v>227.82</v>
      </c>
      <c r="BX2413" s="13">
        <v>0.88269299999999995</v>
      </c>
      <c r="BY2413" s="13">
        <v>8.7560699999999994</v>
      </c>
      <c r="BZ2413" s="12">
        <v>8.2810300000000006E-121</v>
      </c>
      <c r="CA2413" s="13">
        <v>221.79</v>
      </c>
      <c r="CB2413" s="13">
        <v>0.96451900000000002</v>
      </c>
      <c r="CC2413" s="13">
        <v>14.3071</v>
      </c>
      <c r="CD2413" s="12">
        <v>3.4751299999999999E-71</v>
      </c>
      <c r="CE2413" s="13">
        <v>183.97</v>
      </c>
      <c r="CF2413" s="13">
        <v>2</v>
      </c>
      <c r="CG2413" s="13" t="s">
        <v>72742</v>
      </c>
      <c r="CH2413" s="12">
        <v>1.2784899999999999E-139</v>
      </c>
      <c r="CI2413" s="13">
        <v>227.82</v>
      </c>
      <c r="CJ2413" s="13" t="s">
        <v>72743</v>
      </c>
      <c r="CK2413" s="13" t="s">
        <v>72744</v>
      </c>
      <c r="CL2413" s="13" t="s">
        <v>72745</v>
      </c>
      <c r="CM2413" s="13">
        <v>8</v>
      </c>
      <c r="CN2413" s="13">
        <v>3</v>
      </c>
      <c r="CO2413" s="13">
        <v>950.44565999999998</v>
      </c>
      <c r="CP2413" s="13">
        <v>1.4843999999999999</v>
      </c>
      <c r="CQ2413" s="13">
        <v>379690000</v>
      </c>
      <c r="CR2413" s="13"/>
      <c r="CS2413" s="13">
        <v>5175900</v>
      </c>
      <c r="CT2413" s="13">
        <v>1748500</v>
      </c>
      <c r="CU2413" s="13">
        <v>0</v>
      </c>
      <c r="CV2413" s="13">
        <v>0</v>
      </c>
      <c r="CW2413" s="13">
        <v>0</v>
      </c>
      <c r="CX2413" s="13">
        <v>34561000</v>
      </c>
      <c r="CY2413" s="13">
        <v>49377000</v>
      </c>
      <c r="CZ2413" s="13">
        <v>49024000</v>
      </c>
      <c r="DA2413" s="13">
        <v>28489000</v>
      </c>
      <c r="DB2413" s="13">
        <v>8186900</v>
      </c>
      <c r="DC2413" s="13">
        <v>39133000</v>
      </c>
      <c r="DD2413" s="13">
        <v>19781000</v>
      </c>
      <c r="DE2413" s="13">
        <v>0</v>
      </c>
      <c r="DF2413" s="13">
        <v>0</v>
      </c>
      <c r="DG2413" s="13">
        <v>25770000</v>
      </c>
      <c r="DH2413" s="13">
        <v>36148000</v>
      </c>
      <c r="DI2413" s="13">
        <v>61487000</v>
      </c>
      <c r="DJ2413" s="13">
        <v>20809000</v>
      </c>
      <c r="DK2413" s="13">
        <v>7</v>
      </c>
    </row>
    <row r="2414" spans="1:115">
      <c r="A2414" s="3" t="s">
        <v>72739</v>
      </c>
      <c r="B2414" s="3" t="s">
        <v>72739</v>
      </c>
      <c r="C2414" s="3" t="s">
        <v>72739</v>
      </c>
      <c r="D2414" s="13">
        <v>152</v>
      </c>
      <c r="E2414" s="13">
        <v>152</v>
      </c>
      <c r="H2414" s="3" t="s">
        <v>72740</v>
      </c>
      <c r="I2414" s="3" t="s">
        <v>72741</v>
      </c>
      <c r="J2414" s="13">
        <v>0.99756900000000004</v>
      </c>
      <c r="K2414" s="13">
        <v>25.589400000000001</v>
      </c>
      <c r="L2414" s="13">
        <v>0.97075199999999995</v>
      </c>
      <c r="M2414" s="13">
        <v>16.682600000000001</v>
      </c>
      <c r="N2414" s="12">
        <v>2.3292599999999999E-86</v>
      </c>
      <c r="O2414" s="13">
        <v>199.75</v>
      </c>
      <c r="P2414" s="13">
        <v>0.87034299999999998</v>
      </c>
      <c r="Q2414" s="13">
        <v>5.6146700000000003</v>
      </c>
      <c r="R2414" s="13">
        <v>1.1678599999999999</v>
      </c>
      <c r="S2414" s="13">
        <v>53.095999999999997</v>
      </c>
      <c r="T2414" s="13">
        <v>0</v>
      </c>
      <c r="U2414" s="13">
        <v>0</v>
      </c>
      <c r="V2414" s="13"/>
      <c r="W2414" s="13"/>
      <c r="X2414" s="13">
        <v>0</v>
      </c>
      <c r="Y2414" s="13">
        <v>0</v>
      </c>
      <c r="Z2414" s="13"/>
      <c r="AA2414" s="13"/>
      <c r="AB2414" s="13">
        <v>0</v>
      </c>
      <c r="AC2414" s="13">
        <v>0</v>
      </c>
      <c r="AD2414" s="13"/>
      <c r="AE2414" s="13"/>
      <c r="AF2414" s="13">
        <v>0.96457999999999999</v>
      </c>
      <c r="AG2414" s="13">
        <v>14.3498</v>
      </c>
      <c r="AH2414" s="12">
        <v>4.8201699999999998E-71</v>
      </c>
      <c r="AI2414" s="13">
        <v>181.32</v>
      </c>
      <c r="AJ2414" s="13">
        <v>0.87854399999999999</v>
      </c>
      <c r="AK2414" s="13">
        <v>6.1527599999999998</v>
      </c>
      <c r="AL2414" s="12">
        <v>3.4322200000000001E-102</v>
      </c>
      <c r="AM2414" s="13">
        <v>202.84</v>
      </c>
      <c r="AN2414" s="13">
        <v>0.98103700000000005</v>
      </c>
      <c r="AO2414" s="13">
        <v>14.2515</v>
      </c>
      <c r="AP2414" s="12">
        <v>2.60684E-86</v>
      </c>
      <c r="AQ2414" s="13">
        <v>199.46</v>
      </c>
      <c r="AR2414" s="13">
        <v>0.996915</v>
      </c>
      <c r="AS2414" s="13">
        <v>25.094200000000001</v>
      </c>
      <c r="AT2414" s="12">
        <v>5.1765600000000001E-86</v>
      </c>
      <c r="AU2414" s="13">
        <v>196.8</v>
      </c>
      <c r="AV2414" s="13">
        <v>0.87287099999999995</v>
      </c>
      <c r="AW2414" s="13">
        <v>5.5736699999999999</v>
      </c>
      <c r="AX2414" s="13">
        <v>0.639544</v>
      </c>
      <c r="AY2414" s="13">
        <v>66.411000000000001</v>
      </c>
      <c r="AZ2414" s="13">
        <v>0.97547399999999995</v>
      </c>
      <c r="BA2414" s="13">
        <v>15.889799999999999</v>
      </c>
      <c r="BB2414" s="12">
        <v>1.4592200000000001E-71</v>
      </c>
      <c r="BC2414" s="13">
        <v>187.96</v>
      </c>
      <c r="BD2414" s="13">
        <v>0.96019900000000002</v>
      </c>
      <c r="BE2414" s="13">
        <v>13.623799999999999</v>
      </c>
      <c r="BF2414" s="12">
        <v>6.6324799999999994E-58</v>
      </c>
      <c r="BG2414" s="13">
        <v>176.17</v>
      </c>
      <c r="BH2414" s="13"/>
      <c r="BI2414" s="13"/>
      <c r="BJ2414" s="13"/>
      <c r="BK2414" s="13"/>
      <c r="BL2414" s="13"/>
      <c r="BM2414" s="13"/>
      <c r="BN2414" s="13"/>
      <c r="BO2414" s="13"/>
      <c r="BP2414" s="13">
        <v>0.99968199999999996</v>
      </c>
      <c r="BQ2414" s="13">
        <v>34.8949</v>
      </c>
      <c r="BR2414" s="12">
        <v>9.1907299999999998E-104</v>
      </c>
      <c r="BS2414" s="13">
        <v>213.2</v>
      </c>
      <c r="BT2414" s="13">
        <v>0.99967799999999996</v>
      </c>
      <c r="BU2414" s="13">
        <v>34.920400000000001</v>
      </c>
      <c r="BV2414" s="12">
        <v>1.2784899999999999E-139</v>
      </c>
      <c r="BW2414" s="13">
        <v>227.82</v>
      </c>
      <c r="BX2414" s="13">
        <v>0.99756900000000004</v>
      </c>
      <c r="BY2414" s="13">
        <v>25.589400000000001</v>
      </c>
      <c r="BZ2414" s="12">
        <v>8.2810300000000006E-121</v>
      </c>
      <c r="CA2414" s="13">
        <v>221.79</v>
      </c>
      <c r="CB2414" s="13">
        <v>0.96101700000000001</v>
      </c>
      <c r="CC2414" s="13">
        <v>13.7606</v>
      </c>
      <c r="CD2414" s="12">
        <v>3.4751299999999999E-71</v>
      </c>
      <c r="CE2414" s="13">
        <v>183.97</v>
      </c>
      <c r="CF2414" s="13">
        <v>2</v>
      </c>
      <c r="CG2414" s="13" t="s">
        <v>72746</v>
      </c>
      <c r="CH2414" s="12">
        <v>1.2784899999999999E-139</v>
      </c>
      <c r="CI2414" s="13">
        <v>227.82</v>
      </c>
      <c r="CJ2414" s="13" t="s">
        <v>72743</v>
      </c>
      <c r="CK2414" s="13" t="s">
        <v>72744</v>
      </c>
      <c r="CL2414" s="13" t="s">
        <v>72745</v>
      </c>
      <c r="CM2414" s="13">
        <v>17</v>
      </c>
      <c r="CN2414" s="13">
        <v>3</v>
      </c>
      <c r="CO2414" s="13">
        <v>950.44565999999998</v>
      </c>
      <c r="CP2414" s="13">
        <v>1.4843999999999999</v>
      </c>
      <c r="CQ2414" s="13">
        <v>381060000</v>
      </c>
      <c r="CR2414" s="13"/>
      <c r="CS2414" s="13">
        <v>5240100</v>
      </c>
      <c r="CT2414" s="13">
        <v>1748500</v>
      </c>
      <c r="CU2414" s="13">
        <v>0</v>
      </c>
      <c r="CV2414" s="13">
        <v>0</v>
      </c>
      <c r="CW2414" s="13">
        <v>0</v>
      </c>
      <c r="CX2414" s="13">
        <v>34561000</v>
      </c>
      <c r="CY2414" s="13">
        <v>49377000</v>
      </c>
      <c r="CZ2414" s="13">
        <v>49024000</v>
      </c>
      <c r="DA2414" s="13">
        <v>28489000</v>
      </c>
      <c r="DB2414" s="13">
        <v>8601600</v>
      </c>
      <c r="DC2414" s="13">
        <v>39133000</v>
      </c>
      <c r="DD2414" s="13">
        <v>19781000</v>
      </c>
      <c r="DE2414" s="13">
        <v>0</v>
      </c>
      <c r="DF2414" s="13">
        <v>0</v>
      </c>
      <c r="DG2414" s="13">
        <v>25770000</v>
      </c>
      <c r="DH2414" s="13">
        <v>36148000</v>
      </c>
      <c r="DI2414" s="13">
        <v>62376000</v>
      </c>
      <c r="DJ2414" s="13">
        <v>20809000</v>
      </c>
      <c r="DK2414" s="13">
        <v>10</v>
      </c>
    </row>
    <row r="2415" spans="1:115">
      <c r="A2415" s="3" t="s">
        <v>72747</v>
      </c>
      <c r="B2415" s="3" t="s">
        <v>72747</v>
      </c>
      <c r="C2415" s="3" t="s">
        <v>72747</v>
      </c>
      <c r="D2415" s="13">
        <v>469</v>
      </c>
      <c r="E2415" s="13">
        <v>469</v>
      </c>
      <c r="H2415" s="3" t="s">
        <v>59925</v>
      </c>
      <c r="I2415" s="3" t="s">
        <v>72748</v>
      </c>
      <c r="J2415" s="13">
        <v>1</v>
      </c>
      <c r="K2415" s="13">
        <v>131.804</v>
      </c>
      <c r="L2415" s="13"/>
      <c r="M2415" s="13"/>
      <c r="N2415" s="13"/>
      <c r="O2415" s="13"/>
      <c r="P2415" s="13"/>
      <c r="Q2415" s="13"/>
      <c r="R2415" s="13"/>
      <c r="S2415" s="13"/>
      <c r="T2415" s="13"/>
      <c r="U2415" s="13"/>
      <c r="V2415" s="13"/>
      <c r="W2415" s="13"/>
      <c r="X2415" s="13"/>
      <c r="Y2415" s="13"/>
      <c r="Z2415" s="13"/>
      <c r="AA2415" s="13"/>
      <c r="AB2415" s="13">
        <v>1</v>
      </c>
      <c r="AC2415" s="13">
        <v>144.21199999999999</v>
      </c>
      <c r="AD2415" s="12">
        <v>8.5875599999999999E-21</v>
      </c>
      <c r="AE2415" s="13">
        <v>144.21</v>
      </c>
      <c r="AF2415" s="13"/>
      <c r="AG2415" s="13"/>
      <c r="AH2415" s="13"/>
      <c r="AI2415" s="13"/>
      <c r="AJ2415" s="13"/>
      <c r="AK2415" s="13"/>
      <c r="AL2415" s="13"/>
      <c r="AM2415" s="13"/>
      <c r="AN2415" s="13">
        <v>0</v>
      </c>
      <c r="AO2415" s="13">
        <v>0</v>
      </c>
      <c r="AP2415" s="13"/>
      <c r="AQ2415" s="13"/>
      <c r="AR2415" s="13"/>
      <c r="AS2415" s="13"/>
      <c r="AT2415" s="13"/>
      <c r="AU2415" s="13"/>
      <c r="AV2415" s="13"/>
      <c r="AW2415" s="13"/>
      <c r="AX2415" s="13"/>
      <c r="AY2415" s="13"/>
      <c r="AZ2415" s="13"/>
      <c r="BA2415" s="13"/>
      <c r="BB2415" s="13"/>
      <c r="BC2415" s="13"/>
      <c r="BD2415" s="13"/>
      <c r="BE2415" s="13"/>
      <c r="BF2415" s="13"/>
      <c r="BG2415" s="13"/>
      <c r="BH2415" s="13"/>
      <c r="BI2415" s="13"/>
      <c r="BJ2415" s="13"/>
      <c r="BK2415" s="13"/>
      <c r="BL2415" s="13"/>
      <c r="BM2415" s="13"/>
      <c r="BN2415" s="13"/>
      <c r="BO2415" s="13"/>
      <c r="BP2415" s="13"/>
      <c r="BQ2415" s="13"/>
      <c r="BR2415" s="13"/>
      <c r="BS2415" s="13"/>
      <c r="BT2415" s="13"/>
      <c r="BU2415" s="13"/>
      <c r="BV2415" s="13"/>
      <c r="BW2415" s="13"/>
      <c r="BX2415" s="13">
        <v>1</v>
      </c>
      <c r="BY2415" s="13">
        <v>131.804</v>
      </c>
      <c r="BZ2415" s="12">
        <v>3.0117900000000001E-14</v>
      </c>
      <c r="CA2415" s="13">
        <v>131.80000000000001</v>
      </c>
      <c r="CB2415" s="13"/>
      <c r="CC2415" s="13"/>
      <c r="CD2415" s="13"/>
      <c r="CE2415" s="13"/>
      <c r="CF2415" s="13">
        <v>1</v>
      </c>
      <c r="CG2415" s="13" t="s">
        <v>72749</v>
      </c>
      <c r="CH2415" s="12">
        <v>8.5875599999999999E-21</v>
      </c>
      <c r="CI2415" s="13">
        <v>144.21</v>
      </c>
      <c r="CJ2415" s="13" t="s">
        <v>72750</v>
      </c>
      <c r="CK2415" s="13" t="s">
        <v>72751</v>
      </c>
      <c r="CL2415" s="13" t="s">
        <v>72752</v>
      </c>
      <c r="CM2415" s="13">
        <v>7</v>
      </c>
      <c r="CN2415" s="13">
        <v>2</v>
      </c>
      <c r="CO2415" s="13">
        <v>911.43800999999996</v>
      </c>
      <c r="CP2415" s="13">
        <v>1.3006</v>
      </c>
      <c r="CQ2415" s="13">
        <v>388860</v>
      </c>
      <c r="CR2415" s="13"/>
      <c r="CS2415" s="13">
        <v>0</v>
      </c>
      <c r="CT2415" s="13">
        <v>0</v>
      </c>
      <c r="CU2415" s="13">
        <v>0</v>
      </c>
      <c r="CV2415" s="13">
        <v>0</v>
      </c>
      <c r="CW2415" s="13">
        <v>285210</v>
      </c>
      <c r="CX2415" s="13">
        <v>0</v>
      </c>
      <c r="CY2415" s="13">
        <v>0</v>
      </c>
      <c r="CZ2415" s="13">
        <v>0</v>
      </c>
      <c r="DA2415" s="13">
        <v>0</v>
      </c>
      <c r="DB2415" s="13">
        <v>0</v>
      </c>
      <c r="DC2415" s="13">
        <v>0</v>
      </c>
      <c r="DD2415" s="13">
        <v>0</v>
      </c>
      <c r="DE2415" s="13">
        <v>0</v>
      </c>
      <c r="DF2415" s="13">
        <v>0</v>
      </c>
      <c r="DG2415" s="13">
        <v>0</v>
      </c>
      <c r="DH2415" s="13">
        <v>0</v>
      </c>
      <c r="DI2415" s="13">
        <v>103650</v>
      </c>
      <c r="DJ2415" s="13">
        <v>0</v>
      </c>
      <c r="DK2415" s="13">
        <v>2</v>
      </c>
    </row>
    <row r="2416" spans="1:115">
      <c r="A2416" s="3" t="s">
        <v>72753</v>
      </c>
      <c r="B2416" s="3" t="s">
        <v>72753</v>
      </c>
      <c r="C2416" s="3" t="s">
        <v>72753</v>
      </c>
      <c r="D2416" s="13">
        <v>121</v>
      </c>
      <c r="E2416" s="13">
        <v>121</v>
      </c>
      <c r="H2416" s="3" t="s">
        <v>72754</v>
      </c>
      <c r="I2416" s="3" t="s">
        <v>72755</v>
      </c>
      <c r="J2416" s="13">
        <v>0.99999800000000005</v>
      </c>
      <c r="K2416" s="13">
        <v>56.080500000000001</v>
      </c>
      <c r="L2416" s="13"/>
      <c r="M2416" s="13"/>
      <c r="N2416" s="13"/>
      <c r="O2416" s="13"/>
      <c r="P2416" s="13"/>
      <c r="Q2416" s="13"/>
      <c r="R2416" s="13"/>
      <c r="S2416" s="13"/>
      <c r="T2416" s="13"/>
      <c r="U2416" s="13"/>
      <c r="V2416" s="13"/>
      <c r="W2416" s="13"/>
      <c r="X2416" s="13"/>
      <c r="Y2416" s="13"/>
      <c r="Z2416" s="13"/>
      <c r="AA2416" s="13"/>
      <c r="AB2416" s="13"/>
      <c r="AC2416" s="13"/>
      <c r="AD2416" s="13"/>
      <c r="AE2416" s="13"/>
      <c r="AF2416" s="13"/>
      <c r="AG2416" s="13"/>
      <c r="AH2416" s="13"/>
      <c r="AI2416" s="13"/>
      <c r="AJ2416" s="13">
        <v>0.99999800000000005</v>
      </c>
      <c r="AK2416" s="13">
        <v>56.080500000000001</v>
      </c>
      <c r="AL2416" s="12">
        <v>7.9229900000000005E-5</v>
      </c>
      <c r="AM2416" s="13">
        <v>87.185000000000002</v>
      </c>
      <c r="AN2416" s="13"/>
      <c r="AO2416" s="13"/>
      <c r="AP2416" s="13"/>
      <c r="AQ2416" s="13"/>
      <c r="AR2416" s="13"/>
      <c r="AS2416" s="13"/>
      <c r="AT2416" s="13"/>
      <c r="AU2416" s="13"/>
      <c r="AV2416" s="13"/>
      <c r="AW2416" s="13"/>
      <c r="AX2416" s="13"/>
      <c r="AY2416" s="13"/>
      <c r="AZ2416" s="13"/>
      <c r="BA2416" s="13"/>
      <c r="BB2416" s="13"/>
      <c r="BC2416" s="13"/>
      <c r="BD2416" s="13"/>
      <c r="BE2416" s="13"/>
      <c r="BF2416" s="13"/>
      <c r="BG2416" s="13"/>
      <c r="BH2416" s="13"/>
      <c r="BI2416" s="13"/>
      <c r="BJ2416" s="13"/>
      <c r="BK2416" s="13"/>
      <c r="BL2416" s="13"/>
      <c r="BM2416" s="13"/>
      <c r="BN2416" s="13"/>
      <c r="BO2416" s="13"/>
      <c r="BP2416" s="13"/>
      <c r="BQ2416" s="13"/>
      <c r="BR2416" s="13"/>
      <c r="BS2416" s="13"/>
      <c r="BT2416" s="13"/>
      <c r="BU2416" s="13"/>
      <c r="BV2416" s="13"/>
      <c r="BW2416" s="13"/>
      <c r="BX2416" s="13"/>
      <c r="BY2416" s="13"/>
      <c r="BZ2416" s="13"/>
      <c r="CA2416" s="13"/>
      <c r="CB2416" s="13"/>
      <c r="CC2416" s="13"/>
      <c r="CD2416" s="13"/>
      <c r="CE2416" s="13"/>
      <c r="CF2416" s="13">
        <v>1</v>
      </c>
      <c r="CG2416" s="13" t="s">
        <v>72756</v>
      </c>
      <c r="CH2416" s="12">
        <v>7.9229900000000005E-5</v>
      </c>
      <c r="CI2416" s="13">
        <v>87.185000000000002</v>
      </c>
      <c r="CJ2416" s="13" t="s">
        <v>72757</v>
      </c>
      <c r="CK2416" s="13" t="s">
        <v>72758</v>
      </c>
      <c r="CL2416" s="13" t="s">
        <v>72759</v>
      </c>
      <c r="CM2416" s="13">
        <v>6</v>
      </c>
      <c r="CN2416" s="13">
        <v>3</v>
      </c>
      <c r="CO2416" s="13">
        <v>681.65953000000002</v>
      </c>
      <c r="CP2416" s="13">
        <v>-1.2937000000000001</v>
      </c>
      <c r="CQ2416" s="13">
        <v>442920</v>
      </c>
      <c r="CR2416" s="13"/>
      <c r="CS2416" s="13">
        <v>0</v>
      </c>
      <c r="CT2416" s="13">
        <v>0</v>
      </c>
      <c r="CU2416" s="13">
        <v>0</v>
      </c>
      <c r="CV2416" s="13">
        <v>0</v>
      </c>
      <c r="CW2416" s="13">
        <v>0</v>
      </c>
      <c r="CX2416" s="13">
        <v>0</v>
      </c>
      <c r="CY2416" s="13">
        <v>442920</v>
      </c>
      <c r="CZ2416" s="13">
        <v>0</v>
      </c>
      <c r="DA2416" s="13">
        <v>0</v>
      </c>
      <c r="DB2416" s="13">
        <v>0</v>
      </c>
      <c r="DC2416" s="13">
        <v>0</v>
      </c>
      <c r="DD2416" s="13">
        <v>0</v>
      </c>
      <c r="DE2416" s="13">
        <v>0</v>
      </c>
      <c r="DF2416" s="13">
        <v>0</v>
      </c>
      <c r="DG2416" s="13">
        <v>0</v>
      </c>
      <c r="DH2416" s="13">
        <v>0</v>
      </c>
      <c r="DI2416" s="13">
        <v>0</v>
      </c>
      <c r="DJ2416" s="13">
        <v>0</v>
      </c>
      <c r="DK2416" s="13">
        <v>1</v>
      </c>
    </row>
    <row r="2417" spans="1:115">
      <c r="A2417" s="3" t="s">
        <v>72760</v>
      </c>
      <c r="B2417" s="3" t="s">
        <v>72761</v>
      </c>
      <c r="C2417" s="3" t="s">
        <v>72761</v>
      </c>
      <c r="D2417" s="13">
        <v>229</v>
      </c>
      <c r="E2417" s="13">
        <v>229</v>
      </c>
      <c r="H2417" s="3" t="s">
        <v>72762</v>
      </c>
      <c r="I2417" s="3" t="s">
        <v>72763</v>
      </c>
      <c r="J2417" s="13">
        <v>1</v>
      </c>
      <c r="K2417" s="13">
        <v>110.985</v>
      </c>
      <c r="L2417" s="13"/>
      <c r="M2417" s="13"/>
      <c r="N2417" s="13"/>
      <c r="O2417" s="13"/>
      <c r="P2417" s="13"/>
      <c r="Q2417" s="13"/>
      <c r="R2417" s="13"/>
      <c r="S2417" s="13"/>
      <c r="T2417" s="13"/>
      <c r="U2417" s="13"/>
      <c r="V2417" s="13"/>
      <c r="W2417" s="13"/>
      <c r="X2417" s="13"/>
      <c r="Y2417" s="13"/>
      <c r="Z2417" s="13"/>
      <c r="AA2417" s="13"/>
      <c r="AB2417" s="13"/>
      <c r="AC2417" s="13"/>
      <c r="AD2417" s="13"/>
      <c r="AE2417" s="13"/>
      <c r="AF2417" s="13">
        <v>1</v>
      </c>
      <c r="AG2417" s="13">
        <v>166.08</v>
      </c>
      <c r="AH2417" s="12">
        <v>4.5155100000000004E-46</v>
      </c>
      <c r="AI2417" s="13">
        <v>166.08</v>
      </c>
      <c r="AJ2417" s="13">
        <v>1</v>
      </c>
      <c r="AK2417" s="13">
        <v>100.154</v>
      </c>
      <c r="AL2417" s="12">
        <v>1.0859400000000001E-6</v>
      </c>
      <c r="AM2417" s="13">
        <v>100.15</v>
      </c>
      <c r="AN2417" s="13">
        <v>1</v>
      </c>
      <c r="AO2417" s="13">
        <v>119.55500000000001</v>
      </c>
      <c r="AP2417" s="12">
        <v>5.5499800000000001E-56</v>
      </c>
      <c r="AQ2417" s="13">
        <v>169.77</v>
      </c>
      <c r="AR2417" s="13">
        <v>1</v>
      </c>
      <c r="AS2417" s="13">
        <v>78.205100000000002</v>
      </c>
      <c r="AT2417" s="13">
        <v>3.5108700000000001E-3</v>
      </c>
      <c r="AU2417" s="13">
        <v>78.204999999999998</v>
      </c>
      <c r="AV2417" s="13">
        <v>1</v>
      </c>
      <c r="AW2417" s="13">
        <v>121.24</v>
      </c>
      <c r="AX2417" s="12">
        <v>1.5499E-13</v>
      </c>
      <c r="AY2417" s="13">
        <v>121.24</v>
      </c>
      <c r="AZ2417" s="13">
        <v>1</v>
      </c>
      <c r="BA2417" s="13">
        <v>126.968</v>
      </c>
      <c r="BB2417" s="12">
        <v>1.27065E-19</v>
      </c>
      <c r="BC2417" s="13">
        <v>126.97</v>
      </c>
      <c r="BD2417" s="13">
        <v>1</v>
      </c>
      <c r="BE2417" s="13">
        <v>88.040099999999995</v>
      </c>
      <c r="BF2417" s="12">
        <v>1.5336900000000001E-8</v>
      </c>
      <c r="BG2417" s="13">
        <v>109.7</v>
      </c>
      <c r="BH2417" s="13">
        <v>1</v>
      </c>
      <c r="BI2417" s="13">
        <v>169.76599999999999</v>
      </c>
      <c r="BJ2417" s="12">
        <v>5.5499800000000001E-56</v>
      </c>
      <c r="BK2417" s="13">
        <v>169.77</v>
      </c>
      <c r="BL2417" s="13"/>
      <c r="BM2417" s="13"/>
      <c r="BN2417" s="13"/>
      <c r="BO2417" s="13"/>
      <c r="BP2417" s="13">
        <v>1</v>
      </c>
      <c r="BQ2417" s="13">
        <v>54.414499999999997</v>
      </c>
      <c r="BR2417" s="12">
        <v>5.6696199999999998E-13</v>
      </c>
      <c r="BS2417" s="13">
        <v>116.93</v>
      </c>
      <c r="BT2417" s="13">
        <v>1</v>
      </c>
      <c r="BU2417" s="13">
        <v>104.22799999999999</v>
      </c>
      <c r="BV2417" s="12">
        <v>6.0821899999999995E-8</v>
      </c>
      <c r="BW2417" s="13">
        <v>104.23</v>
      </c>
      <c r="BX2417" s="13">
        <v>1</v>
      </c>
      <c r="BY2417" s="13">
        <v>110.985</v>
      </c>
      <c r="BZ2417" s="12">
        <v>5.1866500000000002E-28</v>
      </c>
      <c r="CA2417" s="13">
        <v>135.6</v>
      </c>
      <c r="CB2417" s="13">
        <v>0</v>
      </c>
      <c r="CC2417" s="13">
        <v>0</v>
      </c>
      <c r="CD2417" s="13"/>
      <c r="CE2417" s="13"/>
      <c r="CF2417" s="13">
        <v>1</v>
      </c>
      <c r="CG2417" s="13" t="s">
        <v>72764</v>
      </c>
      <c r="CH2417" s="12">
        <v>5.5499800000000001E-56</v>
      </c>
      <c r="CI2417" s="13">
        <v>169.77</v>
      </c>
      <c r="CJ2417" s="13" t="s">
        <v>72765</v>
      </c>
      <c r="CK2417" s="13" t="s">
        <v>72766</v>
      </c>
      <c r="CL2417" s="13" t="s">
        <v>72767</v>
      </c>
      <c r="CM2417" s="13">
        <v>18</v>
      </c>
      <c r="CN2417" s="13">
        <v>3</v>
      </c>
      <c r="CO2417" s="13">
        <v>690.67479000000003</v>
      </c>
      <c r="CP2417" s="13">
        <v>-0.16485</v>
      </c>
      <c r="CQ2417" s="13">
        <v>9522300</v>
      </c>
      <c r="CR2417" s="13">
        <v>7.3537000000000005E-2</v>
      </c>
      <c r="CS2417" s="13">
        <v>0</v>
      </c>
      <c r="CT2417" s="13">
        <v>0</v>
      </c>
      <c r="CU2417" s="13">
        <v>0</v>
      </c>
      <c r="CV2417" s="13">
        <v>0</v>
      </c>
      <c r="CW2417" s="13">
        <v>0</v>
      </c>
      <c r="CX2417" s="13">
        <v>1026600</v>
      </c>
      <c r="CY2417" s="13">
        <v>212550</v>
      </c>
      <c r="CZ2417" s="13">
        <v>545780</v>
      </c>
      <c r="DA2417" s="13">
        <v>220530</v>
      </c>
      <c r="DB2417" s="13">
        <v>169500</v>
      </c>
      <c r="DC2417" s="13">
        <v>243040</v>
      </c>
      <c r="DD2417" s="13">
        <v>304350</v>
      </c>
      <c r="DE2417" s="13">
        <v>150680</v>
      </c>
      <c r="DF2417" s="13">
        <v>0</v>
      </c>
      <c r="DG2417" s="13">
        <v>1762300</v>
      </c>
      <c r="DH2417" s="13">
        <v>619880</v>
      </c>
      <c r="DI2417" s="13">
        <v>4267100</v>
      </c>
      <c r="DJ2417" s="13">
        <v>0</v>
      </c>
      <c r="DK2417" s="13">
        <v>11</v>
      </c>
    </row>
    <row r="2418" spans="1:115">
      <c r="A2418" s="3" t="s">
        <v>72768</v>
      </c>
      <c r="B2418" s="3" t="s">
        <v>72761</v>
      </c>
      <c r="C2418" s="3" t="s">
        <v>72761</v>
      </c>
      <c r="D2418" s="13">
        <v>92</v>
      </c>
      <c r="E2418" s="13">
        <v>92</v>
      </c>
      <c r="H2418" s="3" t="s">
        <v>72769</v>
      </c>
      <c r="I2418" s="3" t="s">
        <v>72770</v>
      </c>
      <c r="J2418" s="13">
        <v>0.99285199999999996</v>
      </c>
      <c r="K2418" s="13">
        <v>21.4268</v>
      </c>
      <c r="L2418" s="13"/>
      <c r="M2418" s="13"/>
      <c r="N2418" s="13"/>
      <c r="O2418" s="13"/>
      <c r="P2418" s="13">
        <v>0</v>
      </c>
      <c r="Q2418" s="13">
        <v>0</v>
      </c>
      <c r="R2418" s="13"/>
      <c r="S2418" s="13"/>
      <c r="T2418" s="13"/>
      <c r="U2418" s="13"/>
      <c r="V2418" s="13"/>
      <c r="W2418" s="13"/>
      <c r="X2418" s="13"/>
      <c r="Y2418" s="13"/>
      <c r="Z2418" s="13"/>
      <c r="AA2418" s="13"/>
      <c r="AB2418" s="12">
        <v>2.0698E-9</v>
      </c>
      <c r="AC2418" s="13">
        <v>-86.840699999999998</v>
      </c>
      <c r="AD2418" s="12">
        <v>2.0193E-13</v>
      </c>
      <c r="AE2418" s="13">
        <v>123.3</v>
      </c>
      <c r="AF2418" s="13">
        <v>1</v>
      </c>
      <c r="AG2418" s="13">
        <v>63.417900000000003</v>
      </c>
      <c r="AH2418" s="13">
        <v>1.05461E-4</v>
      </c>
      <c r="AI2418" s="13">
        <v>94.888000000000005</v>
      </c>
      <c r="AJ2418" s="12">
        <v>4.4864800000000001E-8</v>
      </c>
      <c r="AK2418" s="13">
        <v>-73.480900000000005</v>
      </c>
      <c r="AL2418" s="12">
        <v>5.8096799999999999E-6</v>
      </c>
      <c r="AM2418" s="13">
        <v>103.94</v>
      </c>
      <c r="AN2418" s="12">
        <v>1.8645100000000001E-7</v>
      </c>
      <c r="AO2418" s="13">
        <v>-67.294300000000007</v>
      </c>
      <c r="AP2418" s="13">
        <v>1.39233E-4</v>
      </c>
      <c r="AQ2418" s="13">
        <v>93.054000000000002</v>
      </c>
      <c r="AR2418" s="12">
        <v>1.20862E-5</v>
      </c>
      <c r="AS2418" s="13">
        <v>-49.177</v>
      </c>
      <c r="AT2418" s="12">
        <v>7.5266799999999996E-5</v>
      </c>
      <c r="AU2418" s="13">
        <v>96.572999999999993</v>
      </c>
      <c r="AV2418" s="13">
        <v>1.1172599999999999E-4</v>
      </c>
      <c r="AW2418" s="13">
        <v>-39.518000000000001</v>
      </c>
      <c r="AX2418" s="12">
        <v>1.3787800000000001E-19</v>
      </c>
      <c r="AY2418" s="13">
        <v>136.19</v>
      </c>
      <c r="AZ2418" s="13">
        <v>0</v>
      </c>
      <c r="BA2418" s="13">
        <v>0</v>
      </c>
      <c r="BB2418" s="13"/>
      <c r="BC2418" s="13"/>
      <c r="BD2418" s="12">
        <v>3.5722200000000002E-5</v>
      </c>
      <c r="BE2418" s="13">
        <v>-44.470500000000001</v>
      </c>
      <c r="BF2418" s="13">
        <v>1.9755400000000001E-4</v>
      </c>
      <c r="BG2418" s="13">
        <v>89.820999999999998</v>
      </c>
      <c r="BH2418" s="12">
        <v>7.9122900000000004E-12</v>
      </c>
      <c r="BI2418" s="13">
        <v>-111.017</v>
      </c>
      <c r="BJ2418" s="12">
        <v>1.5019399999999999E-26</v>
      </c>
      <c r="BK2418" s="13">
        <v>152.91</v>
      </c>
      <c r="BL2418" s="12">
        <v>9.7599899999999995E-8</v>
      </c>
      <c r="BM2418" s="13">
        <v>-70.105500000000006</v>
      </c>
      <c r="BN2418" s="12">
        <v>4.0467700000000004E-6</v>
      </c>
      <c r="BO2418" s="13">
        <v>106.25</v>
      </c>
      <c r="BP2418" s="12">
        <v>5.01351E-7</v>
      </c>
      <c r="BQ2418" s="13">
        <v>-62.998600000000003</v>
      </c>
      <c r="BR2418" s="12">
        <v>1.9397400000000002E-9</v>
      </c>
      <c r="BS2418" s="13">
        <v>120.53</v>
      </c>
      <c r="BT2418" s="12">
        <v>9.7217600000000006E-9</v>
      </c>
      <c r="BU2418" s="13">
        <v>-80.122600000000006</v>
      </c>
      <c r="BV2418" s="12">
        <v>7.40529E-7</v>
      </c>
      <c r="BW2418" s="13">
        <v>110.61</v>
      </c>
      <c r="BX2418" s="13">
        <v>0.99285199999999996</v>
      </c>
      <c r="BY2418" s="13">
        <v>21.4268</v>
      </c>
      <c r="BZ2418" s="13">
        <v>1.10838E-4</v>
      </c>
      <c r="CA2418" s="13">
        <v>94.591999999999999</v>
      </c>
      <c r="CB2418" s="12">
        <v>1.7893299999999999E-6</v>
      </c>
      <c r="CC2418" s="13">
        <v>-57.473100000000002</v>
      </c>
      <c r="CD2418" s="13">
        <v>9.3722100000000002E-4</v>
      </c>
      <c r="CE2418" s="13">
        <v>79.465999999999994</v>
      </c>
      <c r="CF2418" s="13">
        <v>1</v>
      </c>
      <c r="CG2418" s="13" t="s">
        <v>72771</v>
      </c>
      <c r="CH2418" s="12">
        <v>1.5019399999999999E-26</v>
      </c>
      <c r="CI2418" s="13">
        <v>152.91</v>
      </c>
      <c r="CJ2418" s="13" t="s">
        <v>72772</v>
      </c>
      <c r="CK2418" s="13" t="s">
        <v>72773</v>
      </c>
      <c r="CL2418" s="13" t="s">
        <v>72774</v>
      </c>
      <c r="CM2418" s="13">
        <v>2</v>
      </c>
      <c r="CN2418" s="13">
        <v>2</v>
      </c>
      <c r="CO2418" s="13">
        <v>795.35955000000001</v>
      </c>
      <c r="CP2418" s="13">
        <v>0.48648000000000002</v>
      </c>
      <c r="CQ2418" s="13">
        <v>808360</v>
      </c>
      <c r="CR2418" s="13">
        <v>4.0289000000000002E-3</v>
      </c>
      <c r="CS2418" s="13">
        <v>0</v>
      </c>
      <c r="CT2418" s="13">
        <v>0</v>
      </c>
      <c r="CU2418" s="13">
        <v>0</v>
      </c>
      <c r="CV2418" s="13">
        <v>0</v>
      </c>
      <c r="CW2418" s="13">
        <v>0</v>
      </c>
      <c r="CX2418" s="13">
        <v>217060</v>
      </c>
      <c r="CY2418" s="13">
        <v>0</v>
      </c>
      <c r="CZ2418" s="13">
        <v>0</v>
      </c>
      <c r="DA2418" s="13">
        <v>0</v>
      </c>
      <c r="DB2418" s="13">
        <v>0</v>
      </c>
      <c r="DC2418" s="13">
        <v>0</v>
      </c>
      <c r="DD2418" s="13">
        <v>0</v>
      </c>
      <c r="DE2418" s="13">
        <v>0</v>
      </c>
      <c r="DF2418" s="13">
        <v>0</v>
      </c>
      <c r="DG2418" s="13">
        <v>0</v>
      </c>
      <c r="DH2418" s="13">
        <v>0</v>
      </c>
      <c r="DI2418" s="13">
        <v>591310</v>
      </c>
      <c r="DJ2418" s="13">
        <v>0</v>
      </c>
      <c r="DK2418" s="13">
        <v>2</v>
      </c>
    </row>
    <row r="2419" spans="1:115">
      <c r="A2419" s="3" t="s">
        <v>72775</v>
      </c>
      <c r="B2419" s="3" t="s">
        <v>72775</v>
      </c>
      <c r="C2419" s="3" t="s">
        <v>72775</v>
      </c>
      <c r="D2419" s="13">
        <v>303</v>
      </c>
      <c r="E2419" s="13">
        <v>303</v>
      </c>
      <c r="H2419" s="3" t="s">
        <v>72776</v>
      </c>
      <c r="I2419" s="3" t="s">
        <v>72777</v>
      </c>
      <c r="J2419" s="13">
        <v>1</v>
      </c>
      <c r="K2419" s="13">
        <v>114.238</v>
      </c>
      <c r="L2419" s="13">
        <v>0</v>
      </c>
      <c r="M2419" s="13">
        <v>0</v>
      </c>
      <c r="N2419" s="13"/>
      <c r="O2419" s="13"/>
      <c r="P2419" s="13"/>
      <c r="Q2419" s="13"/>
      <c r="R2419" s="13"/>
      <c r="S2419" s="13"/>
      <c r="T2419" s="13"/>
      <c r="U2419" s="13"/>
      <c r="V2419" s="13"/>
      <c r="W2419" s="13"/>
      <c r="X2419" s="13"/>
      <c r="Y2419" s="13"/>
      <c r="Z2419" s="13"/>
      <c r="AA2419" s="13"/>
      <c r="AB2419" s="13"/>
      <c r="AC2419" s="13"/>
      <c r="AD2419" s="13"/>
      <c r="AE2419" s="13"/>
      <c r="AF2419" s="13"/>
      <c r="AG2419" s="13"/>
      <c r="AH2419" s="13"/>
      <c r="AI2419" s="13"/>
      <c r="AJ2419" s="13"/>
      <c r="AK2419" s="13"/>
      <c r="AL2419" s="13"/>
      <c r="AM2419" s="13"/>
      <c r="AN2419" s="13"/>
      <c r="AO2419" s="13"/>
      <c r="AP2419" s="13"/>
      <c r="AQ2419" s="13"/>
      <c r="AR2419" s="13"/>
      <c r="AS2419" s="13"/>
      <c r="AT2419" s="13"/>
      <c r="AU2419" s="13"/>
      <c r="AV2419" s="13"/>
      <c r="AW2419" s="13"/>
      <c r="AX2419" s="13"/>
      <c r="AY2419" s="13"/>
      <c r="AZ2419" s="13"/>
      <c r="BA2419" s="13"/>
      <c r="BB2419" s="13"/>
      <c r="BC2419" s="13"/>
      <c r="BD2419" s="13"/>
      <c r="BE2419" s="13"/>
      <c r="BF2419" s="13"/>
      <c r="BG2419" s="13"/>
      <c r="BH2419" s="13">
        <v>1</v>
      </c>
      <c r="BI2419" s="13">
        <v>114.238</v>
      </c>
      <c r="BJ2419" s="12">
        <v>3.4125799999999999E-41</v>
      </c>
      <c r="BK2419" s="13">
        <v>166.73</v>
      </c>
      <c r="BL2419" s="13"/>
      <c r="BM2419" s="13"/>
      <c r="BN2419" s="13"/>
      <c r="BO2419" s="13"/>
      <c r="BP2419" s="13"/>
      <c r="BQ2419" s="13"/>
      <c r="BR2419" s="13"/>
      <c r="BS2419" s="13"/>
      <c r="BT2419" s="13">
        <v>0</v>
      </c>
      <c r="BU2419" s="13">
        <v>0</v>
      </c>
      <c r="BV2419" s="13"/>
      <c r="BW2419" s="13"/>
      <c r="BX2419" s="13"/>
      <c r="BY2419" s="13"/>
      <c r="BZ2419" s="13"/>
      <c r="CA2419" s="13"/>
      <c r="CB2419" s="13">
        <v>0</v>
      </c>
      <c r="CC2419" s="13">
        <v>0</v>
      </c>
      <c r="CD2419" s="13"/>
      <c r="CE2419" s="13"/>
      <c r="CF2419" s="13">
        <v>1</v>
      </c>
      <c r="CG2419" s="13" t="s">
        <v>72778</v>
      </c>
      <c r="CH2419" s="12">
        <v>3.4125799999999999E-41</v>
      </c>
      <c r="CI2419" s="13">
        <v>166.73</v>
      </c>
      <c r="CJ2419" s="13" t="s">
        <v>72779</v>
      </c>
      <c r="CK2419" s="13" t="s">
        <v>72780</v>
      </c>
      <c r="CL2419" s="13" t="s">
        <v>72781</v>
      </c>
      <c r="CM2419" s="13">
        <v>2</v>
      </c>
      <c r="CN2419" s="13">
        <v>2</v>
      </c>
      <c r="CO2419" s="13">
        <v>1075.4801</v>
      </c>
      <c r="CP2419" s="13">
        <v>1.1048</v>
      </c>
      <c r="CQ2419" s="13">
        <v>135280</v>
      </c>
      <c r="CR2419" s="13"/>
      <c r="CS2419" s="13">
        <v>0</v>
      </c>
      <c r="CT2419" s="13">
        <v>0</v>
      </c>
      <c r="CU2419" s="13">
        <v>0</v>
      </c>
      <c r="CV2419" s="13">
        <v>0</v>
      </c>
      <c r="CW2419" s="13">
        <v>0</v>
      </c>
      <c r="CX2419" s="13">
        <v>0</v>
      </c>
      <c r="CY2419" s="13">
        <v>0</v>
      </c>
      <c r="CZ2419" s="13">
        <v>0</v>
      </c>
      <c r="DA2419" s="13">
        <v>0</v>
      </c>
      <c r="DB2419" s="13">
        <v>0</v>
      </c>
      <c r="DC2419" s="13">
        <v>0</v>
      </c>
      <c r="DD2419" s="13">
        <v>0</v>
      </c>
      <c r="DE2419" s="13">
        <v>135280</v>
      </c>
      <c r="DF2419" s="13">
        <v>0</v>
      </c>
      <c r="DG2419" s="13">
        <v>0</v>
      </c>
      <c r="DH2419" s="13">
        <v>0</v>
      </c>
      <c r="DI2419" s="13">
        <v>0</v>
      </c>
      <c r="DJ2419" s="13">
        <v>0</v>
      </c>
      <c r="DK2419" s="13">
        <v>1</v>
      </c>
    </row>
    <row r="2420" spans="1:115">
      <c r="A2420" s="3" t="s">
        <v>72775</v>
      </c>
      <c r="B2420" s="3" t="s">
        <v>72775</v>
      </c>
      <c r="C2420" s="3" t="s">
        <v>72775</v>
      </c>
      <c r="D2420" s="13">
        <v>250</v>
      </c>
      <c r="E2420" s="13">
        <v>250</v>
      </c>
      <c r="H2420" s="3" t="s">
        <v>72776</v>
      </c>
      <c r="I2420" s="3" t="s">
        <v>72777</v>
      </c>
      <c r="J2420" s="13">
        <v>0.99999199999999999</v>
      </c>
      <c r="K2420" s="13">
        <v>51.196300000000001</v>
      </c>
      <c r="L2420" s="13"/>
      <c r="M2420" s="13"/>
      <c r="N2420" s="13"/>
      <c r="O2420" s="13"/>
      <c r="P2420" s="13">
        <v>0</v>
      </c>
      <c r="Q2420" s="13">
        <v>0</v>
      </c>
      <c r="R2420" s="13"/>
      <c r="S2420" s="13"/>
      <c r="T2420" s="13"/>
      <c r="U2420" s="13"/>
      <c r="V2420" s="13"/>
      <c r="W2420" s="13"/>
      <c r="X2420" s="13"/>
      <c r="Y2420" s="13"/>
      <c r="Z2420" s="13"/>
      <c r="AA2420" s="13"/>
      <c r="AB2420" s="13">
        <v>0</v>
      </c>
      <c r="AC2420" s="13">
        <v>0</v>
      </c>
      <c r="AD2420" s="13"/>
      <c r="AE2420" s="13"/>
      <c r="AF2420" s="13"/>
      <c r="AG2420" s="13"/>
      <c r="AH2420" s="13"/>
      <c r="AI2420" s="13"/>
      <c r="AJ2420" s="13"/>
      <c r="AK2420" s="13"/>
      <c r="AL2420" s="13"/>
      <c r="AM2420" s="13"/>
      <c r="AN2420" s="13"/>
      <c r="AO2420" s="13"/>
      <c r="AP2420" s="13"/>
      <c r="AQ2420" s="13"/>
      <c r="AR2420" s="13"/>
      <c r="AS2420" s="13"/>
      <c r="AT2420" s="13"/>
      <c r="AU2420" s="13"/>
      <c r="AV2420" s="13"/>
      <c r="AW2420" s="13"/>
      <c r="AX2420" s="13"/>
      <c r="AY2420" s="13"/>
      <c r="AZ2420" s="13"/>
      <c r="BA2420" s="13"/>
      <c r="BB2420" s="13"/>
      <c r="BC2420" s="13"/>
      <c r="BD2420" s="13"/>
      <c r="BE2420" s="13"/>
      <c r="BF2420" s="13"/>
      <c r="BG2420" s="13"/>
      <c r="BH2420" s="13">
        <v>0</v>
      </c>
      <c r="BI2420" s="13">
        <v>0</v>
      </c>
      <c r="BJ2420" s="13"/>
      <c r="BK2420" s="13"/>
      <c r="BL2420" s="13"/>
      <c r="BM2420" s="13"/>
      <c r="BN2420" s="13"/>
      <c r="BO2420" s="13"/>
      <c r="BP2420" s="13">
        <v>0.99999199999999999</v>
      </c>
      <c r="BQ2420" s="13">
        <v>51.196300000000001</v>
      </c>
      <c r="BR2420" s="13">
        <v>3.7479199999999999E-4</v>
      </c>
      <c r="BS2420" s="13">
        <v>86.822999999999993</v>
      </c>
      <c r="BT2420" s="13"/>
      <c r="BU2420" s="13"/>
      <c r="BV2420" s="13"/>
      <c r="BW2420" s="13"/>
      <c r="BX2420" s="13"/>
      <c r="BY2420" s="13"/>
      <c r="BZ2420" s="13"/>
      <c r="CA2420" s="13"/>
      <c r="CB2420" s="13"/>
      <c r="CC2420" s="13"/>
      <c r="CD2420" s="13"/>
      <c r="CE2420" s="13"/>
      <c r="CF2420" s="13">
        <v>1</v>
      </c>
      <c r="CG2420" s="13" t="s">
        <v>72782</v>
      </c>
      <c r="CH2420" s="13">
        <v>3.7479199999999999E-4</v>
      </c>
      <c r="CI2420" s="13">
        <v>86.822999999999993</v>
      </c>
      <c r="CJ2420" s="13" t="s">
        <v>72783</v>
      </c>
      <c r="CK2420" s="13" t="s">
        <v>72784</v>
      </c>
      <c r="CL2420" s="13" t="s">
        <v>72785</v>
      </c>
      <c r="CM2420" s="13">
        <v>13</v>
      </c>
      <c r="CN2420" s="13">
        <v>3</v>
      </c>
      <c r="CO2420" s="13">
        <v>533.61900000000003</v>
      </c>
      <c r="CP2420" s="13">
        <v>-8.3961999999999995E-2</v>
      </c>
      <c r="CQ2420" s="13">
        <v>122190</v>
      </c>
      <c r="CR2420" s="13"/>
      <c r="CS2420" s="13">
        <v>0</v>
      </c>
      <c r="CT2420" s="13">
        <v>0</v>
      </c>
      <c r="CU2420" s="13">
        <v>0</v>
      </c>
      <c r="CV2420" s="13">
        <v>0</v>
      </c>
      <c r="CW2420" s="13">
        <v>0</v>
      </c>
      <c r="CX2420" s="13">
        <v>0</v>
      </c>
      <c r="CY2420" s="13">
        <v>0</v>
      </c>
      <c r="CZ2420" s="13">
        <v>0</v>
      </c>
      <c r="DA2420" s="13">
        <v>0</v>
      </c>
      <c r="DB2420" s="13">
        <v>0</v>
      </c>
      <c r="DC2420" s="13">
        <v>0</v>
      </c>
      <c r="DD2420" s="13">
        <v>0</v>
      </c>
      <c r="DE2420" s="13">
        <v>0</v>
      </c>
      <c r="DF2420" s="13">
        <v>0</v>
      </c>
      <c r="DG2420" s="13">
        <v>122190</v>
      </c>
      <c r="DH2420" s="13">
        <v>0</v>
      </c>
      <c r="DI2420" s="13">
        <v>0</v>
      </c>
      <c r="DJ2420" s="13">
        <v>0</v>
      </c>
      <c r="DK2420" s="13">
        <v>1</v>
      </c>
    </row>
    <row r="2421" spans="1:115">
      <c r="A2421" s="3" t="s">
        <v>72775</v>
      </c>
      <c r="B2421" s="3" t="s">
        <v>72775</v>
      </c>
      <c r="C2421" s="3" t="s">
        <v>72775</v>
      </c>
      <c r="D2421" s="13">
        <v>61</v>
      </c>
      <c r="E2421" s="13">
        <v>61</v>
      </c>
      <c r="H2421" s="3" t="s">
        <v>72776</v>
      </c>
      <c r="I2421" s="3" t="s">
        <v>72777</v>
      </c>
      <c r="J2421" s="13">
        <v>1</v>
      </c>
      <c r="K2421" s="13">
        <v>72.434799999999996</v>
      </c>
      <c r="L2421" s="13"/>
      <c r="M2421" s="13"/>
      <c r="N2421" s="13"/>
      <c r="O2421" s="13"/>
      <c r="P2421" s="13">
        <v>1</v>
      </c>
      <c r="Q2421" s="13">
        <v>68.0411</v>
      </c>
      <c r="R2421" s="13">
        <v>7.0998199999999997E-3</v>
      </c>
      <c r="S2421" s="13">
        <v>68.040999999999997</v>
      </c>
      <c r="T2421" s="13"/>
      <c r="U2421" s="13"/>
      <c r="V2421" s="13"/>
      <c r="W2421" s="13"/>
      <c r="X2421" s="13"/>
      <c r="Y2421" s="13"/>
      <c r="Z2421" s="13"/>
      <c r="AA2421" s="13"/>
      <c r="AB2421" s="13">
        <v>1</v>
      </c>
      <c r="AC2421" s="13">
        <v>66.843299999999999</v>
      </c>
      <c r="AD2421" s="13">
        <v>7.7820299999999997E-3</v>
      </c>
      <c r="AE2421" s="13">
        <v>66.843000000000004</v>
      </c>
      <c r="AF2421" s="13">
        <v>1</v>
      </c>
      <c r="AG2421" s="13">
        <v>66.258300000000006</v>
      </c>
      <c r="AH2421" s="13">
        <v>8.1156400000000004E-3</v>
      </c>
      <c r="AI2421" s="13">
        <v>66.257999999999996</v>
      </c>
      <c r="AJ2421" s="13">
        <v>1</v>
      </c>
      <c r="AK2421" s="13">
        <v>66.843800000000002</v>
      </c>
      <c r="AL2421" s="13">
        <v>7.7820399999999996E-3</v>
      </c>
      <c r="AM2421" s="13">
        <v>66.843999999999994</v>
      </c>
      <c r="AN2421" s="13">
        <v>1</v>
      </c>
      <c r="AO2421" s="13">
        <v>66.843800000000002</v>
      </c>
      <c r="AP2421" s="13">
        <v>7.7820399999999996E-3</v>
      </c>
      <c r="AQ2421" s="13">
        <v>66.843999999999994</v>
      </c>
      <c r="AR2421" s="13"/>
      <c r="AS2421" s="13"/>
      <c r="AT2421" s="13"/>
      <c r="AU2421" s="13"/>
      <c r="AV2421" s="13"/>
      <c r="AW2421" s="13"/>
      <c r="AX2421" s="13"/>
      <c r="AY2421" s="13"/>
      <c r="AZ2421" s="13">
        <v>1</v>
      </c>
      <c r="BA2421" s="13">
        <v>59.181100000000001</v>
      </c>
      <c r="BB2421" s="13">
        <v>2.1817099999999999E-2</v>
      </c>
      <c r="BC2421" s="13">
        <v>59.180999999999997</v>
      </c>
      <c r="BD2421" s="13">
        <v>1</v>
      </c>
      <c r="BE2421" s="13">
        <v>66.843800000000002</v>
      </c>
      <c r="BF2421" s="13">
        <v>7.7820399999999996E-3</v>
      </c>
      <c r="BG2421" s="13">
        <v>66.843999999999994</v>
      </c>
      <c r="BH2421" s="13">
        <v>1</v>
      </c>
      <c r="BI2421" s="13">
        <v>80.442499999999995</v>
      </c>
      <c r="BJ2421" s="13">
        <v>1.34268E-3</v>
      </c>
      <c r="BK2421" s="13">
        <v>80.441999999999993</v>
      </c>
      <c r="BL2421" s="13">
        <v>1</v>
      </c>
      <c r="BM2421" s="13">
        <v>63.489100000000001</v>
      </c>
      <c r="BN2421" s="13">
        <v>1.65032E-3</v>
      </c>
      <c r="BO2421" s="13">
        <v>77.768000000000001</v>
      </c>
      <c r="BP2421" s="13">
        <v>1</v>
      </c>
      <c r="BQ2421" s="13">
        <v>69.099199999999996</v>
      </c>
      <c r="BR2421" s="13">
        <v>6.4970000000000002E-3</v>
      </c>
      <c r="BS2421" s="13">
        <v>69.099000000000004</v>
      </c>
      <c r="BT2421" s="13">
        <v>1</v>
      </c>
      <c r="BU2421" s="13">
        <v>57.942999999999998</v>
      </c>
      <c r="BV2421" s="13">
        <v>2.42185E-2</v>
      </c>
      <c r="BW2421" s="13">
        <v>57.942999999999998</v>
      </c>
      <c r="BX2421" s="13">
        <v>1</v>
      </c>
      <c r="BY2421" s="13">
        <v>72.434799999999996</v>
      </c>
      <c r="BZ2421" s="13">
        <v>4.5961800000000001E-3</v>
      </c>
      <c r="CA2421" s="13">
        <v>72.435000000000002</v>
      </c>
      <c r="CB2421" s="13"/>
      <c r="CC2421" s="13"/>
      <c r="CD2421" s="13"/>
      <c r="CE2421" s="13"/>
      <c r="CF2421" s="13">
        <v>1</v>
      </c>
      <c r="CG2421" s="13" t="s">
        <v>72786</v>
      </c>
      <c r="CH2421" s="13">
        <v>1.34268E-3</v>
      </c>
      <c r="CI2421" s="13">
        <v>80.441999999999993</v>
      </c>
      <c r="CJ2421" s="13" t="s">
        <v>72787</v>
      </c>
      <c r="CK2421" s="13" t="s">
        <v>72788</v>
      </c>
      <c r="CL2421" s="13" t="s">
        <v>72789</v>
      </c>
      <c r="CM2421" s="13">
        <v>7</v>
      </c>
      <c r="CN2421" s="13">
        <v>2</v>
      </c>
      <c r="CO2421" s="13">
        <v>774.33776</v>
      </c>
      <c r="CP2421" s="13">
        <v>-0.12063</v>
      </c>
      <c r="CQ2421" s="13">
        <v>11817000</v>
      </c>
      <c r="CR2421" s="13"/>
      <c r="CS2421" s="13">
        <v>0</v>
      </c>
      <c r="CT2421" s="13">
        <v>499970</v>
      </c>
      <c r="CU2421" s="13">
        <v>0</v>
      </c>
      <c r="CV2421" s="13">
        <v>0</v>
      </c>
      <c r="CW2421" s="13">
        <v>389350</v>
      </c>
      <c r="CX2421" s="13">
        <v>595290</v>
      </c>
      <c r="CY2421" s="13">
        <v>975870</v>
      </c>
      <c r="CZ2421" s="13">
        <v>1201400</v>
      </c>
      <c r="DA2421" s="13">
        <v>0</v>
      </c>
      <c r="DB2421" s="13">
        <v>0</v>
      </c>
      <c r="DC2421" s="13">
        <v>425110</v>
      </c>
      <c r="DD2421" s="13">
        <v>1095600</v>
      </c>
      <c r="DE2421" s="13">
        <v>766890</v>
      </c>
      <c r="DF2421" s="13">
        <v>1334200</v>
      </c>
      <c r="DG2421" s="13">
        <v>1758000</v>
      </c>
      <c r="DH2421" s="13">
        <v>942280</v>
      </c>
      <c r="DI2421" s="13">
        <v>1832700</v>
      </c>
      <c r="DJ2421" s="13">
        <v>0</v>
      </c>
      <c r="DK2421" s="13">
        <v>12</v>
      </c>
    </row>
    <row r="2422" spans="1:115">
      <c r="A2422" s="3" t="s">
        <v>72790</v>
      </c>
      <c r="B2422" s="3" t="s">
        <v>72790</v>
      </c>
      <c r="C2422" s="3" t="s">
        <v>72790</v>
      </c>
      <c r="D2422" s="13">
        <v>190</v>
      </c>
      <c r="E2422" s="13">
        <v>190</v>
      </c>
      <c r="H2422" s="3" t="s">
        <v>53802</v>
      </c>
      <c r="I2422" s="3" t="s">
        <v>72791</v>
      </c>
      <c r="J2422" s="13">
        <v>1</v>
      </c>
      <c r="K2422" s="13">
        <v>77.549899999999994</v>
      </c>
      <c r="L2422" s="13">
        <v>0</v>
      </c>
      <c r="M2422" s="13">
        <v>0</v>
      </c>
      <c r="N2422" s="13"/>
      <c r="O2422" s="13"/>
      <c r="P2422" s="13">
        <v>1</v>
      </c>
      <c r="Q2422" s="13">
        <v>69.508300000000006</v>
      </c>
      <c r="R2422" s="12">
        <v>1.9524000000000001E-44</v>
      </c>
      <c r="S2422" s="13">
        <v>161.80000000000001</v>
      </c>
      <c r="T2422" s="13"/>
      <c r="U2422" s="13"/>
      <c r="V2422" s="13"/>
      <c r="W2422" s="13"/>
      <c r="X2422" s="13"/>
      <c r="Y2422" s="13"/>
      <c r="Z2422" s="13"/>
      <c r="AA2422" s="13"/>
      <c r="AB2422" s="13">
        <v>1</v>
      </c>
      <c r="AC2422" s="13">
        <v>77.549899999999994</v>
      </c>
      <c r="AD2422" s="12">
        <v>3.0816499999999998E-67</v>
      </c>
      <c r="AE2422" s="13">
        <v>182.19</v>
      </c>
      <c r="AF2422" s="13"/>
      <c r="AG2422" s="13"/>
      <c r="AH2422" s="13"/>
      <c r="AI2422" s="13"/>
      <c r="AJ2422" s="13">
        <v>0</v>
      </c>
      <c r="AK2422" s="13">
        <v>0</v>
      </c>
      <c r="AL2422" s="13"/>
      <c r="AM2422" s="13"/>
      <c r="AN2422" s="13"/>
      <c r="AO2422" s="13"/>
      <c r="AP2422" s="13"/>
      <c r="AQ2422" s="13"/>
      <c r="AR2422" s="13"/>
      <c r="AS2422" s="13"/>
      <c r="AT2422" s="13"/>
      <c r="AU2422" s="13"/>
      <c r="AV2422" s="13"/>
      <c r="AW2422" s="13"/>
      <c r="AX2422" s="13"/>
      <c r="AY2422" s="13"/>
      <c r="AZ2422" s="13"/>
      <c r="BA2422" s="13"/>
      <c r="BB2422" s="13"/>
      <c r="BC2422" s="13"/>
      <c r="BD2422" s="13">
        <v>0</v>
      </c>
      <c r="BE2422" s="13">
        <v>0</v>
      </c>
      <c r="BF2422" s="13"/>
      <c r="BG2422" s="13"/>
      <c r="BH2422" s="13"/>
      <c r="BI2422" s="13"/>
      <c r="BJ2422" s="13"/>
      <c r="BK2422" s="13"/>
      <c r="BL2422" s="13"/>
      <c r="BM2422" s="13"/>
      <c r="BN2422" s="13"/>
      <c r="BO2422" s="13"/>
      <c r="BP2422" s="13">
        <v>0</v>
      </c>
      <c r="BQ2422" s="13">
        <v>0</v>
      </c>
      <c r="BR2422" s="13"/>
      <c r="BS2422" s="13"/>
      <c r="BT2422" s="13"/>
      <c r="BU2422" s="13"/>
      <c r="BV2422" s="13"/>
      <c r="BW2422" s="13"/>
      <c r="BX2422" s="13"/>
      <c r="BY2422" s="13"/>
      <c r="BZ2422" s="13"/>
      <c r="CA2422" s="13"/>
      <c r="CB2422" s="13">
        <v>0.99999800000000005</v>
      </c>
      <c r="CC2422" s="13">
        <v>57.232700000000001</v>
      </c>
      <c r="CD2422" s="12">
        <v>1.73402E-5</v>
      </c>
      <c r="CE2422" s="13">
        <v>97.522999999999996</v>
      </c>
      <c r="CF2422" s="13">
        <v>1</v>
      </c>
      <c r="CG2422" s="13" t="s">
        <v>72792</v>
      </c>
      <c r="CH2422" s="12">
        <v>3.0816499999999998E-67</v>
      </c>
      <c r="CI2422" s="13">
        <v>182.19</v>
      </c>
      <c r="CJ2422" s="13" t="s">
        <v>72793</v>
      </c>
      <c r="CK2422" s="13" t="s">
        <v>72794</v>
      </c>
      <c r="CL2422" s="13" t="s">
        <v>72795</v>
      </c>
      <c r="CM2422" s="13">
        <v>11</v>
      </c>
      <c r="CN2422" s="13">
        <v>3</v>
      </c>
      <c r="CO2422" s="13">
        <v>702.34303999999997</v>
      </c>
      <c r="CP2422" s="13">
        <v>-0.64600000000000002</v>
      </c>
      <c r="CQ2422" s="13">
        <v>795520</v>
      </c>
      <c r="CR2422" s="13"/>
      <c r="CS2422" s="13">
        <v>0</v>
      </c>
      <c r="CT2422" s="13">
        <v>356160</v>
      </c>
      <c r="CU2422" s="13">
        <v>0</v>
      </c>
      <c r="CV2422" s="13">
        <v>0</v>
      </c>
      <c r="CW2422" s="13">
        <v>317820</v>
      </c>
      <c r="CX2422" s="13">
        <v>0</v>
      </c>
      <c r="CY2422" s="13">
        <v>0</v>
      </c>
      <c r="CZ2422" s="13">
        <v>0</v>
      </c>
      <c r="DA2422" s="13">
        <v>0</v>
      </c>
      <c r="DB2422" s="13">
        <v>0</v>
      </c>
      <c r="DC2422" s="13">
        <v>0</v>
      </c>
      <c r="DD2422" s="13">
        <v>0</v>
      </c>
      <c r="DE2422" s="13">
        <v>0</v>
      </c>
      <c r="DF2422" s="13">
        <v>0</v>
      </c>
      <c r="DG2422" s="13">
        <v>0</v>
      </c>
      <c r="DH2422" s="13">
        <v>0</v>
      </c>
      <c r="DI2422" s="13">
        <v>0</v>
      </c>
      <c r="DJ2422" s="13">
        <v>121550</v>
      </c>
      <c r="DK2422" s="13">
        <v>3</v>
      </c>
    </row>
    <row r="2423" spans="1:115">
      <c r="A2423" s="3" t="s">
        <v>72796</v>
      </c>
      <c r="B2423" s="3" t="s">
        <v>72796</v>
      </c>
      <c r="C2423" s="3" t="s">
        <v>72796</v>
      </c>
      <c r="D2423" s="13">
        <v>450</v>
      </c>
      <c r="E2423" s="13">
        <v>450</v>
      </c>
      <c r="H2423" s="3" t="s">
        <v>72797</v>
      </c>
      <c r="I2423" s="3" t="s">
        <v>72798</v>
      </c>
      <c r="J2423" s="13">
        <v>1</v>
      </c>
      <c r="K2423" s="13">
        <v>89.747299999999996</v>
      </c>
      <c r="L2423" s="13"/>
      <c r="M2423" s="13"/>
      <c r="N2423" s="13"/>
      <c r="O2423" s="13"/>
      <c r="P2423" s="13"/>
      <c r="Q2423" s="13"/>
      <c r="R2423" s="13"/>
      <c r="S2423" s="13"/>
      <c r="T2423" s="13"/>
      <c r="U2423" s="13"/>
      <c r="V2423" s="13"/>
      <c r="W2423" s="13"/>
      <c r="X2423" s="13"/>
      <c r="Y2423" s="13"/>
      <c r="Z2423" s="13"/>
      <c r="AA2423" s="13"/>
      <c r="AB2423" s="13"/>
      <c r="AC2423" s="13"/>
      <c r="AD2423" s="13"/>
      <c r="AE2423" s="13"/>
      <c r="AF2423" s="13">
        <v>0.99953000000000003</v>
      </c>
      <c r="AG2423" s="13">
        <v>36.291600000000003</v>
      </c>
      <c r="AH2423" s="13">
        <v>8.0995299999999998E-4</v>
      </c>
      <c r="AI2423" s="13">
        <v>78.912999999999997</v>
      </c>
      <c r="AJ2423" s="13">
        <v>0.99984700000000004</v>
      </c>
      <c r="AK2423" s="13">
        <v>40.807000000000002</v>
      </c>
      <c r="AL2423" s="13">
        <v>4.2130800000000001E-4</v>
      </c>
      <c r="AM2423" s="13">
        <v>86.29</v>
      </c>
      <c r="AN2423" s="13">
        <v>0.99998900000000002</v>
      </c>
      <c r="AO2423" s="13">
        <v>52.588999999999999</v>
      </c>
      <c r="AP2423" s="13">
        <v>2.9978300000000003E-4</v>
      </c>
      <c r="AQ2423" s="13">
        <v>88.596999999999994</v>
      </c>
      <c r="AR2423" s="13">
        <v>0.99999300000000002</v>
      </c>
      <c r="AS2423" s="13">
        <v>52.0822</v>
      </c>
      <c r="AT2423" s="13">
        <v>3.94841E-4</v>
      </c>
      <c r="AU2423" s="13">
        <v>86.793000000000006</v>
      </c>
      <c r="AV2423" s="13">
        <v>1</v>
      </c>
      <c r="AW2423" s="13">
        <v>84.021100000000004</v>
      </c>
      <c r="AX2423" s="12">
        <v>4.8823000000000003E-14</v>
      </c>
      <c r="AY2423" s="13">
        <v>134.96</v>
      </c>
      <c r="AZ2423" s="13">
        <v>0.99948099999999995</v>
      </c>
      <c r="BA2423" s="13">
        <v>35.4649</v>
      </c>
      <c r="BB2423" s="13">
        <v>8.0995299999999998E-4</v>
      </c>
      <c r="BC2423" s="13">
        <v>78.912999999999997</v>
      </c>
      <c r="BD2423" s="13">
        <v>0.99981900000000001</v>
      </c>
      <c r="BE2423" s="13">
        <v>40.427399999999999</v>
      </c>
      <c r="BF2423" s="13">
        <v>1.5626800000000001E-3</v>
      </c>
      <c r="BG2423" s="13">
        <v>76.436000000000007</v>
      </c>
      <c r="BH2423" s="13">
        <v>1</v>
      </c>
      <c r="BI2423" s="13">
        <v>81.859499999999997</v>
      </c>
      <c r="BJ2423" s="12">
        <v>4.8823400000000001E-14</v>
      </c>
      <c r="BK2423" s="13">
        <v>134.96</v>
      </c>
      <c r="BL2423" s="13">
        <v>0.99996300000000005</v>
      </c>
      <c r="BM2423" s="13">
        <v>46.762999999999998</v>
      </c>
      <c r="BN2423" s="12">
        <v>5.1875800000000004E-6</v>
      </c>
      <c r="BO2423" s="13">
        <v>107.13</v>
      </c>
      <c r="BP2423" s="13">
        <v>0.99999899999999997</v>
      </c>
      <c r="BQ2423" s="13">
        <v>64.425799999999995</v>
      </c>
      <c r="BR2423" s="12">
        <v>1.0895900000000001E-6</v>
      </c>
      <c r="BS2423" s="13">
        <v>110.67</v>
      </c>
      <c r="BT2423" s="13">
        <v>1</v>
      </c>
      <c r="BU2423" s="13">
        <v>89.747299999999996</v>
      </c>
      <c r="BV2423" s="12">
        <v>2.1441700000000001E-14</v>
      </c>
      <c r="BW2423" s="13">
        <v>142.85</v>
      </c>
      <c r="BX2423" s="13">
        <v>0</v>
      </c>
      <c r="BY2423" s="13">
        <v>0</v>
      </c>
      <c r="BZ2423" s="13"/>
      <c r="CA2423" s="13"/>
      <c r="CB2423" s="13"/>
      <c r="CC2423" s="13"/>
      <c r="CD2423" s="13"/>
      <c r="CE2423" s="13"/>
      <c r="CF2423" s="13">
        <v>1</v>
      </c>
      <c r="CG2423" s="13" t="s">
        <v>72799</v>
      </c>
      <c r="CH2423" s="12">
        <v>2.1441700000000001E-14</v>
      </c>
      <c r="CI2423" s="13">
        <v>142.85</v>
      </c>
      <c r="CJ2423" s="13" t="s">
        <v>72800</v>
      </c>
      <c r="CK2423" s="13" t="s">
        <v>72801</v>
      </c>
      <c r="CL2423" s="13" t="s">
        <v>72802</v>
      </c>
      <c r="CM2423" s="13">
        <v>5</v>
      </c>
      <c r="CN2423" s="13">
        <v>2</v>
      </c>
      <c r="CO2423" s="13">
        <v>624.81257000000005</v>
      </c>
      <c r="CP2423" s="13">
        <v>0.52144999999999997</v>
      </c>
      <c r="CQ2423" s="13">
        <v>1826000</v>
      </c>
      <c r="CR2423" s="13"/>
      <c r="CS2423" s="13">
        <v>0</v>
      </c>
      <c r="CT2423" s="13">
        <v>0</v>
      </c>
      <c r="CU2423" s="13">
        <v>0</v>
      </c>
      <c r="CV2423" s="13">
        <v>0</v>
      </c>
      <c r="CW2423" s="13">
        <v>0</v>
      </c>
      <c r="CX2423" s="13">
        <v>106850</v>
      </c>
      <c r="CY2423" s="13">
        <v>108250</v>
      </c>
      <c r="CZ2423" s="13">
        <v>62708</v>
      </c>
      <c r="DA2423" s="13">
        <v>124690</v>
      </c>
      <c r="DB2423" s="13">
        <v>124630</v>
      </c>
      <c r="DC2423" s="13">
        <v>124990</v>
      </c>
      <c r="DD2423" s="13">
        <v>290440</v>
      </c>
      <c r="DE2423" s="13">
        <v>212360</v>
      </c>
      <c r="DF2423" s="13">
        <v>257500</v>
      </c>
      <c r="DG2423" s="13">
        <v>158960</v>
      </c>
      <c r="DH2423" s="13">
        <v>254650</v>
      </c>
      <c r="DI2423" s="13">
        <v>0</v>
      </c>
      <c r="DJ2423" s="13">
        <v>0</v>
      </c>
      <c r="DK2423" s="13">
        <v>11</v>
      </c>
    </row>
    <row r="2424" spans="1:115">
      <c r="A2424" s="3" t="s">
        <v>72803</v>
      </c>
      <c r="B2424" s="3" t="s">
        <v>72804</v>
      </c>
      <c r="C2424" s="3" t="s">
        <v>72804</v>
      </c>
      <c r="D2424" s="13">
        <v>558</v>
      </c>
      <c r="E2424" s="13">
        <v>558</v>
      </c>
      <c r="H2424" s="3" t="s">
        <v>72805</v>
      </c>
      <c r="I2424" s="3" t="s">
        <v>72806</v>
      </c>
      <c r="J2424" s="13">
        <v>0.99991600000000003</v>
      </c>
      <c r="K2424" s="13">
        <v>40.775100000000002</v>
      </c>
      <c r="L2424" s="13"/>
      <c r="M2424" s="13"/>
      <c r="N2424" s="13"/>
      <c r="O2424" s="13"/>
      <c r="P2424" s="13"/>
      <c r="Q2424" s="13"/>
      <c r="R2424" s="13"/>
      <c r="S2424" s="13"/>
      <c r="T2424" s="13"/>
      <c r="U2424" s="13"/>
      <c r="V2424" s="13"/>
      <c r="W2424" s="13"/>
      <c r="X2424" s="13"/>
      <c r="Y2424" s="13"/>
      <c r="Z2424" s="13"/>
      <c r="AA2424" s="13"/>
      <c r="AB2424" s="13"/>
      <c r="AC2424" s="13"/>
      <c r="AD2424" s="13"/>
      <c r="AE2424" s="13"/>
      <c r="AF2424" s="13"/>
      <c r="AG2424" s="13"/>
      <c r="AH2424" s="13"/>
      <c r="AI2424" s="13"/>
      <c r="AJ2424" s="13"/>
      <c r="AK2424" s="13"/>
      <c r="AL2424" s="13"/>
      <c r="AM2424" s="13"/>
      <c r="AN2424" s="13"/>
      <c r="AO2424" s="13"/>
      <c r="AP2424" s="13"/>
      <c r="AQ2424" s="13"/>
      <c r="AR2424" s="13"/>
      <c r="AS2424" s="13"/>
      <c r="AT2424" s="13"/>
      <c r="AU2424" s="13"/>
      <c r="AV2424" s="13"/>
      <c r="AW2424" s="13"/>
      <c r="AX2424" s="13"/>
      <c r="AY2424" s="13"/>
      <c r="AZ2424" s="13">
        <v>0.99987099999999995</v>
      </c>
      <c r="BA2424" s="13">
        <v>38.8855</v>
      </c>
      <c r="BB2424" s="13">
        <v>2.69214E-3</v>
      </c>
      <c r="BC2424" s="13">
        <v>72.653000000000006</v>
      </c>
      <c r="BD2424" s="13">
        <v>0.99991600000000003</v>
      </c>
      <c r="BE2424" s="13">
        <v>40.775100000000002</v>
      </c>
      <c r="BF2424" s="13">
        <v>1.91541E-3</v>
      </c>
      <c r="BG2424" s="13">
        <v>75.048000000000002</v>
      </c>
      <c r="BH2424" s="13"/>
      <c r="BI2424" s="13"/>
      <c r="BJ2424" s="13"/>
      <c r="BK2424" s="13"/>
      <c r="BL2424" s="13"/>
      <c r="BM2424" s="13"/>
      <c r="BN2424" s="13"/>
      <c r="BO2424" s="13"/>
      <c r="BP2424" s="13"/>
      <c r="BQ2424" s="13"/>
      <c r="BR2424" s="13"/>
      <c r="BS2424" s="13"/>
      <c r="BT2424" s="13"/>
      <c r="BU2424" s="13"/>
      <c r="BV2424" s="13"/>
      <c r="BW2424" s="13"/>
      <c r="BX2424" s="13"/>
      <c r="BY2424" s="13"/>
      <c r="BZ2424" s="13"/>
      <c r="CA2424" s="13"/>
      <c r="CB2424" s="13"/>
      <c r="CC2424" s="13"/>
      <c r="CD2424" s="13"/>
      <c r="CE2424" s="13"/>
      <c r="CF2424" s="13">
        <v>1</v>
      </c>
      <c r="CG2424" s="13" t="s">
        <v>72807</v>
      </c>
      <c r="CH2424" s="13">
        <v>1.91541E-3</v>
      </c>
      <c r="CI2424" s="13">
        <v>75.048000000000002</v>
      </c>
      <c r="CJ2424" s="13" t="s">
        <v>72808</v>
      </c>
      <c r="CK2424" s="13" t="s">
        <v>72809</v>
      </c>
      <c r="CL2424" s="13" t="s">
        <v>72810</v>
      </c>
      <c r="CM2424" s="13">
        <v>3</v>
      </c>
      <c r="CN2424" s="13">
        <v>3</v>
      </c>
      <c r="CO2424" s="13">
        <v>553.27864999999997</v>
      </c>
      <c r="CP2424" s="13">
        <v>0.54668000000000005</v>
      </c>
      <c r="CQ2424" s="13">
        <v>94702</v>
      </c>
      <c r="CR2424" s="13"/>
      <c r="CS2424" s="13">
        <v>0</v>
      </c>
      <c r="CT2424" s="13">
        <v>0</v>
      </c>
      <c r="CU2424" s="13">
        <v>0</v>
      </c>
      <c r="CV2424" s="13">
        <v>0</v>
      </c>
      <c r="CW2424" s="13">
        <v>0</v>
      </c>
      <c r="CX2424" s="13">
        <v>0</v>
      </c>
      <c r="CY2424" s="13">
        <v>0</v>
      </c>
      <c r="CZ2424" s="13">
        <v>0</v>
      </c>
      <c r="DA2424" s="13">
        <v>0</v>
      </c>
      <c r="DB2424" s="13">
        <v>0</v>
      </c>
      <c r="DC2424" s="13">
        <v>56830</v>
      </c>
      <c r="DD2424" s="13">
        <v>37872</v>
      </c>
      <c r="DE2424" s="13">
        <v>0</v>
      </c>
      <c r="DF2424" s="13">
        <v>0</v>
      </c>
      <c r="DG2424" s="13">
        <v>0</v>
      </c>
      <c r="DH2424" s="13">
        <v>0</v>
      </c>
      <c r="DI2424" s="13">
        <v>0</v>
      </c>
      <c r="DJ2424" s="13">
        <v>0</v>
      </c>
      <c r="DK2424" s="13">
        <v>2</v>
      </c>
    </row>
    <row r="2425" spans="1:115">
      <c r="A2425" s="3" t="s">
        <v>72811</v>
      </c>
      <c r="B2425" s="3" t="s">
        <v>72804</v>
      </c>
      <c r="C2425" s="3" t="s">
        <v>72804</v>
      </c>
      <c r="D2425" s="13">
        <v>311</v>
      </c>
      <c r="E2425" s="13">
        <v>311</v>
      </c>
      <c r="H2425" s="3" t="s">
        <v>72812</v>
      </c>
      <c r="I2425" s="3" t="s">
        <v>72813</v>
      </c>
      <c r="J2425" s="13">
        <v>1</v>
      </c>
      <c r="K2425" s="13">
        <v>51.385800000000003</v>
      </c>
      <c r="L2425" s="13"/>
      <c r="M2425" s="13"/>
      <c r="N2425" s="13"/>
      <c r="O2425" s="13"/>
      <c r="P2425" s="13"/>
      <c r="Q2425" s="13"/>
      <c r="R2425" s="13"/>
      <c r="S2425" s="13"/>
      <c r="T2425" s="13"/>
      <c r="U2425" s="13"/>
      <c r="V2425" s="13"/>
      <c r="W2425" s="13"/>
      <c r="X2425" s="13">
        <v>0</v>
      </c>
      <c r="Y2425" s="13">
        <v>0</v>
      </c>
      <c r="Z2425" s="13"/>
      <c r="AA2425" s="13"/>
      <c r="AB2425" s="13"/>
      <c r="AC2425" s="13"/>
      <c r="AD2425" s="13"/>
      <c r="AE2425" s="13"/>
      <c r="AF2425" s="13"/>
      <c r="AG2425" s="13"/>
      <c r="AH2425" s="13"/>
      <c r="AI2425" s="13"/>
      <c r="AJ2425" s="13"/>
      <c r="AK2425" s="13"/>
      <c r="AL2425" s="13"/>
      <c r="AM2425" s="13"/>
      <c r="AN2425" s="13"/>
      <c r="AO2425" s="13"/>
      <c r="AP2425" s="13"/>
      <c r="AQ2425" s="13"/>
      <c r="AR2425" s="13"/>
      <c r="AS2425" s="13"/>
      <c r="AT2425" s="13"/>
      <c r="AU2425" s="13"/>
      <c r="AV2425" s="13"/>
      <c r="AW2425" s="13"/>
      <c r="AX2425" s="13"/>
      <c r="AY2425" s="13"/>
      <c r="AZ2425" s="13">
        <v>1</v>
      </c>
      <c r="BA2425" s="13">
        <v>51.385800000000003</v>
      </c>
      <c r="BB2425" s="13">
        <v>0.15453600000000001</v>
      </c>
      <c r="BC2425" s="13">
        <v>51.386000000000003</v>
      </c>
      <c r="BD2425" s="13"/>
      <c r="BE2425" s="13"/>
      <c r="BF2425" s="13"/>
      <c r="BG2425" s="13"/>
      <c r="BH2425" s="13">
        <v>1</v>
      </c>
      <c r="BI2425" s="13">
        <v>48.588099999999997</v>
      </c>
      <c r="BJ2425" s="13">
        <v>0.19569600000000001</v>
      </c>
      <c r="BK2425" s="13">
        <v>48.588000000000001</v>
      </c>
      <c r="BL2425" s="13">
        <v>1</v>
      </c>
      <c r="BM2425" s="13">
        <v>51.385800000000003</v>
      </c>
      <c r="BN2425" s="13">
        <v>0.10310999999999999</v>
      </c>
      <c r="BO2425" s="13">
        <v>51.386000000000003</v>
      </c>
      <c r="BP2425" s="13"/>
      <c r="BQ2425" s="13"/>
      <c r="BR2425" s="13"/>
      <c r="BS2425" s="13"/>
      <c r="BT2425" s="13"/>
      <c r="BU2425" s="13"/>
      <c r="BV2425" s="13"/>
      <c r="BW2425" s="13"/>
      <c r="BX2425" s="13"/>
      <c r="BY2425" s="13"/>
      <c r="BZ2425" s="13"/>
      <c r="CA2425" s="13"/>
      <c r="CB2425" s="13"/>
      <c r="CC2425" s="13"/>
      <c r="CD2425" s="13"/>
      <c r="CE2425" s="13"/>
      <c r="CF2425" s="13">
        <v>1</v>
      </c>
      <c r="CG2425" s="13" t="s">
        <v>72814</v>
      </c>
      <c r="CH2425" s="13">
        <v>0.10310999999999999</v>
      </c>
      <c r="CI2425" s="13">
        <v>51.386000000000003</v>
      </c>
      <c r="CJ2425" s="13" t="s">
        <v>72815</v>
      </c>
      <c r="CK2425" s="13" t="s">
        <v>72816</v>
      </c>
      <c r="CL2425" s="13" t="s">
        <v>72817</v>
      </c>
      <c r="CM2425" s="13">
        <v>4</v>
      </c>
      <c r="CN2425" s="13">
        <v>2</v>
      </c>
      <c r="CO2425" s="13">
        <v>440.72417999999999</v>
      </c>
      <c r="CP2425" s="13">
        <v>0.31402999999999998</v>
      </c>
      <c r="CQ2425" s="13">
        <v>69851</v>
      </c>
      <c r="CR2425" s="13"/>
      <c r="CS2425" s="13">
        <v>0</v>
      </c>
      <c r="CT2425" s="13">
        <v>0</v>
      </c>
      <c r="CU2425" s="13">
        <v>0</v>
      </c>
      <c r="CV2425" s="13">
        <v>0</v>
      </c>
      <c r="CW2425" s="13">
        <v>0</v>
      </c>
      <c r="CX2425" s="13">
        <v>0</v>
      </c>
      <c r="CY2425" s="13">
        <v>0</v>
      </c>
      <c r="CZ2425" s="13">
        <v>0</v>
      </c>
      <c r="DA2425" s="13">
        <v>0</v>
      </c>
      <c r="DB2425" s="13">
        <v>0</v>
      </c>
      <c r="DC2425" s="13">
        <v>24310</v>
      </c>
      <c r="DD2425" s="13">
        <v>0</v>
      </c>
      <c r="DE2425" s="13">
        <v>45541</v>
      </c>
      <c r="DF2425" s="13">
        <v>0</v>
      </c>
      <c r="DG2425" s="13">
        <v>0</v>
      </c>
      <c r="DH2425" s="13">
        <v>0</v>
      </c>
      <c r="DI2425" s="13">
        <v>0</v>
      </c>
      <c r="DJ2425" s="13">
        <v>0</v>
      </c>
      <c r="DK2425" s="13">
        <v>3</v>
      </c>
    </row>
    <row r="2426" spans="1:115">
      <c r="A2426" s="3" t="s">
        <v>72818</v>
      </c>
      <c r="B2426" s="3" t="s">
        <v>72818</v>
      </c>
      <c r="C2426" s="3" t="s">
        <v>72818</v>
      </c>
      <c r="D2426" s="13">
        <v>101</v>
      </c>
      <c r="E2426" s="13">
        <v>101</v>
      </c>
      <c r="H2426" s="3" t="s">
        <v>60384</v>
      </c>
      <c r="I2426" s="3" t="s">
        <v>72819</v>
      </c>
      <c r="J2426" s="13">
        <v>0.99934999999999996</v>
      </c>
      <c r="K2426" s="13">
        <v>31.870100000000001</v>
      </c>
      <c r="L2426" s="13"/>
      <c r="M2426" s="13"/>
      <c r="N2426" s="13"/>
      <c r="O2426" s="13"/>
      <c r="P2426" s="13"/>
      <c r="Q2426" s="13"/>
      <c r="R2426" s="13"/>
      <c r="S2426" s="13"/>
      <c r="T2426" s="13"/>
      <c r="U2426" s="13"/>
      <c r="V2426" s="13"/>
      <c r="W2426" s="13"/>
      <c r="X2426" s="13">
        <v>1</v>
      </c>
      <c r="Y2426" s="13">
        <v>114.863</v>
      </c>
      <c r="Z2426" s="12">
        <v>1.8799899999999999E-32</v>
      </c>
      <c r="AA2426" s="13">
        <v>153.1</v>
      </c>
      <c r="AB2426" s="13"/>
      <c r="AC2426" s="13"/>
      <c r="AD2426" s="13"/>
      <c r="AE2426" s="13"/>
      <c r="AF2426" s="13">
        <v>0</v>
      </c>
      <c r="AG2426" s="13">
        <v>0</v>
      </c>
      <c r="AH2426" s="13"/>
      <c r="AI2426" s="13"/>
      <c r="AJ2426" s="13">
        <v>0</v>
      </c>
      <c r="AK2426" s="13">
        <v>0</v>
      </c>
      <c r="AL2426" s="13"/>
      <c r="AM2426" s="13"/>
      <c r="AN2426" s="13">
        <v>0</v>
      </c>
      <c r="AO2426" s="13">
        <v>0</v>
      </c>
      <c r="AP2426" s="13"/>
      <c r="AQ2426" s="13"/>
      <c r="AR2426" s="13">
        <v>0</v>
      </c>
      <c r="AS2426" s="13">
        <v>0</v>
      </c>
      <c r="AT2426" s="13"/>
      <c r="AU2426" s="13"/>
      <c r="AV2426" s="13"/>
      <c r="AW2426" s="13"/>
      <c r="AX2426" s="13"/>
      <c r="AY2426" s="13"/>
      <c r="AZ2426" s="13">
        <v>0</v>
      </c>
      <c r="BA2426" s="13">
        <v>0</v>
      </c>
      <c r="BB2426" s="13"/>
      <c r="BC2426" s="13"/>
      <c r="BD2426" s="13"/>
      <c r="BE2426" s="13"/>
      <c r="BF2426" s="13"/>
      <c r="BG2426" s="13"/>
      <c r="BH2426" s="13"/>
      <c r="BI2426" s="13"/>
      <c r="BJ2426" s="13"/>
      <c r="BK2426" s="13"/>
      <c r="BL2426" s="13"/>
      <c r="BM2426" s="13"/>
      <c r="BN2426" s="13"/>
      <c r="BO2426" s="13"/>
      <c r="BP2426" s="13"/>
      <c r="BQ2426" s="13"/>
      <c r="BR2426" s="13"/>
      <c r="BS2426" s="13"/>
      <c r="BT2426" s="13">
        <v>1</v>
      </c>
      <c r="BU2426" s="13">
        <v>126.902</v>
      </c>
      <c r="BV2426" s="12">
        <v>1.7156699999999999E-75</v>
      </c>
      <c r="BW2426" s="13">
        <v>199.19</v>
      </c>
      <c r="BX2426" s="13">
        <v>0.99934999999999996</v>
      </c>
      <c r="BY2426" s="13">
        <v>31.870100000000001</v>
      </c>
      <c r="BZ2426" s="13">
        <v>0.48244199999999998</v>
      </c>
      <c r="CA2426" s="13">
        <v>54.694000000000003</v>
      </c>
      <c r="CB2426" s="13"/>
      <c r="CC2426" s="13"/>
      <c r="CD2426" s="13"/>
      <c r="CE2426" s="13"/>
      <c r="CF2426" s="13">
        <v>1</v>
      </c>
      <c r="CG2426" s="13" t="s">
        <v>72820</v>
      </c>
      <c r="CH2426" s="12">
        <v>1.7156699999999999E-75</v>
      </c>
      <c r="CI2426" s="13">
        <v>199.19</v>
      </c>
      <c r="CJ2426" s="13" t="s">
        <v>72821</v>
      </c>
      <c r="CK2426" s="13" t="s">
        <v>72822</v>
      </c>
      <c r="CL2426" s="13" t="s">
        <v>72823</v>
      </c>
      <c r="CM2426" s="13">
        <v>6</v>
      </c>
      <c r="CN2426" s="13">
        <v>2</v>
      </c>
      <c r="CO2426" s="13">
        <v>987.98437000000001</v>
      </c>
      <c r="CP2426" s="13">
        <v>-0.55354000000000003</v>
      </c>
      <c r="CQ2426" s="13">
        <v>1668800</v>
      </c>
      <c r="CR2426" s="13"/>
      <c r="CS2426" s="13">
        <v>0</v>
      </c>
      <c r="CT2426" s="13">
        <v>0</v>
      </c>
      <c r="CU2426" s="13">
        <v>0</v>
      </c>
      <c r="CV2426" s="13">
        <v>175590</v>
      </c>
      <c r="CW2426" s="13">
        <v>0</v>
      </c>
      <c r="CX2426" s="13">
        <v>0</v>
      </c>
      <c r="CY2426" s="13">
        <v>0</v>
      </c>
      <c r="CZ2426" s="13">
        <v>0</v>
      </c>
      <c r="DA2426" s="13">
        <v>0</v>
      </c>
      <c r="DB2426" s="13">
        <v>0</v>
      </c>
      <c r="DC2426" s="13">
        <v>0</v>
      </c>
      <c r="DD2426" s="13">
        <v>0</v>
      </c>
      <c r="DE2426" s="13">
        <v>0</v>
      </c>
      <c r="DF2426" s="13">
        <v>0</v>
      </c>
      <c r="DG2426" s="13">
        <v>0</v>
      </c>
      <c r="DH2426" s="13">
        <v>631140</v>
      </c>
      <c r="DI2426" s="13">
        <v>862090</v>
      </c>
      <c r="DJ2426" s="13">
        <v>0</v>
      </c>
      <c r="DK2426" s="13">
        <v>3</v>
      </c>
    </row>
    <row r="2427" spans="1:115">
      <c r="A2427" s="3" t="s">
        <v>72824</v>
      </c>
      <c r="B2427" s="3" t="s">
        <v>72824</v>
      </c>
      <c r="C2427" s="3" t="s">
        <v>72824</v>
      </c>
      <c r="D2427" s="13">
        <v>403</v>
      </c>
      <c r="E2427" s="13">
        <v>403</v>
      </c>
      <c r="H2427" s="3" t="s">
        <v>60530</v>
      </c>
      <c r="I2427" s="3" t="s">
        <v>72825</v>
      </c>
      <c r="J2427" s="13">
        <v>0.99021800000000004</v>
      </c>
      <c r="K2427" s="13">
        <v>20.052900000000001</v>
      </c>
      <c r="L2427" s="13"/>
      <c r="M2427" s="13"/>
      <c r="N2427" s="13"/>
      <c r="O2427" s="13"/>
      <c r="P2427" s="13"/>
      <c r="Q2427" s="13"/>
      <c r="R2427" s="13"/>
      <c r="S2427" s="13"/>
      <c r="T2427" s="13"/>
      <c r="U2427" s="13"/>
      <c r="V2427" s="13"/>
      <c r="W2427" s="13"/>
      <c r="X2427" s="13"/>
      <c r="Y2427" s="13"/>
      <c r="Z2427" s="13"/>
      <c r="AA2427" s="13"/>
      <c r="AB2427" s="13"/>
      <c r="AC2427" s="13"/>
      <c r="AD2427" s="13"/>
      <c r="AE2427" s="13"/>
      <c r="AF2427" s="13">
        <v>0.99998699999999996</v>
      </c>
      <c r="AG2427" s="13">
        <v>48.988300000000002</v>
      </c>
      <c r="AH2427" s="12">
        <v>9.8339299999999995E-6</v>
      </c>
      <c r="AI2427" s="13">
        <v>90.332999999999998</v>
      </c>
      <c r="AJ2427" s="13">
        <v>0.99021800000000004</v>
      </c>
      <c r="AK2427" s="13">
        <v>20.052900000000001</v>
      </c>
      <c r="AL2427" s="13">
        <v>0.57380799999999998</v>
      </c>
      <c r="AM2427" s="13">
        <v>48.965000000000003</v>
      </c>
      <c r="AN2427" s="13">
        <v>0</v>
      </c>
      <c r="AO2427" s="13">
        <v>0</v>
      </c>
      <c r="AP2427" s="13"/>
      <c r="AQ2427" s="13"/>
      <c r="AR2427" s="13"/>
      <c r="AS2427" s="13"/>
      <c r="AT2427" s="13"/>
      <c r="AU2427" s="13"/>
      <c r="AV2427" s="13"/>
      <c r="AW2427" s="13"/>
      <c r="AX2427" s="13"/>
      <c r="AY2427" s="13"/>
      <c r="AZ2427" s="13"/>
      <c r="BA2427" s="13"/>
      <c r="BB2427" s="13"/>
      <c r="BC2427" s="13"/>
      <c r="BD2427" s="13"/>
      <c r="BE2427" s="13"/>
      <c r="BF2427" s="13"/>
      <c r="BG2427" s="13"/>
      <c r="BH2427" s="13"/>
      <c r="BI2427" s="13"/>
      <c r="BJ2427" s="13"/>
      <c r="BK2427" s="13"/>
      <c r="BL2427" s="13"/>
      <c r="BM2427" s="13"/>
      <c r="BN2427" s="13"/>
      <c r="BO2427" s="13"/>
      <c r="BP2427" s="13"/>
      <c r="BQ2427" s="13"/>
      <c r="BR2427" s="13"/>
      <c r="BS2427" s="13"/>
      <c r="BT2427" s="13"/>
      <c r="BU2427" s="13"/>
      <c r="BV2427" s="13"/>
      <c r="BW2427" s="13"/>
      <c r="BX2427" s="13"/>
      <c r="BY2427" s="13"/>
      <c r="BZ2427" s="13"/>
      <c r="CA2427" s="13"/>
      <c r="CB2427" s="13"/>
      <c r="CC2427" s="13"/>
      <c r="CD2427" s="13"/>
      <c r="CE2427" s="13"/>
      <c r="CF2427" s="13">
        <v>1</v>
      </c>
      <c r="CG2427" s="13" t="s">
        <v>72826</v>
      </c>
      <c r="CH2427" s="12">
        <v>9.8339299999999995E-6</v>
      </c>
      <c r="CI2427" s="13">
        <v>90.332999999999998</v>
      </c>
      <c r="CJ2427" s="13" t="s">
        <v>72827</v>
      </c>
      <c r="CK2427" s="13" t="s">
        <v>72828</v>
      </c>
      <c r="CL2427" s="13" t="s">
        <v>72829</v>
      </c>
      <c r="CM2427" s="13">
        <v>11</v>
      </c>
      <c r="CN2427" s="13">
        <v>2</v>
      </c>
      <c r="CO2427" s="13">
        <v>1001.975</v>
      </c>
      <c r="CP2427" s="13">
        <v>0.89778999999999998</v>
      </c>
      <c r="CQ2427" s="13">
        <v>2106200</v>
      </c>
      <c r="CR2427" s="13"/>
      <c r="CS2427" s="13">
        <v>0</v>
      </c>
      <c r="CT2427" s="13">
        <v>0</v>
      </c>
      <c r="CU2427" s="13">
        <v>0</v>
      </c>
      <c r="CV2427" s="13">
        <v>0</v>
      </c>
      <c r="CW2427" s="13">
        <v>0</v>
      </c>
      <c r="CX2427" s="13">
        <v>1052600</v>
      </c>
      <c r="CY2427" s="13">
        <v>1053700</v>
      </c>
      <c r="CZ2427" s="13">
        <v>0</v>
      </c>
      <c r="DA2427" s="13">
        <v>0</v>
      </c>
      <c r="DB2427" s="13">
        <v>0</v>
      </c>
      <c r="DC2427" s="13">
        <v>0</v>
      </c>
      <c r="DD2427" s="13">
        <v>0</v>
      </c>
      <c r="DE2427" s="13">
        <v>0</v>
      </c>
      <c r="DF2427" s="13">
        <v>0</v>
      </c>
      <c r="DG2427" s="13">
        <v>0</v>
      </c>
      <c r="DH2427" s="13">
        <v>0</v>
      </c>
      <c r="DI2427" s="13">
        <v>0</v>
      </c>
      <c r="DJ2427" s="13">
        <v>0</v>
      </c>
      <c r="DK2427" s="13">
        <v>2</v>
      </c>
    </row>
    <row r="2428" spans="1:115">
      <c r="A2428" s="3" t="s">
        <v>72824</v>
      </c>
      <c r="B2428" s="3" t="s">
        <v>72824</v>
      </c>
      <c r="C2428" s="3" t="s">
        <v>72824</v>
      </c>
      <c r="D2428" s="13">
        <v>362</v>
      </c>
      <c r="E2428" s="13">
        <v>362</v>
      </c>
      <c r="H2428" s="3" t="s">
        <v>60530</v>
      </c>
      <c r="I2428" s="3" t="s">
        <v>72825</v>
      </c>
      <c r="J2428" s="13">
        <v>1</v>
      </c>
      <c r="K2428" s="13">
        <v>113.98399999999999</v>
      </c>
      <c r="L2428" s="13"/>
      <c r="M2428" s="13"/>
      <c r="N2428" s="13"/>
      <c r="O2428" s="13"/>
      <c r="P2428" s="13">
        <v>1</v>
      </c>
      <c r="Q2428" s="13">
        <v>149.68700000000001</v>
      </c>
      <c r="R2428" s="12">
        <v>4.7823099999999999E-37</v>
      </c>
      <c r="S2428" s="13">
        <v>149.69</v>
      </c>
      <c r="T2428" s="13"/>
      <c r="U2428" s="13"/>
      <c r="V2428" s="13"/>
      <c r="W2428" s="13"/>
      <c r="X2428" s="13"/>
      <c r="Y2428" s="13"/>
      <c r="Z2428" s="13"/>
      <c r="AA2428" s="13"/>
      <c r="AB2428" s="13">
        <v>1</v>
      </c>
      <c r="AC2428" s="13">
        <v>144.96100000000001</v>
      </c>
      <c r="AD2428" s="12">
        <v>3.9938399999999998E-28</v>
      </c>
      <c r="AE2428" s="13">
        <v>144.96</v>
      </c>
      <c r="AF2428" s="13">
        <v>0</v>
      </c>
      <c r="AG2428" s="13">
        <v>0</v>
      </c>
      <c r="AH2428" s="13"/>
      <c r="AI2428" s="13"/>
      <c r="AJ2428" s="13">
        <v>1</v>
      </c>
      <c r="AK2428" s="13">
        <v>121.35899999999999</v>
      </c>
      <c r="AL2428" s="12">
        <v>4.7422900000000002E-13</v>
      </c>
      <c r="AM2428" s="13">
        <v>121.36</v>
      </c>
      <c r="AN2428" s="13">
        <v>1</v>
      </c>
      <c r="AO2428" s="13">
        <v>143.54499999999999</v>
      </c>
      <c r="AP2428" s="12">
        <v>1.3793399999999999E-27</v>
      </c>
      <c r="AQ2428" s="13">
        <v>143.54</v>
      </c>
      <c r="AR2428" s="13">
        <v>1</v>
      </c>
      <c r="AS2428" s="13">
        <v>103.613</v>
      </c>
      <c r="AT2428" s="12">
        <v>1.1437E-7</v>
      </c>
      <c r="AU2428" s="13">
        <v>103.61</v>
      </c>
      <c r="AV2428" s="13"/>
      <c r="AW2428" s="13"/>
      <c r="AX2428" s="13"/>
      <c r="AY2428" s="13"/>
      <c r="AZ2428" s="13"/>
      <c r="BA2428" s="13"/>
      <c r="BB2428" s="13"/>
      <c r="BC2428" s="13"/>
      <c r="BD2428" s="13">
        <v>0</v>
      </c>
      <c r="BE2428" s="13">
        <v>0</v>
      </c>
      <c r="BF2428" s="13"/>
      <c r="BG2428" s="13"/>
      <c r="BH2428" s="13">
        <v>0</v>
      </c>
      <c r="BI2428" s="13">
        <v>0</v>
      </c>
      <c r="BJ2428" s="13"/>
      <c r="BK2428" s="13"/>
      <c r="BL2428" s="13"/>
      <c r="BM2428" s="13"/>
      <c r="BN2428" s="13"/>
      <c r="BO2428" s="13"/>
      <c r="BP2428" s="13">
        <v>1</v>
      </c>
      <c r="BQ2428" s="13">
        <v>113.98399999999999</v>
      </c>
      <c r="BR2428" s="12">
        <v>2.7610199999999999E-12</v>
      </c>
      <c r="BS2428" s="13">
        <v>113.98</v>
      </c>
      <c r="BT2428" s="13">
        <v>0</v>
      </c>
      <c r="BU2428" s="13">
        <v>0</v>
      </c>
      <c r="BV2428" s="13"/>
      <c r="BW2428" s="13"/>
      <c r="BX2428" s="13">
        <v>0</v>
      </c>
      <c r="BY2428" s="13">
        <v>0</v>
      </c>
      <c r="BZ2428" s="13"/>
      <c r="CA2428" s="13"/>
      <c r="CB2428" s="13">
        <v>1</v>
      </c>
      <c r="CC2428" s="13">
        <v>45.300699999999999</v>
      </c>
      <c r="CD2428" s="13">
        <v>1.1467499999999999</v>
      </c>
      <c r="CE2428" s="13">
        <v>45.301000000000002</v>
      </c>
      <c r="CF2428" s="13">
        <v>1</v>
      </c>
      <c r="CG2428" s="13" t="s">
        <v>72830</v>
      </c>
      <c r="CH2428" s="12">
        <v>4.7823099999999999E-37</v>
      </c>
      <c r="CI2428" s="13">
        <v>149.69</v>
      </c>
      <c r="CJ2428" s="13" t="s">
        <v>72831</v>
      </c>
      <c r="CK2428" s="13" t="s">
        <v>72832</v>
      </c>
      <c r="CL2428" s="13" t="s">
        <v>72833</v>
      </c>
      <c r="CM2428" s="13">
        <v>14</v>
      </c>
      <c r="CN2428" s="13">
        <v>4</v>
      </c>
      <c r="CO2428" s="13">
        <v>589.79084</v>
      </c>
      <c r="CP2428" s="13">
        <v>-0.33650000000000002</v>
      </c>
      <c r="CQ2428" s="13">
        <v>7701800</v>
      </c>
      <c r="CR2428" s="13"/>
      <c r="CS2428" s="13">
        <v>0</v>
      </c>
      <c r="CT2428" s="13">
        <v>5176900</v>
      </c>
      <c r="CU2428" s="13">
        <v>0</v>
      </c>
      <c r="CV2428" s="13">
        <v>0</v>
      </c>
      <c r="CW2428" s="13">
        <v>666010</v>
      </c>
      <c r="CX2428" s="13">
        <v>0</v>
      </c>
      <c r="CY2428" s="13">
        <v>542580</v>
      </c>
      <c r="CZ2428" s="13">
        <v>426670</v>
      </c>
      <c r="DA2428" s="13">
        <v>319290</v>
      </c>
      <c r="DB2428" s="13">
        <v>0</v>
      </c>
      <c r="DC2428" s="13">
        <v>0</v>
      </c>
      <c r="DD2428" s="13">
        <v>0</v>
      </c>
      <c r="DE2428" s="13">
        <v>0</v>
      </c>
      <c r="DF2428" s="13">
        <v>0</v>
      </c>
      <c r="DG2428" s="13">
        <v>446560</v>
      </c>
      <c r="DH2428" s="13">
        <v>0</v>
      </c>
      <c r="DI2428" s="13">
        <v>0</v>
      </c>
      <c r="DJ2428" s="13">
        <v>123740</v>
      </c>
      <c r="DK2428" s="13">
        <v>7</v>
      </c>
    </row>
    <row r="2429" spans="1:115">
      <c r="A2429" s="3" t="s">
        <v>72824</v>
      </c>
      <c r="B2429" s="3" t="s">
        <v>72824</v>
      </c>
      <c r="C2429" s="3" t="s">
        <v>72824</v>
      </c>
      <c r="D2429" s="13">
        <v>75</v>
      </c>
      <c r="E2429" s="13">
        <v>75</v>
      </c>
      <c r="H2429" s="3" t="s">
        <v>60530</v>
      </c>
      <c r="I2429" s="3" t="s">
        <v>72825</v>
      </c>
      <c r="J2429" s="13">
        <v>0.99898399999999998</v>
      </c>
      <c r="K2429" s="13">
        <v>32.94</v>
      </c>
      <c r="L2429" s="13"/>
      <c r="M2429" s="13"/>
      <c r="N2429" s="13"/>
      <c r="O2429" s="13"/>
      <c r="P2429" s="13">
        <v>0.64028399999999996</v>
      </c>
      <c r="Q2429" s="13">
        <v>7.2753399999999999</v>
      </c>
      <c r="R2429" s="12">
        <v>1.5049800000000001E-46</v>
      </c>
      <c r="S2429" s="13">
        <v>182.35</v>
      </c>
      <c r="T2429" s="13">
        <v>0.99899099999999996</v>
      </c>
      <c r="U2429" s="13">
        <v>30.799399999999999</v>
      </c>
      <c r="V2429" s="12">
        <v>7.3872499999999998E-42</v>
      </c>
      <c r="W2429" s="13">
        <v>173.47</v>
      </c>
      <c r="X2429" s="13"/>
      <c r="Y2429" s="13"/>
      <c r="Z2429" s="13"/>
      <c r="AA2429" s="13"/>
      <c r="AB2429" s="13">
        <v>0.99463100000000004</v>
      </c>
      <c r="AC2429" s="13">
        <v>24.573399999999999</v>
      </c>
      <c r="AD2429" s="12">
        <v>3.2602399999999998E-14</v>
      </c>
      <c r="AE2429" s="13">
        <v>131.58000000000001</v>
      </c>
      <c r="AF2429" s="13"/>
      <c r="AG2429" s="13"/>
      <c r="AH2429" s="13"/>
      <c r="AI2429" s="13"/>
      <c r="AJ2429" s="13">
        <v>0.99252399999999996</v>
      </c>
      <c r="AK2429" s="13">
        <v>21.482500000000002</v>
      </c>
      <c r="AL2429" s="12">
        <v>1.32869E-37</v>
      </c>
      <c r="AM2429" s="13">
        <v>159.83000000000001</v>
      </c>
      <c r="AN2429" s="13"/>
      <c r="AO2429" s="13"/>
      <c r="AP2429" s="13"/>
      <c r="AQ2429" s="13"/>
      <c r="AR2429" s="13">
        <v>0.27432800000000002</v>
      </c>
      <c r="AS2429" s="13">
        <v>-1.2256899999999999</v>
      </c>
      <c r="AT2429" s="12">
        <v>5.4311900000000002E-28</v>
      </c>
      <c r="AU2429" s="13">
        <v>147.15</v>
      </c>
      <c r="AV2429" s="13">
        <v>0.99943700000000002</v>
      </c>
      <c r="AW2429" s="13">
        <v>35.330800000000004</v>
      </c>
      <c r="AX2429" s="12">
        <v>1.2283E-53</v>
      </c>
      <c r="AY2429" s="13">
        <v>207.08</v>
      </c>
      <c r="AZ2429" s="13"/>
      <c r="BA2429" s="13"/>
      <c r="BB2429" s="13"/>
      <c r="BC2429" s="13"/>
      <c r="BD2429" s="13">
        <v>0.66024700000000003</v>
      </c>
      <c r="BE2429" s="13">
        <v>4.3221299999999996</v>
      </c>
      <c r="BF2429" s="13">
        <v>8.8689300000000003E-4</v>
      </c>
      <c r="BG2429" s="13">
        <v>74.67</v>
      </c>
      <c r="BH2429" s="13">
        <v>0.83460100000000004</v>
      </c>
      <c r="BI2429" s="13">
        <v>9.5885599999999993</v>
      </c>
      <c r="BJ2429" s="12">
        <v>3.31198E-9</v>
      </c>
      <c r="BK2429" s="13">
        <v>114.21</v>
      </c>
      <c r="BL2429" s="13">
        <v>0.98598300000000005</v>
      </c>
      <c r="BM2429" s="13">
        <v>21.482500000000002</v>
      </c>
      <c r="BN2429" s="12">
        <v>1.32868E-37</v>
      </c>
      <c r="BO2429" s="13">
        <v>159.83000000000001</v>
      </c>
      <c r="BP2429" s="13">
        <v>0.99342600000000003</v>
      </c>
      <c r="BQ2429" s="13">
        <v>22.017499999999998</v>
      </c>
      <c r="BR2429" s="12">
        <v>1.3621500000000001E-46</v>
      </c>
      <c r="BS2429" s="13">
        <v>183.15</v>
      </c>
      <c r="BT2429" s="13">
        <v>0.21026900000000001</v>
      </c>
      <c r="BU2429" s="13">
        <v>-1.83517</v>
      </c>
      <c r="BV2429" s="12">
        <v>8.1904900000000002E-42</v>
      </c>
      <c r="BW2429" s="13">
        <v>172.79</v>
      </c>
      <c r="BX2429" s="13">
        <v>0.99898399999999998</v>
      </c>
      <c r="BY2429" s="13">
        <v>32.94</v>
      </c>
      <c r="BZ2429" s="12">
        <v>1.17102E-28</v>
      </c>
      <c r="CA2429" s="13">
        <v>154.75</v>
      </c>
      <c r="CB2429" s="13"/>
      <c r="CC2429" s="13"/>
      <c r="CD2429" s="13"/>
      <c r="CE2429" s="13"/>
      <c r="CF2429" s="13">
        <v>1</v>
      </c>
      <c r="CG2429" s="13" t="s">
        <v>72834</v>
      </c>
      <c r="CH2429" s="12">
        <v>1.2283E-53</v>
      </c>
      <c r="CI2429" s="13">
        <v>207.08</v>
      </c>
      <c r="CJ2429" s="13" t="s">
        <v>72835</v>
      </c>
      <c r="CK2429" s="13" t="s">
        <v>72836</v>
      </c>
      <c r="CL2429" s="13" t="s">
        <v>72837</v>
      </c>
      <c r="CM2429" s="13">
        <v>3</v>
      </c>
      <c r="CN2429" s="13">
        <v>2</v>
      </c>
      <c r="CO2429" s="13">
        <v>839.90518999999995</v>
      </c>
      <c r="CP2429" s="13">
        <v>-0.44403999999999999</v>
      </c>
      <c r="CQ2429" s="13">
        <v>10763000</v>
      </c>
      <c r="CR2429" s="13"/>
      <c r="CS2429" s="13">
        <v>0</v>
      </c>
      <c r="CT2429" s="13">
        <v>4981900</v>
      </c>
      <c r="CU2429" s="13">
        <v>868710</v>
      </c>
      <c r="CV2429" s="13">
        <v>0</v>
      </c>
      <c r="CW2429" s="13">
        <v>687460</v>
      </c>
      <c r="CX2429" s="13">
        <v>0</v>
      </c>
      <c r="CY2429" s="13">
        <v>477970</v>
      </c>
      <c r="CZ2429" s="13">
        <v>0</v>
      </c>
      <c r="DA2429" s="13">
        <v>589380</v>
      </c>
      <c r="DB2429" s="13">
        <v>470240</v>
      </c>
      <c r="DC2429" s="13">
        <v>0</v>
      </c>
      <c r="DD2429" s="13">
        <v>110880</v>
      </c>
      <c r="DE2429" s="13">
        <v>521910</v>
      </c>
      <c r="DF2429" s="13">
        <v>228280</v>
      </c>
      <c r="DG2429" s="13">
        <v>669780</v>
      </c>
      <c r="DH2429" s="13">
        <v>383150</v>
      </c>
      <c r="DI2429" s="13">
        <v>773850</v>
      </c>
      <c r="DJ2429" s="13">
        <v>0</v>
      </c>
      <c r="DK2429" s="13">
        <v>7</v>
      </c>
    </row>
    <row r="2430" spans="1:115">
      <c r="A2430" s="3" t="s">
        <v>72838</v>
      </c>
      <c r="B2430" s="3" t="s">
        <v>72838</v>
      </c>
      <c r="C2430" s="3" t="s">
        <v>72838</v>
      </c>
      <c r="D2430" s="13">
        <v>374</v>
      </c>
      <c r="E2430" s="13">
        <v>374</v>
      </c>
      <c r="H2430" s="3" t="s">
        <v>60897</v>
      </c>
      <c r="I2430" s="3" t="s">
        <v>72839</v>
      </c>
      <c r="J2430" s="13">
        <v>0.99959699999999996</v>
      </c>
      <c r="K2430" s="13">
        <v>36.952199999999998</v>
      </c>
      <c r="L2430" s="13">
        <v>0.99995299999999998</v>
      </c>
      <c r="M2430" s="13">
        <v>44.572699999999998</v>
      </c>
      <c r="N2430" s="12">
        <v>5.3939900000000003E-13</v>
      </c>
      <c r="O2430" s="13">
        <v>131.51</v>
      </c>
      <c r="P2430" s="13">
        <v>1</v>
      </c>
      <c r="Q2430" s="13">
        <v>91.193299999999994</v>
      </c>
      <c r="R2430" s="12">
        <v>1.17522E-17</v>
      </c>
      <c r="S2430" s="13">
        <v>141.09</v>
      </c>
      <c r="T2430" s="13">
        <v>1</v>
      </c>
      <c r="U2430" s="13">
        <v>78.490200000000002</v>
      </c>
      <c r="V2430" s="12">
        <v>1.91033E-9</v>
      </c>
      <c r="W2430" s="13">
        <v>121.52</v>
      </c>
      <c r="X2430" s="13">
        <v>1</v>
      </c>
      <c r="Y2430" s="13">
        <v>103.593</v>
      </c>
      <c r="Z2430" s="12">
        <v>5.61365E-21</v>
      </c>
      <c r="AA2430" s="13">
        <v>154.88999999999999</v>
      </c>
      <c r="AB2430" s="13">
        <v>1</v>
      </c>
      <c r="AC2430" s="13">
        <v>110.863</v>
      </c>
      <c r="AD2430" s="12">
        <v>8.3071199999999997E-21</v>
      </c>
      <c r="AE2430" s="13">
        <v>153.9</v>
      </c>
      <c r="AF2430" s="13"/>
      <c r="AG2430" s="13"/>
      <c r="AH2430" s="13"/>
      <c r="AI2430" s="13"/>
      <c r="AJ2430" s="13"/>
      <c r="AK2430" s="13"/>
      <c r="AL2430" s="13"/>
      <c r="AM2430" s="13"/>
      <c r="AN2430" s="13"/>
      <c r="AO2430" s="13"/>
      <c r="AP2430" s="13"/>
      <c r="AQ2430" s="13"/>
      <c r="AR2430" s="13"/>
      <c r="AS2430" s="13"/>
      <c r="AT2430" s="13"/>
      <c r="AU2430" s="13"/>
      <c r="AV2430" s="13"/>
      <c r="AW2430" s="13"/>
      <c r="AX2430" s="13"/>
      <c r="AY2430" s="13"/>
      <c r="AZ2430" s="13"/>
      <c r="BA2430" s="13"/>
      <c r="BB2430" s="13"/>
      <c r="BC2430" s="13"/>
      <c r="BD2430" s="13"/>
      <c r="BE2430" s="13"/>
      <c r="BF2430" s="13"/>
      <c r="BG2430" s="13"/>
      <c r="BH2430" s="13"/>
      <c r="BI2430" s="13"/>
      <c r="BJ2430" s="13"/>
      <c r="BK2430" s="13"/>
      <c r="BL2430" s="13"/>
      <c r="BM2430" s="13"/>
      <c r="BN2430" s="13"/>
      <c r="BO2430" s="13"/>
      <c r="BP2430" s="13">
        <v>0.99959699999999996</v>
      </c>
      <c r="BQ2430" s="13">
        <v>36.952199999999998</v>
      </c>
      <c r="BR2430" s="13">
        <v>0.26469100000000001</v>
      </c>
      <c r="BS2430" s="13">
        <v>44.935000000000002</v>
      </c>
      <c r="BT2430" s="13"/>
      <c r="BU2430" s="13"/>
      <c r="BV2430" s="13"/>
      <c r="BW2430" s="13"/>
      <c r="BX2430" s="13"/>
      <c r="BY2430" s="13"/>
      <c r="BZ2430" s="13"/>
      <c r="CA2430" s="13"/>
      <c r="CB2430" s="13"/>
      <c r="CC2430" s="13"/>
      <c r="CD2430" s="13"/>
      <c r="CE2430" s="13"/>
      <c r="CF2430" s="13">
        <v>1</v>
      </c>
      <c r="CG2430" s="13" t="s">
        <v>72840</v>
      </c>
      <c r="CH2430" s="12">
        <v>5.61365E-21</v>
      </c>
      <c r="CI2430" s="13">
        <v>154.88999999999999</v>
      </c>
      <c r="CJ2430" s="13" t="s">
        <v>72841</v>
      </c>
      <c r="CK2430" s="13" t="s">
        <v>72842</v>
      </c>
      <c r="CL2430" s="13" t="s">
        <v>72843</v>
      </c>
      <c r="CM2430" s="13">
        <v>4</v>
      </c>
      <c r="CN2430" s="13">
        <v>2</v>
      </c>
      <c r="CO2430" s="13">
        <v>712.32604000000003</v>
      </c>
      <c r="CP2430" s="13">
        <v>3.1486000000000001</v>
      </c>
      <c r="CQ2430" s="13">
        <v>9771800</v>
      </c>
      <c r="CR2430" s="13">
        <v>102.86</v>
      </c>
      <c r="CS2430" s="13">
        <v>2081700</v>
      </c>
      <c r="CT2430" s="13">
        <v>3061000</v>
      </c>
      <c r="CU2430" s="13">
        <v>1242300</v>
      </c>
      <c r="CV2430" s="13">
        <v>186820</v>
      </c>
      <c r="CW2430" s="13">
        <v>3200100</v>
      </c>
      <c r="CX2430" s="13">
        <v>0</v>
      </c>
      <c r="CY2430" s="13">
        <v>0</v>
      </c>
      <c r="CZ2430" s="13">
        <v>0</v>
      </c>
      <c r="DA2430" s="13">
        <v>0</v>
      </c>
      <c r="DB2430" s="13">
        <v>0</v>
      </c>
      <c r="DC2430" s="13">
        <v>0</v>
      </c>
      <c r="DD2430" s="13">
        <v>0</v>
      </c>
      <c r="DE2430" s="13">
        <v>0</v>
      </c>
      <c r="DF2430" s="13">
        <v>0</v>
      </c>
      <c r="DG2430" s="13">
        <v>0</v>
      </c>
      <c r="DH2430" s="13">
        <v>0</v>
      </c>
      <c r="DI2430" s="13">
        <v>0</v>
      </c>
      <c r="DJ2430" s="13">
        <v>0</v>
      </c>
      <c r="DK2430" s="13">
        <v>6</v>
      </c>
    </row>
    <row r="2431" spans="1:115">
      <c r="A2431" s="3" t="s">
        <v>72838</v>
      </c>
      <c r="B2431" s="3" t="s">
        <v>72838</v>
      </c>
      <c r="C2431" s="3" t="s">
        <v>72838</v>
      </c>
      <c r="D2431" s="13">
        <v>343</v>
      </c>
      <c r="E2431" s="13">
        <v>343</v>
      </c>
      <c r="H2431" s="3" t="s">
        <v>60897</v>
      </c>
      <c r="I2431" s="3" t="s">
        <v>72839</v>
      </c>
      <c r="J2431" s="13">
        <v>1</v>
      </c>
      <c r="K2431" s="13">
        <v>57.538699999999999</v>
      </c>
      <c r="L2431" s="13">
        <v>1</v>
      </c>
      <c r="M2431" s="13">
        <v>166.58600000000001</v>
      </c>
      <c r="N2431" s="12">
        <v>5.9695800000000005E-45</v>
      </c>
      <c r="O2431" s="13">
        <v>166.59</v>
      </c>
      <c r="P2431" s="13">
        <v>1</v>
      </c>
      <c r="Q2431" s="13">
        <v>58.261400000000002</v>
      </c>
      <c r="R2431" s="13">
        <v>1.0984700000000001</v>
      </c>
      <c r="S2431" s="13">
        <v>58.261000000000003</v>
      </c>
      <c r="T2431" s="13"/>
      <c r="U2431" s="13"/>
      <c r="V2431" s="13"/>
      <c r="W2431" s="13"/>
      <c r="X2431" s="13">
        <v>1</v>
      </c>
      <c r="Y2431" s="13">
        <v>64.456100000000006</v>
      </c>
      <c r="Z2431" s="13">
        <v>0.90158400000000005</v>
      </c>
      <c r="AA2431" s="13">
        <v>64.456000000000003</v>
      </c>
      <c r="AB2431" s="13">
        <v>1</v>
      </c>
      <c r="AC2431" s="13">
        <v>57.538699999999999</v>
      </c>
      <c r="AD2431" s="13">
        <v>1.1214299999999999</v>
      </c>
      <c r="AE2431" s="13">
        <v>57.539000000000001</v>
      </c>
      <c r="AF2431" s="13"/>
      <c r="AG2431" s="13"/>
      <c r="AH2431" s="13"/>
      <c r="AI2431" s="13"/>
      <c r="AJ2431" s="13">
        <v>0</v>
      </c>
      <c r="AK2431" s="13">
        <v>0</v>
      </c>
      <c r="AL2431" s="13"/>
      <c r="AM2431" s="13"/>
      <c r="AN2431" s="13"/>
      <c r="AO2431" s="13"/>
      <c r="AP2431" s="13"/>
      <c r="AQ2431" s="13"/>
      <c r="AR2431" s="13"/>
      <c r="AS2431" s="13"/>
      <c r="AT2431" s="13"/>
      <c r="AU2431" s="13"/>
      <c r="AV2431" s="13"/>
      <c r="AW2431" s="13"/>
      <c r="AX2431" s="13"/>
      <c r="AY2431" s="13"/>
      <c r="AZ2431" s="13"/>
      <c r="BA2431" s="13"/>
      <c r="BB2431" s="13"/>
      <c r="BC2431" s="13"/>
      <c r="BD2431" s="13"/>
      <c r="BE2431" s="13"/>
      <c r="BF2431" s="13"/>
      <c r="BG2431" s="13"/>
      <c r="BH2431" s="13"/>
      <c r="BI2431" s="13"/>
      <c r="BJ2431" s="13"/>
      <c r="BK2431" s="13"/>
      <c r="BL2431" s="13"/>
      <c r="BM2431" s="13"/>
      <c r="BN2431" s="13"/>
      <c r="BO2431" s="13"/>
      <c r="BP2431" s="13"/>
      <c r="BQ2431" s="13"/>
      <c r="BR2431" s="13"/>
      <c r="BS2431" s="13"/>
      <c r="BT2431" s="13"/>
      <c r="BU2431" s="13"/>
      <c r="BV2431" s="13"/>
      <c r="BW2431" s="13"/>
      <c r="BX2431" s="13">
        <v>0</v>
      </c>
      <c r="BY2431" s="13">
        <v>0</v>
      </c>
      <c r="BZ2431" s="13"/>
      <c r="CA2431" s="13"/>
      <c r="CB2431" s="13">
        <v>1</v>
      </c>
      <c r="CC2431" s="13">
        <v>48.9375</v>
      </c>
      <c r="CD2431" s="13">
        <v>1.1858</v>
      </c>
      <c r="CE2431" s="13">
        <v>48.938000000000002</v>
      </c>
      <c r="CF2431" s="13">
        <v>1</v>
      </c>
      <c r="CG2431" s="13" t="s">
        <v>72844</v>
      </c>
      <c r="CH2431" s="12">
        <v>5.9695800000000005E-45</v>
      </c>
      <c r="CI2431" s="13">
        <v>166.59</v>
      </c>
      <c r="CJ2431" s="13" t="s">
        <v>72845</v>
      </c>
      <c r="CK2431" s="13" t="s">
        <v>72846</v>
      </c>
      <c r="CL2431" s="13" t="s">
        <v>72847</v>
      </c>
      <c r="CM2431" s="13">
        <v>10</v>
      </c>
      <c r="CN2431" s="13">
        <v>2</v>
      </c>
      <c r="CO2431" s="13">
        <v>1397.6695999999999</v>
      </c>
      <c r="CP2431" s="13">
        <v>2.2263999999999999</v>
      </c>
      <c r="CQ2431" s="13">
        <v>15213000</v>
      </c>
      <c r="CR2431" s="13"/>
      <c r="CS2431" s="13">
        <v>8121200</v>
      </c>
      <c r="CT2431" s="13">
        <v>3336800</v>
      </c>
      <c r="CU2431" s="13">
        <v>0</v>
      </c>
      <c r="CV2431" s="13">
        <v>187680</v>
      </c>
      <c r="CW2431" s="13">
        <v>1867700</v>
      </c>
      <c r="CX2431" s="13">
        <v>0</v>
      </c>
      <c r="CY2431" s="13">
        <v>0</v>
      </c>
      <c r="CZ2431" s="13">
        <v>0</v>
      </c>
      <c r="DA2431" s="13">
        <v>0</v>
      </c>
      <c r="DB2431" s="13">
        <v>0</v>
      </c>
      <c r="DC2431" s="13">
        <v>0</v>
      </c>
      <c r="DD2431" s="13">
        <v>0</v>
      </c>
      <c r="DE2431" s="13">
        <v>0</v>
      </c>
      <c r="DF2431" s="13">
        <v>0</v>
      </c>
      <c r="DG2431" s="13">
        <v>0</v>
      </c>
      <c r="DH2431" s="13">
        <v>0</v>
      </c>
      <c r="DI2431" s="13">
        <v>0</v>
      </c>
      <c r="DJ2431" s="13">
        <v>1699100</v>
      </c>
      <c r="DK2431" s="13">
        <v>5</v>
      </c>
    </row>
    <row r="2432" spans="1:115">
      <c r="A2432" s="3" t="s">
        <v>72838</v>
      </c>
      <c r="B2432" s="3" t="s">
        <v>72838</v>
      </c>
      <c r="C2432" s="3" t="s">
        <v>72838</v>
      </c>
      <c r="D2432" s="13">
        <v>308</v>
      </c>
      <c r="E2432" s="13">
        <v>308</v>
      </c>
      <c r="H2432" s="3" t="s">
        <v>60897</v>
      </c>
      <c r="I2432" s="3" t="s">
        <v>72839</v>
      </c>
      <c r="J2432" s="13">
        <v>1</v>
      </c>
      <c r="K2432" s="13">
        <v>174.44499999999999</v>
      </c>
      <c r="L2432" s="13">
        <v>1</v>
      </c>
      <c r="M2432" s="13">
        <v>149.518</v>
      </c>
      <c r="N2432" s="12">
        <v>4.8947799999999999E-37</v>
      </c>
      <c r="O2432" s="13">
        <v>149.52000000000001</v>
      </c>
      <c r="P2432" s="13">
        <v>1</v>
      </c>
      <c r="Q2432" s="13">
        <v>160.74799999999999</v>
      </c>
      <c r="R2432" s="12">
        <v>1.3141499999999999E-126</v>
      </c>
      <c r="S2432" s="13">
        <v>249.18</v>
      </c>
      <c r="T2432" s="13"/>
      <c r="U2432" s="13"/>
      <c r="V2432" s="13"/>
      <c r="W2432" s="13"/>
      <c r="X2432" s="13">
        <v>1</v>
      </c>
      <c r="Y2432" s="13">
        <v>112.22199999999999</v>
      </c>
      <c r="Z2432" s="12">
        <v>4.9449299999999996E-115</v>
      </c>
      <c r="AA2432" s="13">
        <v>219.4</v>
      </c>
      <c r="AB2432" s="13">
        <v>1</v>
      </c>
      <c r="AC2432" s="13">
        <v>174.44499999999999</v>
      </c>
      <c r="AD2432" s="12">
        <v>8.5317600000000001E-123</v>
      </c>
      <c r="AE2432" s="13">
        <v>245.45</v>
      </c>
      <c r="AF2432" s="13"/>
      <c r="AG2432" s="13"/>
      <c r="AH2432" s="13"/>
      <c r="AI2432" s="13"/>
      <c r="AJ2432" s="13"/>
      <c r="AK2432" s="13"/>
      <c r="AL2432" s="13"/>
      <c r="AM2432" s="13"/>
      <c r="AN2432" s="13"/>
      <c r="AO2432" s="13"/>
      <c r="AP2432" s="13"/>
      <c r="AQ2432" s="13"/>
      <c r="AR2432" s="13">
        <v>0</v>
      </c>
      <c r="AS2432" s="13">
        <v>0</v>
      </c>
      <c r="AT2432" s="13"/>
      <c r="AU2432" s="13"/>
      <c r="AV2432" s="13">
        <v>0</v>
      </c>
      <c r="AW2432" s="13">
        <v>0</v>
      </c>
      <c r="AX2432" s="13"/>
      <c r="AY2432" s="13"/>
      <c r="AZ2432" s="13"/>
      <c r="BA2432" s="13"/>
      <c r="BB2432" s="13"/>
      <c r="BC2432" s="13"/>
      <c r="BD2432" s="13"/>
      <c r="BE2432" s="13"/>
      <c r="BF2432" s="13"/>
      <c r="BG2432" s="13"/>
      <c r="BH2432" s="13">
        <v>1</v>
      </c>
      <c r="BI2432" s="13">
        <v>103.30200000000001</v>
      </c>
      <c r="BJ2432" s="12">
        <v>1.1883699999999999E-7</v>
      </c>
      <c r="BK2432" s="13">
        <v>103.3</v>
      </c>
      <c r="BL2432" s="13">
        <v>0</v>
      </c>
      <c r="BM2432" s="13">
        <v>0</v>
      </c>
      <c r="BN2432" s="13"/>
      <c r="BO2432" s="13"/>
      <c r="BP2432" s="13"/>
      <c r="BQ2432" s="13"/>
      <c r="BR2432" s="13"/>
      <c r="BS2432" s="13"/>
      <c r="BT2432" s="13"/>
      <c r="BU2432" s="13"/>
      <c r="BV2432" s="13"/>
      <c r="BW2432" s="13"/>
      <c r="BX2432" s="13">
        <v>0</v>
      </c>
      <c r="BY2432" s="13">
        <v>0</v>
      </c>
      <c r="BZ2432" s="13"/>
      <c r="CA2432" s="13"/>
      <c r="CB2432" s="13">
        <v>1</v>
      </c>
      <c r="CC2432" s="13">
        <v>116.387</v>
      </c>
      <c r="CD2432" s="12">
        <v>2.0157800000000001E-12</v>
      </c>
      <c r="CE2432" s="13">
        <v>116.39</v>
      </c>
      <c r="CF2432" s="13">
        <v>1</v>
      </c>
      <c r="CG2432" s="13" t="s">
        <v>72848</v>
      </c>
      <c r="CH2432" s="12">
        <v>1.3141499999999999E-126</v>
      </c>
      <c r="CI2432" s="13">
        <v>249.18</v>
      </c>
      <c r="CJ2432" s="13" t="s">
        <v>72849</v>
      </c>
      <c r="CK2432" s="13" t="s">
        <v>72850</v>
      </c>
      <c r="CL2432" s="13" t="s">
        <v>72851</v>
      </c>
      <c r="CM2432" s="13">
        <v>4</v>
      </c>
      <c r="CN2432" s="13">
        <v>2</v>
      </c>
      <c r="CO2432" s="13">
        <v>1009.4318</v>
      </c>
      <c r="CP2432" s="13">
        <v>1.3051999999999999</v>
      </c>
      <c r="CQ2432" s="13">
        <v>88986000</v>
      </c>
      <c r="CR2432" s="13"/>
      <c r="CS2432" s="13">
        <v>2608500</v>
      </c>
      <c r="CT2432" s="13">
        <v>51969000</v>
      </c>
      <c r="CU2432" s="13">
        <v>0</v>
      </c>
      <c r="CV2432" s="13">
        <v>13000000</v>
      </c>
      <c r="CW2432" s="13">
        <v>19223000</v>
      </c>
      <c r="CX2432" s="13">
        <v>0</v>
      </c>
      <c r="CY2432" s="13">
        <v>0</v>
      </c>
      <c r="CZ2432" s="13">
        <v>0</v>
      </c>
      <c r="DA2432" s="13">
        <v>0</v>
      </c>
      <c r="DB2432" s="13">
        <v>0</v>
      </c>
      <c r="DC2432" s="13">
        <v>0</v>
      </c>
      <c r="DD2432" s="13">
        <v>0</v>
      </c>
      <c r="DE2432" s="13">
        <v>28847</v>
      </c>
      <c r="DF2432" s="13">
        <v>0</v>
      </c>
      <c r="DG2432" s="13">
        <v>0</v>
      </c>
      <c r="DH2432" s="13">
        <v>0</v>
      </c>
      <c r="DI2432" s="13">
        <v>0</v>
      </c>
      <c r="DJ2432" s="13">
        <v>2157000</v>
      </c>
      <c r="DK2432" s="13">
        <v>6</v>
      </c>
    </row>
    <row r="2433" spans="1:115">
      <c r="A2433" s="3" t="s">
        <v>72838</v>
      </c>
      <c r="B2433" s="3" t="s">
        <v>72838</v>
      </c>
      <c r="C2433" s="3" t="s">
        <v>72838</v>
      </c>
      <c r="D2433" s="13">
        <v>459</v>
      </c>
      <c r="E2433" s="13">
        <v>459</v>
      </c>
      <c r="H2433" s="3" t="s">
        <v>60897</v>
      </c>
      <c r="I2433" s="3" t="s">
        <v>72839</v>
      </c>
      <c r="J2433" s="13">
        <v>1</v>
      </c>
      <c r="K2433" s="13">
        <v>78.716300000000004</v>
      </c>
      <c r="L2433" s="13"/>
      <c r="M2433" s="13"/>
      <c r="N2433" s="13"/>
      <c r="O2433" s="13"/>
      <c r="P2433" s="13">
        <v>1</v>
      </c>
      <c r="Q2433" s="13">
        <v>78.715999999999994</v>
      </c>
      <c r="R2433" s="13">
        <v>4.9441199999999998E-3</v>
      </c>
      <c r="S2433" s="13">
        <v>85.084999999999994</v>
      </c>
      <c r="T2433" s="13"/>
      <c r="U2433" s="13"/>
      <c r="V2433" s="13"/>
      <c r="W2433" s="13"/>
      <c r="X2433" s="13">
        <v>1</v>
      </c>
      <c r="Y2433" s="13">
        <v>83.471800000000002</v>
      </c>
      <c r="Z2433" s="13">
        <v>2.1947100000000001E-2</v>
      </c>
      <c r="AA2433" s="13">
        <v>83.471999999999994</v>
      </c>
      <c r="AB2433" s="13">
        <v>1</v>
      </c>
      <c r="AC2433" s="13">
        <v>78.716300000000004</v>
      </c>
      <c r="AD2433" s="13">
        <v>2.3977800000000001E-2</v>
      </c>
      <c r="AE2433" s="13">
        <v>81.611999999999995</v>
      </c>
      <c r="AF2433" s="13"/>
      <c r="AG2433" s="13"/>
      <c r="AH2433" s="13"/>
      <c r="AI2433" s="13"/>
      <c r="AJ2433" s="13"/>
      <c r="AK2433" s="13"/>
      <c r="AL2433" s="13"/>
      <c r="AM2433" s="13"/>
      <c r="AN2433" s="13"/>
      <c r="AO2433" s="13"/>
      <c r="AP2433" s="13"/>
      <c r="AQ2433" s="13"/>
      <c r="AR2433" s="13"/>
      <c r="AS2433" s="13"/>
      <c r="AT2433" s="13"/>
      <c r="AU2433" s="13"/>
      <c r="AV2433" s="13"/>
      <c r="AW2433" s="13"/>
      <c r="AX2433" s="13"/>
      <c r="AY2433" s="13"/>
      <c r="AZ2433" s="13"/>
      <c r="BA2433" s="13"/>
      <c r="BB2433" s="13"/>
      <c r="BC2433" s="13"/>
      <c r="BD2433" s="13"/>
      <c r="BE2433" s="13"/>
      <c r="BF2433" s="13"/>
      <c r="BG2433" s="13"/>
      <c r="BH2433" s="13"/>
      <c r="BI2433" s="13"/>
      <c r="BJ2433" s="13"/>
      <c r="BK2433" s="13"/>
      <c r="BL2433" s="13"/>
      <c r="BM2433" s="13"/>
      <c r="BN2433" s="13"/>
      <c r="BO2433" s="13"/>
      <c r="BP2433" s="13"/>
      <c r="BQ2433" s="13"/>
      <c r="BR2433" s="13"/>
      <c r="BS2433" s="13"/>
      <c r="BT2433" s="13"/>
      <c r="BU2433" s="13"/>
      <c r="BV2433" s="13"/>
      <c r="BW2433" s="13"/>
      <c r="BX2433" s="13"/>
      <c r="BY2433" s="13"/>
      <c r="BZ2433" s="13"/>
      <c r="CA2433" s="13"/>
      <c r="CB2433" s="13"/>
      <c r="CC2433" s="13"/>
      <c r="CD2433" s="13"/>
      <c r="CE2433" s="13"/>
      <c r="CF2433" s="13">
        <v>1</v>
      </c>
      <c r="CG2433" s="13" t="s">
        <v>72852</v>
      </c>
      <c r="CH2433" s="13">
        <v>4.9441199999999998E-3</v>
      </c>
      <c r="CI2433" s="13">
        <v>85.084999999999994</v>
      </c>
      <c r="CJ2433" s="13" t="s">
        <v>72853</v>
      </c>
      <c r="CK2433" s="13" t="s">
        <v>72854</v>
      </c>
      <c r="CL2433" s="13" t="s">
        <v>72855</v>
      </c>
      <c r="CM2433" s="13">
        <v>4</v>
      </c>
      <c r="CN2433" s="13">
        <v>4</v>
      </c>
      <c r="CO2433" s="13">
        <v>328.16883999999999</v>
      </c>
      <c r="CP2433" s="13">
        <v>-0.28974</v>
      </c>
      <c r="CQ2433" s="13">
        <v>13057000</v>
      </c>
      <c r="CR2433" s="13"/>
      <c r="CS2433" s="13">
        <v>0</v>
      </c>
      <c r="CT2433" s="13">
        <v>10112000</v>
      </c>
      <c r="CU2433" s="13">
        <v>0</v>
      </c>
      <c r="CV2433" s="13">
        <v>114750</v>
      </c>
      <c r="CW2433" s="13">
        <v>2829500</v>
      </c>
      <c r="CX2433" s="13">
        <v>0</v>
      </c>
      <c r="CY2433" s="13">
        <v>0</v>
      </c>
      <c r="CZ2433" s="13">
        <v>0</v>
      </c>
      <c r="DA2433" s="13">
        <v>0</v>
      </c>
      <c r="DB2433" s="13">
        <v>0</v>
      </c>
      <c r="DC2433" s="13">
        <v>0</v>
      </c>
      <c r="DD2433" s="13">
        <v>0</v>
      </c>
      <c r="DE2433" s="13">
        <v>0</v>
      </c>
      <c r="DF2433" s="13">
        <v>0</v>
      </c>
      <c r="DG2433" s="13">
        <v>0</v>
      </c>
      <c r="DH2433" s="13">
        <v>0</v>
      </c>
      <c r="DI2433" s="13">
        <v>0</v>
      </c>
      <c r="DJ2433" s="13">
        <v>0</v>
      </c>
      <c r="DK2433" s="13">
        <v>3</v>
      </c>
    </row>
    <row r="2434" spans="1:115">
      <c r="A2434" s="3" t="s">
        <v>72838</v>
      </c>
      <c r="B2434" s="3" t="s">
        <v>72838</v>
      </c>
      <c r="C2434" s="3" t="s">
        <v>72838</v>
      </c>
      <c r="D2434" s="13">
        <v>526</v>
      </c>
      <c r="E2434" s="13">
        <v>526</v>
      </c>
      <c r="H2434" s="3" t="s">
        <v>60897</v>
      </c>
      <c r="I2434" s="3" t="s">
        <v>72839</v>
      </c>
      <c r="J2434" s="13">
        <v>1</v>
      </c>
      <c r="K2434" s="13">
        <v>69.095600000000005</v>
      </c>
      <c r="L2434" s="13"/>
      <c r="M2434" s="13"/>
      <c r="N2434" s="13"/>
      <c r="O2434" s="13"/>
      <c r="P2434" s="13"/>
      <c r="Q2434" s="13"/>
      <c r="R2434" s="13"/>
      <c r="S2434" s="13"/>
      <c r="T2434" s="13"/>
      <c r="U2434" s="13"/>
      <c r="V2434" s="13"/>
      <c r="W2434" s="13"/>
      <c r="X2434" s="13"/>
      <c r="Y2434" s="13"/>
      <c r="Z2434" s="13"/>
      <c r="AA2434" s="13"/>
      <c r="AB2434" s="13">
        <v>1</v>
      </c>
      <c r="AC2434" s="13">
        <v>69.095600000000005</v>
      </c>
      <c r="AD2434" s="13">
        <v>6.6275199999999996E-3</v>
      </c>
      <c r="AE2434" s="13">
        <v>81.897999999999996</v>
      </c>
      <c r="AF2434" s="13"/>
      <c r="AG2434" s="13"/>
      <c r="AH2434" s="13"/>
      <c r="AI2434" s="13"/>
      <c r="AJ2434" s="13"/>
      <c r="AK2434" s="13"/>
      <c r="AL2434" s="13"/>
      <c r="AM2434" s="13"/>
      <c r="AN2434" s="13"/>
      <c r="AO2434" s="13"/>
      <c r="AP2434" s="13"/>
      <c r="AQ2434" s="13"/>
      <c r="AR2434" s="13"/>
      <c r="AS2434" s="13"/>
      <c r="AT2434" s="13"/>
      <c r="AU2434" s="13"/>
      <c r="AV2434" s="13"/>
      <c r="AW2434" s="13"/>
      <c r="AX2434" s="13"/>
      <c r="AY2434" s="13"/>
      <c r="AZ2434" s="13"/>
      <c r="BA2434" s="13"/>
      <c r="BB2434" s="13"/>
      <c r="BC2434" s="13"/>
      <c r="BD2434" s="13"/>
      <c r="BE2434" s="13"/>
      <c r="BF2434" s="13"/>
      <c r="BG2434" s="13"/>
      <c r="BH2434" s="13"/>
      <c r="BI2434" s="13"/>
      <c r="BJ2434" s="13"/>
      <c r="BK2434" s="13"/>
      <c r="BL2434" s="13"/>
      <c r="BM2434" s="13"/>
      <c r="BN2434" s="13"/>
      <c r="BO2434" s="13"/>
      <c r="BP2434" s="13"/>
      <c r="BQ2434" s="13"/>
      <c r="BR2434" s="13"/>
      <c r="BS2434" s="13"/>
      <c r="BT2434" s="13"/>
      <c r="BU2434" s="13"/>
      <c r="BV2434" s="13"/>
      <c r="BW2434" s="13"/>
      <c r="BX2434" s="13"/>
      <c r="BY2434" s="13"/>
      <c r="BZ2434" s="13"/>
      <c r="CA2434" s="13"/>
      <c r="CB2434" s="13"/>
      <c r="CC2434" s="13"/>
      <c r="CD2434" s="13"/>
      <c r="CE2434" s="13"/>
      <c r="CF2434" s="13">
        <v>1</v>
      </c>
      <c r="CG2434" s="13" t="s">
        <v>72856</v>
      </c>
      <c r="CH2434" s="13">
        <v>6.6275199999999996E-3</v>
      </c>
      <c r="CI2434" s="13">
        <v>81.897999999999996</v>
      </c>
      <c r="CJ2434" s="13" t="s">
        <v>72857</v>
      </c>
      <c r="CK2434" s="13" t="s">
        <v>72858</v>
      </c>
      <c r="CL2434" s="13" t="s">
        <v>72859</v>
      </c>
      <c r="CM2434" s="13">
        <v>3</v>
      </c>
      <c r="CN2434" s="13">
        <v>2</v>
      </c>
      <c r="CO2434" s="13">
        <v>528.26314000000002</v>
      </c>
      <c r="CP2434" s="13">
        <v>0.48300999999999999</v>
      </c>
      <c r="CQ2434" s="13">
        <v>95170</v>
      </c>
      <c r="CR2434" s="13"/>
      <c r="CS2434" s="13">
        <v>0</v>
      </c>
      <c r="CT2434" s="13">
        <v>0</v>
      </c>
      <c r="CU2434" s="13">
        <v>0</v>
      </c>
      <c r="CV2434" s="13">
        <v>0</v>
      </c>
      <c r="CW2434" s="13">
        <v>95170</v>
      </c>
      <c r="CX2434" s="13">
        <v>0</v>
      </c>
      <c r="CY2434" s="13">
        <v>0</v>
      </c>
      <c r="CZ2434" s="13">
        <v>0</v>
      </c>
      <c r="DA2434" s="13">
        <v>0</v>
      </c>
      <c r="DB2434" s="13">
        <v>0</v>
      </c>
      <c r="DC2434" s="13">
        <v>0</v>
      </c>
      <c r="DD2434" s="13">
        <v>0</v>
      </c>
      <c r="DE2434" s="13">
        <v>0</v>
      </c>
      <c r="DF2434" s="13">
        <v>0</v>
      </c>
      <c r="DG2434" s="13">
        <v>0</v>
      </c>
      <c r="DH2434" s="13">
        <v>0</v>
      </c>
      <c r="DI2434" s="13">
        <v>0</v>
      </c>
      <c r="DJ2434" s="13">
        <v>0</v>
      </c>
      <c r="DK2434" s="13">
        <v>1</v>
      </c>
    </row>
    <row r="2435" spans="1:115">
      <c r="A2435" s="3" t="s">
        <v>72838</v>
      </c>
      <c r="B2435" s="3" t="s">
        <v>72838</v>
      </c>
      <c r="C2435" s="3" t="s">
        <v>72838</v>
      </c>
      <c r="D2435" s="13">
        <v>87</v>
      </c>
      <c r="E2435" s="13">
        <v>87</v>
      </c>
      <c r="H2435" s="3" t="s">
        <v>60897</v>
      </c>
      <c r="I2435" s="3" t="s">
        <v>72839</v>
      </c>
      <c r="J2435" s="13">
        <v>1</v>
      </c>
      <c r="K2435" s="13">
        <v>162.77199999999999</v>
      </c>
      <c r="L2435" s="13">
        <v>1</v>
      </c>
      <c r="M2435" s="13">
        <v>82.913700000000006</v>
      </c>
      <c r="N2435" s="12">
        <v>1.0724699999999999E-9</v>
      </c>
      <c r="O2435" s="13">
        <v>110.88</v>
      </c>
      <c r="P2435" s="13">
        <v>1</v>
      </c>
      <c r="Q2435" s="13">
        <v>128.49700000000001</v>
      </c>
      <c r="R2435" s="12">
        <v>1.9277800000000001E-30</v>
      </c>
      <c r="S2435" s="13">
        <v>156.36000000000001</v>
      </c>
      <c r="T2435" s="13">
        <v>0.92650699999999997</v>
      </c>
      <c r="U2435" s="13">
        <v>11.006</v>
      </c>
      <c r="V2435" s="12">
        <v>4.8092300000000002E-11</v>
      </c>
      <c r="W2435" s="13">
        <v>115.78</v>
      </c>
      <c r="X2435" s="13">
        <v>1</v>
      </c>
      <c r="Y2435" s="13">
        <v>104.952</v>
      </c>
      <c r="Z2435" s="12">
        <v>5.6999499999999999E-15</v>
      </c>
      <c r="AA2435" s="13">
        <v>123.05</v>
      </c>
      <c r="AB2435" s="13">
        <v>1</v>
      </c>
      <c r="AC2435" s="13">
        <v>162.77199999999999</v>
      </c>
      <c r="AD2435" s="12">
        <v>3.2861699999999999E-57</v>
      </c>
      <c r="AE2435" s="13">
        <v>185.36</v>
      </c>
      <c r="AF2435" s="13">
        <v>0</v>
      </c>
      <c r="AG2435" s="13">
        <v>0</v>
      </c>
      <c r="AH2435" s="13"/>
      <c r="AI2435" s="13"/>
      <c r="AJ2435" s="13">
        <v>0</v>
      </c>
      <c r="AK2435" s="13">
        <v>0</v>
      </c>
      <c r="AL2435" s="13"/>
      <c r="AM2435" s="13"/>
      <c r="AN2435" s="13">
        <v>0</v>
      </c>
      <c r="AO2435" s="13">
        <v>0</v>
      </c>
      <c r="AP2435" s="13"/>
      <c r="AQ2435" s="13"/>
      <c r="AR2435" s="13">
        <v>0</v>
      </c>
      <c r="AS2435" s="13">
        <v>0</v>
      </c>
      <c r="AT2435" s="13"/>
      <c r="AU2435" s="13"/>
      <c r="AV2435" s="13"/>
      <c r="AW2435" s="13"/>
      <c r="AX2435" s="13"/>
      <c r="AY2435" s="13"/>
      <c r="AZ2435" s="13">
        <v>0</v>
      </c>
      <c r="BA2435" s="13">
        <v>0</v>
      </c>
      <c r="BB2435" s="13"/>
      <c r="BC2435" s="13"/>
      <c r="BD2435" s="13">
        <v>0.93784699999999999</v>
      </c>
      <c r="BE2435" s="13">
        <v>11.7867</v>
      </c>
      <c r="BF2435" s="13">
        <v>1.23874</v>
      </c>
      <c r="BG2435" s="13">
        <v>23.805</v>
      </c>
      <c r="BH2435" s="13">
        <v>0</v>
      </c>
      <c r="BI2435" s="13">
        <v>0</v>
      </c>
      <c r="BJ2435" s="13"/>
      <c r="BK2435" s="13"/>
      <c r="BL2435" s="13">
        <v>0.99998900000000002</v>
      </c>
      <c r="BM2435" s="13">
        <v>49.6706</v>
      </c>
      <c r="BN2435" s="13">
        <v>8.5368500000000003E-3</v>
      </c>
      <c r="BO2435" s="13">
        <v>63.65</v>
      </c>
      <c r="BP2435" s="13">
        <v>0</v>
      </c>
      <c r="BQ2435" s="13">
        <v>0</v>
      </c>
      <c r="BR2435" s="13"/>
      <c r="BS2435" s="13"/>
      <c r="BT2435" s="13">
        <v>0</v>
      </c>
      <c r="BU2435" s="13">
        <v>0</v>
      </c>
      <c r="BV2435" s="13"/>
      <c r="BW2435" s="13"/>
      <c r="BX2435" s="13"/>
      <c r="BY2435" s="13"/>
      <c r="BZ2435" s="13"/>
      <c r="CA2435" s="13"/>
      <c r="CB2435" s="13">
        <v>1</v>
      </c>
      <c r="CC2435" s="13">
        <v>75.875100000000003</v>
      </c>
      <c r="CD2435" s="12">
        <v>4.4287800000000001E-6</v>
      </c>
      <c r="CE2435" s="13">
        <v>91.643000000000001</v>
      </c>
      <c r="CF2435" s="13">
        <v>1</v>
      </c>
      <c r="CG2435" s="13" t="s">
        <v>72860</v>
      </c>
      <c r="CH2435" s="12">
        <v>3.2861699999999999E-57</v>
      </c>
      <c r="CI2435" s="13">
        <v>185.36</v>
      </c>
      <c r="CJ2435" s="13" t="s">
        <v>72861</v>
      </c>
      <c r="CK2435" s="13" t="s">
        <v>72862</v>
      </c>
      <c r="CL2435" s="13" t="s">
        <v>72863</v>
      </c>
      <c r="CM2435" s="13">
        <v>3</v>
      </c>
      <c r="CN2435" s="13">
        <v>2</v>
      </c>
      <c r="CO2435" s="13">
        <v>945.98143000000005</v>
      </c>
      <c r="CP2435" s="13">
        <v>1.0165999999999999</v>
      </c>
      <c r="CQ2435" s="13">
        <v>147030000</v>
      </c>
      <c r="CR2435" s="13"/>
      <c r="CS2435" s="13">
        <v>1303100</v>
      </c>
      <c r="CT2435" s="13">
        <v>99130000</v>
      </c>
      <c r="CU2435" s="13">
        <v>3866000</v>
      </c>
      <c r="CV2435" s="13">
        <v>5608300</v>
      </c>
      <c r="CW2435" s="13">
        <v>36233000</v>
      </c>
      <c r="CX2435" s="13">
        <v>0</v>
      </c>
      <c r="CY2435" s="13">
        <v>0</v>
      </c>
      <c r="CZ2435" s="13">
        <v>0</v>
      </c>
      <c r="DA2435" s="13">
        <v>0</v>
      </c>
      <c r="DB2435" s="13">
        <v>0</v>
      </c>
      <c r="DC2435" s="13">
        <v>0</v>
      </c>
      <c r="DD2435" s="13">
        <v>140650</v>
      </c>
      <c r="DE2435" s="13">
        <v>0</v>
      </c>
      <c r="DF2435" s="13">
        <v>45541</v>
      </c>
      <c r="DG2435" s="13">
        <v>0</v>
      </c>
      <c r="DH2435" s="13">
        <v>0</v>
      </c>
      <c r="DI2435" s="13">
        <v>0</v>
      </c>
      <c r="DJ2435" s="13">
        <v>702570</v>
      </c>
      <c r="DK2435" s="13">
        <v>6</v>
      </c>
    </row>
    <row r="2436" spans="1:115">
      <c r="A2436" s="3" t="s">
        <v>72864</v>
      </c>
      <c r="B2436" s="3" t="s">
        <v>72864</v>
      </c>
      <c r="C2436" s="3" t="s">
        <v>72864</v>
      </c>
      <c r="D2436" s="13">
        <v>496</v>
      </c>
      <c r="E2436" s="13">
        <v>496</v>
      </c>
      <c r="H2436" s="3" t="s">
        <v>61776</v>
      </c>
      <c r="I2436" s="3" t="s">
        <v>72865</v>
      </c>
      <c r="J2436" s="13">
        <v>1</v>
      </c>
      <c r="K2436" s="13">
        <v>106.649</v>
      </c>
      <c r="L2436" s="13">
        <v>1</v>
      </c>
      <c r="M2436" s="13">
        <v>40.286700000000003</v>
      </c>
      <c r="N2436" s="12">
        <v>9.4296500000000003E-25</v>
      </c>
      <c r="O2436" s="13">
        <v>136.54</v>
      </c>
      <c r="P2436" s="13">
        <v>1</v>
      </c>
      <c r="Q2436" s="13">
        <v>97.8797</v>
      </c>
      <c r="R2436" s="12">
        <v>2.7477900000000002E-19</v>
      </c>
      <c r="S2436" s="13">
        <v>127.24</v>
      </c>
      <c r="T2436" s="13">
        <v>1</v>
      </c>
      <c r="U2436" s="13">
        <v>111.128</v>
      </c>
      <c r="V2436" s="12">
        <v>2.7478299999999999E-19</v>
      </c>
      <c r="W2436" s="13">
        <v>127.26</v>
      </c>
      <c r="X2436" s="13">
        <v>1</v>
      </c>
      <c r="Y2436" s="13">
        <v>80.178200000000004</v>
      </c>
      <c r="Z2436" s="12">
        <v>7.4680299999999996E-25</v>
      </c>
      <c r="AA2436" s="13">
        <v>138.43</v>
      </c>
      <c r="AB2436" s="13">
        <v>1</v>
      </c>
      <c r="AC2436" s="13">
        <v>94.266900000000007</v>
      </c>
      <c r="AD2436" s="12">
        <v>3.85996E-9</v>
      </c>
      <c r="AE2436" s="13">
        <v>105.92</v>
      </c>
      <c r="AF2436" s="13">
        <v>1</v>
      </c>
      <c r="AG2436" s="13">
        <v>57.596899999999998</v>
      </c>
      <c r="AH2436" s="13">
        <v>4.7386200000000002E-4</v>
      </c>
      <c r="AI2436" s="13">
        <v>86.159000000000006</v>
      </c>
      <c r="AJ2436" s="13">
        <v>1</v>
      </c>
      <c r="AK2436" s="13">
        <v>85.996399999999994</v>
      </c>
      <c r="AL2436" s="12">
        <v>1.7483000000000001E-9</v>
      </c>
      <c r="AM2436" s="13">
        <v>109.01</v>
      </c>
      <c r="AN2436" s="13">
        <v>1</v>
      </c>
      <c r="AO2436" s="13">
        <v>102.595</v>
      </c>
      <c r="AP2436" s="12">
        <v>6.1328700000000001E-9</v>
      </c>
      <c r="AQ2436" s="13">
        <v>102.6</v>
      </c>
      <c r="AR2436" s="13">
        <v>1</v>
      </c>
      <c r="AS2436" s="13">
        <v>105.176</v>
      </c>
      <c r="AT2436" s="12">
        <v>3.20888E-14</v>
      </c>
      <c r="AU2436" s="13">
        <v>117.24</v>
      </c>
      <c r="AV2436" s="13">
        <v>1</v>
      </c>
      <c r="AW2436" s="13">
        <v>111.128</v>
      </c>
      <c r="AX2436" s="12">
        <v>1.15663E-20</v>
      </c>
      <c r="AY2436" s="13">
        <v>133.91999999999999</v>
      </c>
      <c r="AZ2436" s="13">
        <v>1</v>
      </c>
      <c r="BA2436" s="13">
        <v>116.41800000000001</v>
      </c>
      <c r="BB2436" s="12">
        <v>3.6746100000000003E-14</v>
      </c>
      <c r="BC2436" s="13">
        <v>116.42</v>
      </c>
      <c r="BD2436" s="13">
        <v>1</v>
      </c>
      <c r="BE2436" s="13">
        <v>112.96899999999999</v>
      </c>
      <c r="BF2436" s="12">
        <v>3.2088300000000002E-14</v>
      </c>
      <c r="BG2436" s="13">
        <v>117.24</v>
      </c>
      <c r="BH2436" s="13">
        <v>1</v>
      </c>
      <c r="BI2436" s="13">
        <v>112.041</v>
      </c>
      <c r="BJ2436" s="12">
        <v>6.1607200000000001E-14</v>
      </c>
      <c r="BK2436" s="13">
        <v>112.04</v>
      </c>
      <c r="BL2436" s="13">
        <v>0</v>
      </c>
      <c r="BM2436" s="13">
        <v>0</v>
      </c>
      <c r="BN2436" s="13"/>
      <c r="BO2436" s="13"/>
      <c r="BP2436" s="13">
        <v>1</v>
      </c>
      <c r="BQ2436" s="13">
        <v>57.646700000000003</v>
      </c>
      <c r="BR2436" s="12">
        <v>2.3972599999999998E-19</v>
      </c>
      <c r="BS2436" s="13">
        <v>128.15</v>
      </c>
      <c r="BT2436" s="13">
        <v>1</v>
      </c>
      <c r="BU2436" s="13">
        <v>126.38800000000001</v>
      </c>
      <c r="BV2436" s="12">
        <v>2.7477900000000002E-19</v>
      </c>
      <c r="BW2436" s="13">
        <v>127.26</v>
      </c>
      <c r="BX2436" s="13">
        <v>1</v>
      </c>
      <c r="BY2436" s="13">
        <v>106.649</v>
      </c>
      <c r="BZ2436" s="12">
        <v>3.3442000000000001E-9</v>
      </c>
      <c r="CA2436" s="13">
        <v>106.65</v>
      </c>
      <c r="CB2436" s="13">
        <v>1</v>
      </c>
      <c r="CC2436" s="13">
        <v>107.43899999999999</v>
      </c>
      <c r="CD2436" s="12">
        <v>4.1333100000000003E-14</v>
      </c>
      <c r="CE2436" s="13">
        <v>115.61</v>
      </c>
      <c r="CF2436" s="13">
        <v>1</v>
      </c>
      <c r="CG2436" s="13" t="s">
        <v>72866</v>
      </c>
      <c r="CH2436" s="12">
        <v>7.4680299999999996E-25</v>
      </c>
      <c r="CI2436" s="13">
        <v>138.43</v>
      </c>
      <c r="CJ2436" s="13" t="s">
        <v>72867</v>
      </c>
      <c r="CK2436" s="13" t="s">
        <v>72868</v>
      </c>
      <c r="CL2436" s="13" t="s">
        <v>72869</v>
      </c>
      <c r="CM2436" s="13">
        <v>12</v>
      </c>
      <c r="CN2436" s="13">
        <v>2</v>
      </c>
      <c r="CO2436" s="13">
        <v>993.47055999999998</v>
      </c>
      <c r="CP2436" s="13">
        <v>0.49669999999999997</v>
      </c>
      <c r="CQ2436" s="13">
        <v>120870000</v>
      </c>
      <c r="CR2436" s="13"/>
      <c r="CS2436" s="13">
        <v>6634900</v>
      </c>
      <c r="CT2436" s="13">
        <v>4311500</v>
      </c>
      <c r="CU2436" s="13">
        <v>10762000</v>
      </c>
      <c r="CV2436" s="13">
        <v>4794900</v>
      </c>
      <c r="CW2436" s="13">
        <v>21759000</v>
      </c>
      <c r="CX2436" s="13">
        <v>6877300</v>
      </c>
      <c r="CY2436" s="13">
        <v>9990900</v>
      </c>
      <c r="CZ2436" s="13">
        <v>13468000</v>
      </c>
      <c r="DA2436" s="13">
        <v>9681400</v>
      </c>
      <c r="DB2436" s="13">
        <v>1790500</v>
      </c>
      <c r="DC2436" s="13">
        <v>1664000</v>
      </c>
      <c r="DD2436" s="13">
        <v>3002600</v>
      </c>
      <c r="DE2436" s="13">
        <v>831210</v>
      </c>
      <c r="DF2436" s="13">
        <v>0</v>
      </c>
      <c r="DG2436" s="13">
        <v>4708500</v>
      </c>
      <c r="DH2436" s="13">
        <v>3789300</v>
      </c>
      <c r="DI2436" s="13">
        <v>3208700</v>
      </c>
      <c r="DJ2436" s="13">
        <v>13598000</v>
      </c>
      <c r="DK2436" s="13">
        <v>17</v>
      </c>
    </row>
    <row r="2437" spans="1:115">
      <c r="A2437" s="3" t="s">
        <v>72864</v>
      </c>
      <c r="B2437" s="3" t="s">
        <v>72864</v>
      </c>
      <c r="C2437" s="3" t="s">
        <v>72864</v>
      </c>
      <c r="D2437" s="13">
        <v>59</v>
      </c>
      <c r="E2437" s="13">
        <v>59</v>
      </c>
      <c r="H2437" s="3" t="s">
        <v>61776</v>
      </c>
      <c r="I2437" s="3" t="s">
        <v>72865</v>
      </c>
      <c r="J2437" s="13">
        <v>0.99999899999999997</v>
      </c>
      <c r="K2437" s="13">
        <v>61.617800000000003</v>
      </c>
      <c r="L2437" s="13">
        <v>0.99996700000000005</v>
      </c>
      <c r="M2437" s="13">
        <v>44.969900000000003</v>
      </c>
      <c r="N2437" s="12">
        <v>3.0013300000000002E-19</v>
      </c>
      <c r="O2437" s="13">
        <v>126.6</v>
      </c>
      <c r="P2437" s="13">
        <v>0.97880100000000003</v>
      </c>
      <c r="Q2437" s="13">
        <v>13.6335</v>
      </c>
      <c r="R2437" s="12">
        <v>2.8129800000000001E-33</v>
      </c>
      <c r="S2437" s="13">
        <v>156.28</v>
      </c>
      <c r="T2437" s="13">
        <v>1</v>
      </c>
      <c r="U2437" s="13">
        <v>63.974499999999999</v>
      </c>
      <c r="V2437" s="12">
        <v>2.7574600000000001E-14</v>
      </c>
      <c r="W2437" s="13">
        <v>118.03</v>
      </c>
      <c r="X2437" s="13">
        <v>0.99999899999999997</v>
      </c>
      <c r="Y2437" s="13">
        <v>58.587800000000001</v>
      </c>
      <c r="Z2437" s="12">
        <v>3.3146600000000001E-42</v>
      </c>
      <c r="AA2437" s="13">
        <v>167.33</v>
      </c>
      <c r="AB2437" s="13">
        <v>0.99999899999999997</v>
      </c>
      <c r="AC2437" s="13">
        <v>61.617800000000003</v>
      </c>
      <c r="AD2437" s="12">
        <v>2.8125300000000001E-33</v>
      </c>
      <c r="AE2437" s="13">
        <v>156.28</v>
      </c>
      <c r="AF2437" s="13">
        <v>0.99999700000000002</v>
      </c>
      <c r="AG2437" s="13">
        <v>55.926400000000001</v>
      </c>
      <c r="AH2437" s="12">
        <v>6.8611400000000002E-25</v>
      </c>
      <c r="AI2437" s="13">
        <v>138.97999999999999</v>
      </c>
      <c r="AJ2437" s="13">
        <v>1</v>
      </c>
      <c r="AK2437" s="13">
        <v>65.632300000000001</v>
      </c>
      <c r="AL2437" s="12">
        <v>8.3226299999999996E-65</v>
      </c>
      <c r="AM2437" s="13">
        <v>182.75</v>
      </c>
      <c r="AN2437" s="13">
        <v>1</v>
      </c>
      <c r="AO2437" s="13">
        <v>63.616500000000002</v>
      </c>
      <c r="AP2437" s="12">
        <v>1.71785E-32</v>
      </c>
      <c r="AQ2437" s="13">
        <v>153.43</v>
      </c>
      <c r="AR2437" s="13">
        <v>0.99994700000000003</v>
      </c>
      <c r="AS2437" s="13">
        <v>42.767600000000002</v>
      </c>
      <c r="AT2437" s="12">
        <v>6.1816199999999998E-14</v>
      </c>
      <c r="AU2437" s="13">
        <v>111.98</v>
      </c>
      <c r="AV2437" s="13">
        <v>0.99999700000000002</v>
      </c>
      <c r="AW2437" s="13">
        <v>55.0623</v>
      </c>
      <c r="AX2437" s="12">
        <v>2.90528E-32</v>
      </c>
      <c r="AY2437" s="13">
        <v>151.03</v>
      </c>
      <c r="AZ2437" s="13">
        <v>0.99059799999999998</v>
      </c>
      <c r="BA2437" s="13">
        <v>21.227499999999999</v>
      </c>
      <c r="BB2437" s="12">
        <v>4.0327299999999999E-19</v>
      </c>
      <c r="BC2437" s="13">
        <v>124.01</v>
      </c>
      <c r="BD2437" s="13">
        <v>0.99992000000000003</v>
      </c>
      <c r="BE2437" s="13">
        <v>41.008099999999999</v>
      </c>
      <c r="BF2437" s="12">
        <v>4.5865399999999999E-14</v>
      </c>
      <c r="BG2437" s="13">
        <v>114.81</v>
      </c>
      <c r="BH2437" s="13">
        <v>0.99670099999999995</v>
      </c>
      <c r="BI2437" s="13">
        <v>27.8127</v>
      </c>
      <c r="BJ2437" s="13">
        <v>3.33146E-2</v>
      </c>
      <c r="BK2437" s="13">
        <v>66.899000000000001</v>
      </c>
      <c r="BL2437" s="13">
        <v>0.99992800000000004</v>
      </c>
      <c r="BM2437" s="13">
        <v>41.580399999999997</v>
      </c>
      <c r="BN2437" s="12">
        <v>1.18276E-9</v>
      </c>
      <c r="BO2437" s="13">
        <v>109.83</v>
      </c>
      <c r="BP2437" s="13">
        <v>0.99999800000000005</v>
      </c>
      <c r="BQ2437" s="13">
        <v>57.162100000000002</v>
      </c>
      <c r="BR2437" s="12">
        <v>4.25904E-19</v>
      </c>
      <c r="BS2437" s="13">
        <v>123.44</v>
      </c>
      <c r="BT2437" s="13">
        <v>0.99733400000000005</v>
      </c>
      <c r="BU2437" s="13">
        <v>25.805900000000001</v>
      </c>
      <c r="BV2437" s="12">
        <v>1.27416E-14</v>
      </c>
      <c r="BW2437" s="13">
        <v>120.65</v>
      </c>
      <c r="BX2437" s="13">
        <v>0.99999499999999997</v>
      </c>
      <c r="BY2437" s="13">
        <v>52.645800000000001</v>
      </c>
      <c r="BZ2437" s="12">
        <v>9.9661400000000006E-25</v>
      </c>
      <c r="CA2437" s="13">
        <v>136.05000000000001</v>
      </c>
      <c r="CB2437" s="13">
        <v>0.99998399999999998</v>
      </c>
      <c r="CC2437" s="13">
        <v>48.116100000000003</v>
      </c>
      <c r="CD2437" s="12">
        <v>3.1188E-9</v>
      </c>
      <c r="CE2437" s="13">
        <v>107.03</v>
      </c>
      <c r="CF2437" s="13">
        <v>2</v>
      </c>
      <c r="CG2437" s="13" t="s">
        <v>72870</v>
      </c>
      <c r="CH2437" s="12">
        <v>8.3226299999999996E-65</v>
      </c>
      <c r="CI2437" s="13">
        <v>182.75</v>
      </c>
      <c r="CJ2437" s="13" t="s">
        <v>72871</v>
      </c>
      <c r="CK2437" s="13" t="s">
        <v>72872</v>
      </c>
      <c r="CL2437" s="13" t="s">
        <v>72873</v>
      </c>
      <c r="CM2437" s="13">
        <v>7</v>
      </c>
      <c r="CN2437" s="13">
        <v>2</v>
      </c>
      <c r="CO2437" s="13">
        <v>1005.9937</v>
      </c>
      <c r="CP2437" s="13">
        <v>0.67554999999999998</v>
      </c>
      <c r="CQ2437" s="13">
        <v>193970000</v>
      </c>
      <c r="CR2437" s="13"/>
      <c r="CS2437" s="13">
        <v>2728700</v>
      </c>
      <c r="CT2437" s="13">
        <v>31755000</v>
      </c>
      <c r="CU2437" s="13">
        <v>12102000</v>
      </c>
      <c r="CV2437" s="13">
        <v>6190500</v>
      </c>
      <c r="CW2437" s="13">
        <v>21333000</v>
      </c>
      <c r="CX2437" s="13">
        <v>12719000</v>
      </c>
      <c r="CY2437" s="13">
        <v>12088000</v>
      </c>
      <c r="CZ2437" s="13">
        <v>16750000</v>
      </c>
      <c r="DA2437" s="13">
        <v>34008000</v>
      </c>
      <c r="DB2437" s="13">
        <v>26686000</v>
      </c>
      <c r="DC2437" s="13">
        <v>727260</v>
      </c>
      <c r="DD2437" s="13">
        <v>1972300</v>
      </c>
      <c r="DE2437" s="13">
        <v>709420</v>
      </c>
      <c r="DF2437" s="13">
        <v>475940</v>
      </c>
      <c r="DG2437" s="13">
        <v>3145000</v>
      </c>
      <c r="DH2437" s="13">
        <v>3332500</v>
      </c>
      <c r="DI2437" s="13">
        <v>2704900</v>
      </c>
      <c r="DJ2437" s="13">
        <v>4543700</v>
      </c>
      <c r="DK2437" s="13">
        <v>18</v>
      </c>
    </row>
    <row r="2438" spans="1:115">
      <c r="A2438" s="3" t="s">
        <v>72864</v>
      </c>
      <c r="B2438" s="3" t="s">
        <v>72864</v>
      </c>
      <c r="C2438" s="3" t="s">
        <v>72864</v>
      </c>
      <c r="D2438" s="13">
        <v>68</v>
      </c>
      <c r="E2438" s="13">
        <v>68</v>
      </c>
      <c r="H2438" s="3" t="s">
        <v>61776</v>
      </c>
      <c r="I2438" s="3" t="s">
        <v>72865</v>
      </c>
      <c r="J2438" s="13">
        <v>0.99933000000000005</v>
      </c>
      <c r="K2438" s="13">
        <v>31.7362</v>
      </c>
      <c r="L2438" s="12">
        <v>1.0941E-6</v>
      </c>
      <c r="M2438" s="13">
        <v>-59.609299999999998</v>
      </c>
      <c r="N2438" s="12">
        <v>3.0013300000000002E-19</v>
      </c>
      <c r="O2438" s="13">
        <v>126.6</v>
      </c>
      <c r="P2438" s="13">
        <v>0.51059900000000003</v>
      </c>
      <c r="Q2438" s="13">
        <v>0</v>
      </c>
      <c r="R2438" s="12">
        <v>2.8129800000000001E-33</v>
      </c>
      <c r="S2438" s="13">
        <v>156.28</v>
      </c>
      <c r="T2438" s="12">
        <v>1.9578300000000001E-8</v>
      </c>
      <c r="U2438" s="13">
        <v>-77.0822</v>
      </c>
      <c r="V2438" s="12">
        <v>2.7574600000000001E-14</v>
      </c>
      <c r="W2438" s="13">
        <v>118.03</v>
      </c>
      <c r="X2438" s="12">
        <v>2.58557E-8</v>
      </c>
      <c r="Y2438" s="13">
        <v>-75.874399999999994</v>
      </c>
      <c r="Z2438" s="12">
        <v>3.3146600000000001E-42</v>
      </c>
      <c r="AA2438" s="13">
        <v>167.33</v>
      </c>
      <c r="AB2438" s="13">
        <v>0.99933000000000005</v>
      </c>
      <c r="AC2438" s="13">
        <v>31.7362</v>
      </c>
      <c r="AD2438" s="12">
        <v>2.8125300000000001E-33</v>
      </c>
      <c r="AE2438" s="13">
        <v>156.28</v>
      </c>
      <c r="AF2438" s="12">
        <v>2.4460600000000001E-8</v>
      </c>
      <c r="AG2438" s="13">
        <v>-76.115300000000005</v>
      </c>
      <c r="AH2438" s="12">
        <v>6.8611400000000002E-25</v>
      </c>
      <c r="AI2438" s="13">
        <v>138.97999999999999</v>
      </c>
      <c r="AJ2438" s="12">
        <v>8.3947999999999992E-9</v>
      </c>
      <c r="AK2438" s="13">
        <v>-80.759900000000002</v>
      </c>
      <c r="AL2438" s="12">
        <v>8.3226299999999996E-65</v>
      </c>
      <c r="AM2438" s="13">
        <v>182.75</v>
      </c>
      <c r="AN2438" s="12">
        <v>5.9202400000000002E-11</v>
      </c>
      <c r="AO2438" s="13">
        <v>-102.277</v>
      </c>
      <c r="AP2438" s="12">
        <v>1.71785E-32</v>
      </c>
      <c r="AQ2438" s="13">
        <v>153.43</v>
      </c>
      <c r="AR2438" s="12">
        <v>2.3258999999999999E-7</v>
      </c>
      <c r="AS2438" s="13">
        <v>-66.333799999999997</v>
      </c>
      <c r="AT2438" s="12">
        <v>6.1816199999999998E-14</v>
      </c>
      <c r="AU2438" s="13">
        <v>111.98</v>
      </c>
      <c r="AV2438" s="12">
        <v>8.5439800000000005E-8</v>
      </c>
      <c r="AW2438" s="13">
        <v>-70.683400000000006</v>
      </c>
      <c r="AX2438" s="12">
        <v>2.90528E-32</v>
      </c>
      <c r="AY2438" s="13">
        <v>151.03</v>
      </c>
      <c r="AZ2438" s="13">
        <v>1.9346999999999999E-3</v>
      </c>
      <c r="BA2438" s="13">
        <v>-27.0928</v>
      </c>
      <c r="BB2438" s="12">
        <v>4.0327299999999999E-19</v>
      </c>
      <c r="BC2438" s="13">
        <v>124.01</v>
      </c>
      <c r="BD2438" s="12">
        <v>5.7597600000000005E-7</v>
      </c>
      <c r="BE2438" s="13">
        <v>-62.395600000000002</v>
      </c>
      <c r="BF2438" s="12">
        <v>4.5865399999999999E-14</v>
      </c>
      <c r="BG2438" s="13">
        <v>114.81</v>
      </c>
      <c r="BH2438" s="13">
        <v>1.6492799999999999E-3</v>
      </c>
      <c r="BI2438" s="13">
        <v>-27.8127</v>
      </c>
      <c r="BJ2438" s="13">
        <v>3.33146E-2</v>
      </c>
      <c r="BK2438" s="13">
        <v>66.899000000000001</v>
      </c>
      <c r="BL2438" s="12">
        <v>2.2881799999999998E-6</v>
      </c>
      <c r="BM2438" s="13">
        <v>-56.404800000000002</v>
      </c>
      <c r="BN2438" s="12">
        <v>1.18276E-9</v>
      </c>
      <c r="BO2438" s="13">
        <v>109.83</v>
      </c>
      <c r="BP2438" s="12">
        <v>1.45415E-8</v>
      </c>
      <c r="BQ2438" s="13">
        <v>-78.373900000000006</v>
      </c>
      <c r="BR2438" s="12">
        <v>4.25904E-19</v>
      </c>
      <c r="BS2438" s="13">
        <v>123.44</v>
      </c>
      <c r="BT2438" s="12">
        <v>4.6502999999999998E-5</v>
      </c>
      <c r="BU2438" s="13">
        <v>-43.313600000000001</v>
      </c>
      <c r="BV2438" s="12">
        <v>1.27416E-14</v>
      </c>
      <c r="BW2438" s="13">
        <v>120.65</v>
      </c>
      <c r="BX2438" s="12">
        <v>2.52594E-8</v>
      </c>
      <c r="BY2438" s="13">
        <v>-75.975700000000003</v>
      </c>
      <c r="BZ2438" s="12">
        <v>9.9661400000000006E-25</v>
      </c>
      <c r="CA2438" s="13">
        <v>136.05000000000001</v>
      </c>
      <c r="CB2438" s="12">
        <v>1.4773599999999999E-7</v>
      </c>
      <c r="CC2438" s="13">
        <v>-68.305099999999996</v>
      </c>
      <c r="CD2438" s="12">
        <v>3.1188E-9</v>
      </c>
      <c r="CE2438" s="13">
        <v>107.03</v>
      </c>
      <c r="CF2438" s="13">
        <v>2</v>
      </c>
      <c r="CG2438" s="13" t="s">
        <v>72874</v>
      </c>
      <c r="CH2438" s="12">
        <v>8.3226299999999996E-65</v>
      </c>
      <c r="CI2438" s="13">
        <v>182.75</v>
      </c>
      <c r="CJ2438" s="13" t="s">
        <v>72871</v>
      </c>
      <c r="CK2438" s="13" t="s">
        <v>72872</v>
      </c>
      <c r="CL2438" s="13" t="s">
        <v>72873</v>
      </c>
      <c r="CM2438" s="13">
        <v>16</v>
      </c>
      <c r="CN2438" s="13">
        <v>2</v>
      </c>
      <c r="CO2438" s="13">
        <v>1005.9937</v>
      </c>
      <c r="CP2438" s="13">
        <v>0.67554999999999998</v>
      </c>
      <c r="CQ2438" s="13">
        <v>16019000</v>
      </c>
      <c r="CR2438" s="13"/>
      <c r="CS2438" s="13">
        <v>60502</v>
      </c>
      <c r="CT2438" s="13">
        <v>1549100</v>
      </c>
      <c r="CU2438" s="13">
        <v>910440</v>
      </c>
      <c r="CV2438" s="13">
        <v>101400</v>
      </c>
      <c r="CW2438" s="13">
        <v>449990</v>
      </c>
      <c r="CX2438" s="13">
        <v>1868400</v>
      </c>
      <c r="CY2438" s="13">
        <v>1834000</v>
      </c>
      <c r="CZ2438" s="13">
        <v>2518200</v>
      </c>
      <c r="DA2438" s="13">
        <v>3344600</v>
      </c>
      <c r="DB2438" s="13">
        <v>3307300</v>
      </c>
      <c r="DC2438" s="13">
        <v>0</v>
      </c>
      <c r="DD2438" s="13">
        <v>0</v>
      </c>
      <c r="DE2438" s="13">
        <v>75241</v>
      </c>
      <c r="DF2438" s="13">
        <v>0</v>
      </c>
      <c r="DG2438" s="13">
        <v>0</v>
      </c>
      <c r="DH2438" s="13">
        <v>0</v>
      </c>
      <c r="DI2438" s="13">
        <v>0</v>
      </c>
      <c r="DJ2438" s="13">
        <v>0</v>
      </c>
      <c r="DK2438" s="13">
        <v>1</v>
      </c>
    </row>
    <row r="2439" spans="1:115">
      <c r="A2439" s="3" t="s">
        <v>72875</v>
      </c>
      <c r="B2439" s="3" t="s">
        <v>72876</v>
      </c>
      <c r="C2439" s="3" t="s">
        <v>72876</v>
      </c>
      <c r="D2439" s="13">
        <v>150</v>
      </c>
      <c r="E2439" s="13">
        <v>150</v>
      </c>
      <c r="H2439" s="3" t="s">
        <v>72877</v>
      </c>
      <c r="I2439" s="3" t="s">
        <v>72878</v>
      </c>
      <c r="J2439" s="13">
        <v>0.848468</v>
      </c>
      <c r="K2439" s="13">
        <v>7.4813099999999997</v>
      </c>
      <c r="L2439" s="13">
        <v>0</v>
      </c>
      <c r="M2439" s="13">
        <v>0</v>
      </c>
      <c r="N2439" s="13"/>
      <c r="O2439" s="13"/>
      <c r="P2439" s="13">
        <v>0.31487799999999999</v>
      </c>
      <c r="Q2439" s="13">
        <v>-3.3762599999999998</v>
      </c>
      <c r="R2439" s="12">
        <v>2.46173E-26</v>
      </c>
      <c r="S2439" s="13">
        <v>150.36000000000001</v>
      </c>
      <c r="T2439" s="13">
        <v>0.81979800000000003</v>
      </c>
      <c r="U2439" s="13">
        <v>6.5794800000000002</v>
      </c>
      <c r="V2439" s="12">
        <v>3.1620299999999999E-6</v>
      </c>
      <c r="W2439" s="13">
        <v>107.41</v>
      </c>
      <c r="X2439" s="13"/>
      <c r="Y2439" s="13"/>
      <c r="Z2439" s="13"/>
      <c r="AA2439" s="13"/>
      <c r="AB2439" s="13">
        <v>0.85645700000000002</v>
      </c>
      <c r="AC2439" s="13">
        <v>7.7572400000000004</v>
      </c>
      <c r="AD2439" s="12">
        <v>1.02883E-19</v>
      </c>
      <c r="AE2439" s="13">
        <v>138.55000000000001</v>
      </c>
      <c r="AF2439" s="13">
        <v>0.85045499999999996</v>
      </c>
      <c r="AG2439" s="13">
        <v>7.5487799999999998</v>
      </c>
      <c r="AH2439" s="12">
        <v>4.2933699999999999E-6</v>
      </c>
      <c r="AI2439" s="13">
        <v>105.93</v>
      </c>
      <c r="AJ2439" s="13">
        <v>0.88463800000000004</v>
      </c>
      <c r="AK2439" s="13">
        <v>8.8470099999999992</v>
      </c>
      <c r="AL2439" s="12">
        <v>5.2605000000000002E-9</v>
      </c>
      <c r="AM2439" s="13">
        <v>116.46</v>
      </c>
      <c r="AN2439" s="13">
        <v>0.68972500000000003</v>
      </c>
      <c r="AO2439" s="13">
        <v>3.4692799999999999</v>
      </c>
      <c r="AP2439" s="13">
        <v>8.9909799999999998E-4</v>
      </c>
      <c r="AQ2439" s="13">
        <v>79.963999999999999</v>
      </c>
      <c r="AR2439" s="13"/>
      <c r="AS2439" s="13"/>
      <c r="AT2439" s="13"/>
      <c r="AU2439" s="13"/>
      <c r="AV2439" s="13"/>
      <c r="AW2439" s="13"/>
      <c r="AX2439" s="13"/>
      <c r="AY2439" s="13"/>
      <c r="AZ2439" s="13">
        <v>0.872054</v>
      </c>
      <c r="BA2439" s="13">
        <v>8.3351600000000001</v>
      </c>
      <c r="BB2439" s="12">
        <v>2.2962200000000002E-9</v>
      </c>
      <c r="BC2439" s="13">
        <v>120.07</v>
      </c>
      <c r="BD2439" s="13">
        <v>0.89326300000000003</v>
      </c>
      <c r="BE2439" s="13">
        <v>9.2266300000000001</v>
      </c>
      <c r="BF2439" s="12">
        <v>1.3798E-19</v>
      </c>
      <c r="BG2439" s="13">
        <v>136.18</v>
      </c>
      <c r="BH2439" s="13">
        <v>0.98564099999999999</v>
      </c>
      <c r="BI2439" s="13">
        <v>18.3658</v>
      </c>
      <c r="BJ2439" s="12">
        <v>7.9482800000000007E-21</v>
      </c>
      <c r="BK2439" s="13">
        <v>144.97999999999999</v>
      </c>
      <c r="BL2439" s="13">
        <v>0.99960400000000005</v>
      </c>
      <c r="BM2439" s="13">
        <v>34.015900000000002</v>
      </c>
      <c r="BN2439" s="12">
        <v>2.3893600000000001E-26</v>
      </c>
      <c r="BO2439" s="13">
        <v>150.55000000000001</v>
      </c>
      <c r="BP2439" s="13">
        <v>0.86630700000000005</v>
      </c>
      <c r="BQ2439" s="13">
        <v>8.1156400000000009</v>
      </c>
      <c r="BR2439" s="12">
        <v>9.881990000000001E-7</v>
      </c>
      <c r="BS2439" s="13">
        <v>110.26</v>
      </c>
      <c r="BT2439" s="13">
        <v>0.62816000000000005</v>
      </c>
      <c r="BU2439" s="13">
        <v>2.2771400000000002</v>
      </c>
      <c r="BV2439" s="12">
        <v>3.5758799999999999E-9</v>
      </c>
      <c r="BW2439" s="13">
        <v>118.51</v>
      </c>
      <c r="BX2439" s="13">
        <v>0.848468</v>
      </c>
      <c r="BY2439" s="13">
        <v>7.4813099999999997</v>
      </c>
      <c r="BZ2439" s="12">
        <v>1.5728399999999999E-9</v>
      </c>
      <c r="CA2439" s="13">
        <v>120.95</v>
      </c>
      <c r="CB2439" s="13">
        <v>0.79969400000000002</v>
      </c>
      <c r="CC2439" s="13">
        <v>6.0123100000000003</v>
      </c>
      <c r="CD2439" s="13">
        <v>6.4299599999999995E-4</v>
      </c>
      <c r="CE2439" s="13">
        <v>83.302000000000007</v>
      </c>
      <c r="CF2439" s="13">
        <v>1</v>
      </c>
      <c r="CG2439" s="13" t="s">
        <v>72879</v>
      </c>
      <c r="CH2439" s="12">
        <v>2.3893600000000001E-26</v>
      </c>
      <c r="CI2439" s="13">
        <v>150.55000000000001</v>
      </c>
      <c r="CJ2439" s="13" t="s">
        <v>72880</v>
      </c>
      <c r="CK2439" s="13" t="s">
        <v>72881</v>
      </c>
      <c r="CL2439" s="13" t="s">
        <v>72882</v>
      </c>
      <c r="CM2439" s="13">
        <v>3</v>
      </c>
      <c r="CN2439" s="13">
        <v>3</v>
      </c>
      <c r="CO2439" s="13">
        <v>546.59223999999995</v>
      </c>
      <c r="CP2439" s="13">
        <v>-0.62334999999999996</v>
      </c>
      <c r="CQ2439" s="13">
        <v>29604000</v>
      </c>
      <c r="CR2439" s="13"/>
      <c r="CS2439" s="13">
        <v>0</v>
      </c>
      <c r="CT2439" s="13">
        <v>1512800</v>
      </c>
      <c r="CU2439" s="13">
        <v>1052400</v>
      </c>
      <c r="CV2439" s="13">
        <v>0</v>
      </c>
      <c r="CW2439" s="13">
        <v>2619900</v>
      </c>
      <c r="CX2439" s="13">
        <v>157930</v>
      </c>
      <c r="CY2439" s="13">
        <v>1178900</v>
      </c>
      <c r="CZ2439" s="13">
        <v>806530</v>
      </c>
      <c r="DA2439" s="13">
        <v>0</v>
      </c>
      <c r="DB2439" s="13">
        <v>0</v>
      </c>
      <c r="DC2439" s="13">
        <v>827410</v>
      </c>
      <c r="DD2439" s="13">
        <v>7427100</v>
      </c>
      <c r="DE2439" s="13">
        <v>3031100</v>
      </c>
      <c r="DF2439" s="13">
        <v>1089300</v>
      </c>
      <c r="DG2439" s="13">
        <v>2999400</v>
      </c>
      <c r="DH2439" s="13">
        <v>3229300</v>
      </c>
      <c r="DI2439" s="13">
        <v>3294900</v>
      </c>
      <c r="DJ2439" s="13">
        <v>376500</v>
      </c>
      <c r="DK2439" s="13">
        <v>2</v>
      </c>
    </row>
    <row r="2440" spans="1:115">
      <c r="A2440" s="3" t="s">
        <v>72883</v>
      </c>
      <c r="B2440" s="3" t="s">
        <v>72883</v>
      </c>
      <c r="C2440" s="3" t="s">
        <v>72883</v>
      </c>
      <c r="D2440" s="13">
        <v>295</v>
      </c>
      <c r="E2440" s="13">
        <v>295</v>
      </c>
      <c r="H2440" s="3" t="s">
        <v>63382</v>
      </c>
      <c r="I2440" s="3" t="s">
        <v>72884</v>
      </c>
      <c r="J2440" s="13">
        <v>0.927759</v>
      </c>
      <c r="K2440" s="13">
        <v>12.1204</v>
      </c>
      <c r="L2440" s="13"/>
      <c r="M2440" s="13"/>
      <c r="N2440" s="13"/>
      <c r="O2440" s="13"/>
      <c r="P2440" s="13">
        <v>0.99902299999999999</v>
      </c>
      <c r="Q2440" s="13">
        <v>30.111899999999999</v>
      </c>
      <c r="R2440" s="12">
        <v>1.1600899999999999E-5</v>
      </c>
      <c r="S2440" s="13">
        <v>102.9</v>
      </c>
      <c r="T2440" s="13"/>
      <c r="U2440" s="13"/>
      <c r="V2440" s="13"/>
      <c r="W2440" s="13"/>
      <c r="X2440" s="13">
        <v>0.99972399999999995</v>
      </c>
      <c r="Y2440" s="13">
        <v>35.650199999999998</v>
      </c>
      <c r="Z2440" s="12">
        <v>1.7757799999999999E-12</v>
      </c>
      <c r="AA2440" s="13">
        <v>125.35</v>
      </c>
      <c r="AB2440" s="13">
        <v>0</v>
      </c>
      <c r="AC2440" s="13">
        <v>0</v>
      </c>
      <c r="AD2440" s="13"/>
      <c r="AE2440" s="13"/>
      <c r="AF2440" s="13"/>
      <c r="AG2440" s="13"/>
      <c r="AH2440" s="13"/>
      <c r="AI2440" s="13"/>
      <c r="AJ2440" s="13"/>
      <c r="AK2440" s="13"/>
      <c r="AL2440" s="13"/>
      <c r="AM2440" s="13"/>
      <c r="AN2440" s="13"/>
      <c r="AO2440" s="13"/>
      <c r="AP2440" s="13"/>
      <c r="AQ2440" s="13"/>
      <c r="AR2440" s="13"/>
      <c r="AS2440" s="13"/>
      <c r="AT2440" s="13"/>
      <c r="AU2440" s="13"/>
      <c r="AV2440" s="13"/>
      <c r="AW2440" s="13"/>
      <c r="AX2440" s="13"/>
      <c r="AY2440" s="13"/>
      <c r="AZ2440" s="13">
        <v>0.71288300000000004</v>
      </c>
      <c r="BA2440" s="13">
        <v>6.9598899999999997</v>
      </c>
      <c r="BB2440" s="13">
        <v>1.0467599999999999</v>
      </c>
      <c r="BC2440" s="13">
        <v>28.486999999999998</v>
      </c>
      <c r="BD2440" s="13">
        <v>0.33333299999999999</v>
      </c>
      <c r="BE2440" s="13">
        <v>0</v>
      </c>
      <c r="BF2440" s="13">
        <v>1.3228500000000001</v>
      </c>
      <c r="BG2440" s="13">
        <v>20.911999999999999</v>
      </c>
      <c r="BH2440" s="13">
        <v>0.98766900000000002</v>
      </c>
      <c r="BI2440" s="13">
        <v>19.4315</v>
      </c>
      <c r="BJ2440" s="13">
        <v>1.5676899999999999E-4</v>
      </c>
      <c r="BK2440" s="13">
        <v>95.71</v>
      </c>
      <c r="BL2440" s="13">
        <v>0.99638300000000002</v>
      </c>
      <c r="BM2440" s="13">
        <v>25.037099999999999</v>
      </c>
      <c r="BN2440" s="13">
        <v>2.5774600000000002E-3</v>
      </c>
      <c r="BO2440" s="13">
        <v>75.977999999999994</v>
      </c>
      <c r="BP2440" s="13">
        <v>0.99981799999999998</v>
      </c>
      <c r="BQ2440" s="13">
        <v>37.595300000000002</v>
      </c>
      <c r="BR2440" s="13">
        <v>1.9872499999999999E-4</v>
      </c>
      <c r="BS2440" s="13">
        <v>94.373999999999995</v>
      </c>
      <c r="BT2440" s="13">
        <v>0.92655299999999996</v>
      </c>
      <c r="BU2440" s="13">
        <v>14.019299999999999</v>
      </c>
      <c r="BV2440" s="13">
        <v>2.6475499999999999E-2</v>
      </c>
      <c r="BW2440" s="13">
        <v>56.779000000000003</v>
      </c>
      <c r="BX2440" s="13">
        <v>0.927759</v>
      </c>
      <c r="BY2440" s="13">
        <v>12.1204</v>
      </c>
      <c r="BZ2440" s="13">
        <v>2.9696899999999998E-2</v>
      </c>
      <c r="CA2440" s="13">
        <v>55.118000000000002</v>
      </c>
      <c r="CB2440" s="13"/>
      <c r="CC2440" s="13"/>
      <c r="CD2440" s="13"/>
      <c r="CE2440" s="13"/>
      <c r="CF2440" s="13">
        <v>1</v>
      </c>
      <c r="CG2440" s="13" t="s">
        <v>72885</v>
      </c>
      <c r="CH2440" s="12">
        <v>1.7757799999999999E-12</v>
      </c>
      <c r="CI2440" s="13">
        <v>125.35</v>
      </c>
      <c r="CJ2440" s="13" t="s">
        <v>72886</v>
      </c>
      <c r="CK2440" s="13" t="s">
        <v>72887</v>
      </c>
      <c r="CL2440" s="13" t="s">
        <v>72888</v>
      </c>
      <c r="CM2440" s="13">
        <v>4</v>
      </c>
      <c r="CN2440" s="13">
        <v>2</v>
      </c>
      <c r="CO2440" s="13">
        <v>724.30065999999999</v>
      </c>
      <c r="CP2440" s="13">
        <v>0.54154000000000002</v>
      </c>
      <c r="CQ2440" s="13">
        <v>1071300</v>
      </c>
      <c r="CR2440" s="13"/>
      <c r="CS2440" s="13">
        <v>0</v>
      </c>
      <c r="CT2440" s="13">
        <v>324120</v>
      </c>
      <c r="CU2440" s="13">
        <v>0</v>
      </c>
      <c r="CV2440" s="13">
        <v>182640</v>
      </c>
      <c r="CW2440" s="13">
        <v>0</v>
      </c>
      <c r="CX2440" s="13">
        <v>0</v>
      </c>
      <c r="CY2440" s="13">
        <v>0</v>
      </c>
      <c r="CZ2440" s="13">
        <v>0</v>
      </c>
      <c r="DA2440" s="13">
        <v>0</v>
      </c>
      <c r="DB2440" s="13">
        <v>0</v>
      </c>
      <c r="DC2440" s="13">
        <v>89293</v>
      </c>
      <c r="DD2440" s="13">
        <v>0</v>
      </c>
      <c r="DE2440" s="13">
        <v>56114</v>
      </c>
      <c r="DF2440" s="13">
        <v>53703</v>
      </c>
      <c r="DG2440" s="13">
        <v>176650</v>
      </c>
      <c r="DH2440" s="13">
        <v>101720</v>
      </c>
      <c r="DI2440" s="13">
        <v>87084</v>
      </c>
      <c r="DJ2440" s="13">
        <v>0</v>
      </c>
      <c r="DK2440" s="13">
        <v>5</v>
      </c>
    </row>
    <row r="2441" spans="1:115">
      <c r="A2441" s="3" t="s">
        <v>72883</v>
      </c>
      <c r="B2441" s="3" t="s">
        <v>72883</v>
      </c>
      <c r="C2441" s="3" t="s">
        <v>72883</v>
      </c>
      <c r="D2441" s="13">
        <v>75</v>
      </c>
      <c r="E2441" s="13">
        <v>75</v>
      </c>
      <c r="H2441" s="3" t="s">
        <v>63382</v>
      </c>
      <c r="I2441" s="3" t="s">
        <v>72884</v>
      </c>
      <c r="J2441" s="13">
        <v>1</v>
      </c>
      <c r="K2441" s="13">
        <v>47.722499999999997</v>
      </c>
      <c r="L2441" s="13">
        <v>1</v>
      </c>
      <c r="M2441" s="13">
        <v>46.221899999999998</v>
      </c>
      <c r="N2441" s="13">
        <v>0.221521</v>
      </c>
      <c r="O2441" s="13">
        <v>46.222000000000001</v>
      </c>
      <c r="P2441" s="13">
        <v>1</v>
      </c>
      <c r="Q2441" s="13">
        <v>67.755899999999997</v>
      </c>
      <c r="R2441" s="13">
        <v>2.0073400000000002E-2</v>
      </c>
      <c r="S2441" s="13">
        <v>67.756</v>
      </c>
      <c r="T2441" s="13">
        <v>0</v>
      </c>
      <c r="U2441" s="13">
        <v>0</v>
      </c>
      <c r="V2441" s="13"/>
      <c r="W2441" s="13"/>
      <c r="X2441" s="13"/>
      <c r="Y2441" s="13"/>
      <c r="Z2441" s="13"/>
      <c r="AA2441" s="13"/>
      <c r="AB2441" s="13">
        <v>1</v>
      </c>
      <c r="AC2441" s="13">
        <v>80.132999999999996</v>
      </c>
      <c r="AD2441" s="13">
        <v>7.4704599999999999E-3</v>
      </c>
      <c r="AE2441" s="13">
        <v>80.132999999999996</v>
      </c>
      <c r="AF2441" s="13">
        <v>0</v>
      </c>
      <c r="AG2441" s="13">
        <v>0</v>
      </c>
      <c r="AH2441" s="13"/>
      <c r="AI2441" s="13"/>
      <c r="AJ2441" s="13">
        <v>0</v>
      </c>
      <c r="AK2441" s="13">
        <v>0</v>
      </c>
      <c r="AL2441" s="13"/>
      <c r="AM2441" s="13"/>
      <c r="AN2441" s="13">
        <v>0</v>
      </c>
      <c r="AO2441" s="13">
        <v>0</v>
      </c>
      <c r="AP2441" s="13"/>
      <c r="AQ2441" s="13"/>
      <c r="AR2441" s="13">
        <v>0</v>
      </c>
      <c r="AS2441" s="13">
        <v>0</v>
      </c>
      <c r="AT2441" s="13"/>
      <c r="AU2441" s="13"/>
      <c r="AV2441" s="13">
        <v>1</v>
      </c>
      <c r="AW2441" s="13">
        <v>97.066500000000005</v>
      </c>
      <c r="AX2441" s="13">
        <v>1.8006700000000001E-3</v>
      </c>
      <c r="AY2441" s="13">
        <v>97.066999999999993</v>
      </c>
      <c r="AZ2441" s="13">
        <v>1</v>
      </c>
      <c r="BA2441" s="13">
        <v>45.7502</v>
      </c>
      <c r="BB2441" s="13">
        <v>0.229625</v>
      </c>
      <c r="BC2441" s="13">
        <v>45.75</v>
      </c>
      <c r="BD2441" s="13">
        <v>1</v>
      </c>
      <c r="BE2441" s="13">
        <v>72.137100000000004</v>
      </c>
      <c r="BF2441" s="13">
        <v>1.49918E-2</v>
      </c>
      <c r="BG2441" s="13">
        <v>72.137</v>
      </c>
      <c r="BH2441" s="13">
        <v>1</v>
      </c>
      <c r="BI2441" s="13">
        <v>67.755899999999997</v>
      </c>
      <c r="BJ2441" s="13">
        <v>2.0073500000000001E-2</v>
      </c>
      <c r="BK2441" s="13">
        <v>67.756</v>
      </c>
      <c r="BL2441" s="13">
        <v>1</v>
      </c>
      <c r="BM2441" s="13">
        <v>74.106800000000007</v>
      </c>
      <c r="BN2441" s="13">
        <v>1.27072E-2</v>
      </c>
      <c r="BO2441" s="13">
        <v>74.106999999999999</v>
      </c>
      <c r="BP2441" s="13">
        <v>1</v>
      </c>
      <c r="BQ2441" s="13">
        <v>61.184100000000001</v>
      </c>
      <c r="BR2441" s="13">
        <v>4.4237600000000002E-2</v>
      </c>
      <c r="BS2441" s="13">
        <v>61.183999999999997</v>
      </c>
      <c r="BT2441" s="13">
        <v>1</v>
      </c>
      <c r="BU2441" s="13">
        <v>67.604900000000001</v>
      </c>
      <c r="BV2441" s="13">
        <v>2.0248700000000001E-2</v>
      </c>
      <c r="BW2441" s="13">
        <v>67.605000000000004</v>
      </c>
      <c r="BX2441" s="13">
        <v>1</v>
      </c>
      <c r="BY2441" s="13">
        <v>47.722499999999997</v>
      </c>
      <c r="BZ2441" s="13">
        <v>0.195714</v>
      </c>
      <c r="CA2441" s="13">
        <v>47.722999999999999</v>
      </c>
      <c r="CB2441" s="13"/>
      <c r="CC2441" s="13"/>
      <c r="CD2441" s="13"/>
      <c r="CE2441" s="13"/>
      <c r="CF2441" s="13">
        <v>1</v>
      </c>
      <c r="CG2441" s="13" t="s">
        <v>72889</v>
      </c>
      <c r="CH2441" s="13">
        <v>1.8006700000000001E-3</v>
      </c>
      <c r="CI2441" s="13">
        <v>97.066999999999993</v>
      </c>
      <c r="CJ2441" s="13" t="s">
        <v>72890</v>
      </c>
      <c r="CK2441" s="13" t="s">
        <v>72891</v>
      </c>
      <c r="CL2441" s="13" t="s">
        <v>72892</v>
      </c>
      <c r="CM2441" s="13">
        <v>3</v>
      </c>
      <c r="CN2441" s="13">
        <v>2</v>
      </c>
      <c r="CO2441" s="13">
        <v>473.76382999999998</v>
      </c>
      <c r="CP2441" s="13">
        <v>0.88812000000000002</v>
      </c>
      <c r="CQ2441" s="13">
        <v>9185800</v>
      </c>
      <c r="CR2441" s="13"/>
      <c r="CS2441" s="13">
        <v>68140</v>
      </c>
      <c r="CT2441" s="13">
        <v>1252800</v>
      </c>
      <c r="CU2441" s="13">
        <v>0</v>
      </c>
      <c r="CV2441" s="13">
        <v>0</v>
      </c>
      <c r="CW2441" s="13">
        <v>1922900</v>
      </c>
      <c r="CX2441" s="13">
        <v>0</v>
      </c>
      <c r="CY2441" s="13">
        <v>0</v>
      </c>
      <c r="CZ2441" s="13">
        <v>0</v>
      </c>
      <c r="DA2441" s="13">
        <v>0</v>
      </c>
      <c r="DB2441" s="13">
        <v>450680</v>
      </c>
      <c r="DC2441" s="13">
        <v>323400</v>
      </c>
      <c r="DD2441" s="13">
        <v>1019300</v>
      </c>
      <c r="DE2441" s="13">
        <v>886070</v>
      </c>
      <c r="DF2441" s="13">
        <v>601260</v>
      </c>
      <c r="DG2441" s="13">
        <v>911990</v>
      </c>
      <c r="DH2441" s="13">
        <v>831750</v>
      </c>
      <c r="DI2441" s="13">
        <v>917430</v>
      </c>
      <c r="DJ2441" s="13">
        <v>0</v>
      </c>
      <c r="DK2441" s="13">
        <v>11</v>
      </c>
    </row>
    <row r="2442" spans="1:115">
      <c r="A2442" s="3" t="s">
        <v>72893</v>
      </c>
      <c r="B2442" s="3" t="s">
        <v>72893</v>
      </c>
      <c r="C2442" s="3" t="s">
        <v>72893</v>
      </c>
      <c r="D2442" s="13">
        <v>96</v>
      </c>
      <c r="E2442" s="13">
        <v>96</v>
      </c>
      <c r="H2442" s="3" t="s">
        <v>61968</v>
      </c>
      <c r="I2442" s="3" t="s">
        <v>72894</v>
      </c>
      <c r="J2442" s="13">
        <v>1</v>
      </c>
      <c r="K2442" s="13">
        <v>32.690800000000003</v>
      </c>
      <c r="L2442" s="13">
        <v>1</v>
      </c>
      <c r="M2442" s="13">
        <v>41.688000000000002</v>
      </c>
      <c r="N2442" s="13">
        <v>0.27701900000000002</v>
      </c>
      <c r="O2442" s="13">
        <v>41.688000000000002</v>
      </c>
      <c r="P2442" s="13">
        <v>1</v>
      </c>
      <c r="Q2442" s="13">
        <v>92.509399999999999</v>
      </c>
      <c r="R2442" s="13">
        <v>1.9770500000000001E-4</v>
      </c>
      <c r="S2442" s="13">
        <v>92.509</v>
      </c>
      <c r="T2442" s="13">
        <v>1</v>
      </c>
      <c r="U2442" s="13">
        <v>24.733499999999999</v>
      </c>
      <c r="V2442" s="12">
        <v>7.9098000000000001E-6</v>
      </c>
      <c r="W2442" s="13">
        <v>104.78</v>
      </c>
      <c r="X2442" s="13">
        <v>1</v>
      </c>
      <c r="Y2442" s="13">
        <v>32.690800000000003</v>
      </c>
      <c r="Z2442" s="13">
        <v>0.70981000000000005</v>
      </c>
      <c r="AA2442" s="13">
        <v>32.691000000000003</v>
      </c>
      <c r="AB2442" s="13">
        <v>0</v>
      </c>
      <c r="AC2442" s="13">
        <v>0</v>
      </c>
      <c r="AD2442" s="13"/>
      <c r="AE2442" s="13"/>
      <c r="AF2442" s="13"/>
      <c r="AG2442" s="13"/>
      <c r="AH2442" s="13"/>
      <c r="AI2442" s="13"/>
      <c r="AJ2442" s="13"/>
      <c r="AK2442" s="13"/>
      <c r="AL2442" s="13"/>
      <c r="AM2442" s="13"/>
      <c r="AN2442" s="13"/>
      <c r="AO2442" s="13"/>
      <c r="AP2442" s="13"/>
      <c r="AQ2442" s="13"/>
      <c r="AR2442" s="13"/>
      <c r="AS2442" s="13"/>
      <c r="AT2442" s="13"/>
      <c r="AU2442" s="13"/>
      <c r="AV2442" s="13"/>
      <c r="AW2442" s="13"/>
      <c r="AX2442" s="13"/>
      <c r="AY2442" s="13"/>
      <c r="AZ2442" s="13"/>
      <c r="BA2442" s="13"/>
      <c r="BB2442" s="13"/>
      <c r="BC2442" s="13"/>
      <c r="BD2442" s="13"/>
      <c r="BE2442" s="13"/>
      <c r="BF2442" s="13"/>
      <c r="BG2442" s="13"/>
      <c r="BH2442" s="13"/>
      <c r="BI2442" s="13"/>
      <c r="BJ2442" s="13"/>
      <c r="BK2442" s="13"/>
      <c r="BL2442" s="13"/>
      <c r="BM2442" s="13"/>
      <c r="BN2442" s="13"/>
      <c r="BO2442" s="13"/>
      <c r="BP2442" s="13"/>
      <c r="BQ2442" s="13"/>
      <c r="BR2442" s="13"/>
      <c r="BS2442" s="13"/>
      <c r="BT2442" s="13"/>
      <c r="BU2442" s="13"/>
      <c r="BV2442" s="13"/>
      <c r="BW2442" s="13"/>
      <c r="BX2442" s="13"/>
      <c r="BY2442" s="13"/>
      <c r="BZ2442" s="13"/>
      <c r="CA2442" s="13"/>
      <c r="CB2442" s="13">
        <v>0</v>
      </c>
      <c r="CC2442" s="13">
        <v>0</v>
      </c>
      <c r="CD2442" s="13"/>
      <c r="CE2442" s="13"/>
      <c r="CF2442" s="13">
        <v>1</v>
      </c>
      <c r="CG2442" s="13" t="s">
        <v>72895</v>
      </c>
      <c r="CH2442" s="12">
        <v>7.9098000000000001E-6</v>
      </c>
      <c r="CI2442" s="13">
        <v>104.78</v>
      </c>
      <c r="CJ2442" s="13" t="s">
        <v>72896</v>
      </c>
      <c r="CK2442" s="13" t="s">
        <v>72897</v>
      </c>
      <c r="CL2442" s="13" t="s">
        <v>72898</v>
      </c>
      <c r="CM2442" s="13">
        <v>4</v>
      </c>
      <c r="CN2442" s="13">
        <v>2</v>
      </c>
      <c r="CO2442" s="13">
        <v>617.81170999999995</v>
      </c>
      <c r="CP2442" s="13">
        <v>-2.9512</v>
      </c>
      <c r="CQ2442" s="13">
        <v>20965000</v>
      </c>
      <c r="CR2442" s="13"/>
      <c r="CS2442" s="13">
        <v>1171300</v>
      </c>
      <c r="CT2442" s="13">
        <v>8415700</v>
      </c>
      <c r="CU2442" s="13">
        <v>11323000</v>
      </c>
      <c r="CV2442" s="13">
        <v>55628</v>
      </c>
      <c r="CW2442" s="13">
        <v>0</v>
      </c>
      <c r="CX2442" s="13">
        <v>0</v>
      </c>
      <c r="CY2442" s="13">
        <v>0</v>
      </c>
      <c r="CZ2442" s="13">
        <v>0</v>
      </c>
      <c r="DA2442" s="13">
        <v>0</v>
      </c>
      <c r="DB2442" s="13">
        <v>0</v>
      </c>
      <c r="DC2442" s="13">
        <v>0</v>
      </c>
      <c r="DD2442" s="13">
        <v>0</v>
      </c>
      <c r="DE2442" s="13">
        <v>0</v>
      </c>
      <c r="DF2442" s="13">
        <v>0</v>
      </c>
      <c r="DG2442" s="13">
        <v>0</v>
      </c>
      <c r="DH2442" s="13">
        <v>0</v>
      </c>
      <c r="DI2442" s="13">
        <v>0</v>
      </c>
      <c r="DJ2442" s="13">
        <v>0</v>
      </c>
      <c r="DK2442" s="13">
        <v>4</v>
      </c>
    </row>
    <row r="2443" spans="1:115">
      <c r="A2443" s="3" t="s">
        <v>72899</v>
      </c>
      <c r="B2443" s="3" t="s">
        <v>72899</v>
      </c>
      <c r="C2443" s="3" t="s">
        <v>72899</v>
      </c>
      <c r="D2443" s="13">
        <v>189</v>
      </c>
      <c r="E2443" s="13">
        <v>189</v>
      </c>
      <c r="H2443" s="3" t="s">
        <v>72900</v>
      </c>
      <c r="I2443" s="3" t="s">
        <v>72901</v>
      </c>
      <c r="J2443" s="13">
        <v>1</v>
      </c>
      <c r="K2443" s="13">
        <v>92.831199999999995</v>
      </c>
      <c r="L2443" s="13"/>
      <c r="M2443" s="13"/>
      <c r="N2443" s="13"/>
      <c r="O2443" s="13"/>
      <c r="P2443" s="13"/>
      <c r="Q2443" s="13"/>
      <c r="R2443" s="13"/>
      <c r="S2443" s="13"/>
      <c r="T2443" s="13"/>
      <c r="U2443" s="13"/>
      <c r="V2443" s="13"/>
      <c r="W2443" s="13"/>
      <c r="X2443" s="13"/>
      <c r="Y2443" s="13"/>
      <c r="Z2443" s="13"/>
      <c r="AA2443" s="13"/>
      <c r="AB2443" s="13"/>
      <c r="AC2443" s="13"/>
      <c r="AD2443" s="13"/>
      <c r="AE2443" s="13"/>
      <c r="AF2443" s="13">
        <v>1</v>
      </c>
      <c r="AG2443" s="13">
        <v>82.427499999999995</v>
      </c>
      <c r="AH2443" s="13">
        <v>7.1008300000000002E-4</v>
      </c>
      <c r="AI2443" s="13">
        <v>82.427999999999997</v>
      </c>
      <c r="AJ2443" s="13">
        <v>1</v>
      </c>
      <c r="AK2443" s="13">
        <v>92.831199999999995</v>
      </c>
      <c r="AL2443" s="13">
        <v>1.4283899999999999E-4</v>
      </c>
      <c r="AM2443" s="13">
        <v>92.831000000000003</v>
      </c>
      <c r="AN2443" s="13"/>
      <c r="AO2443" s="13"/>
      <c r="AP2443" s="13"/>
      <c r="AQ2443" s="13"/>
      <c r="AR2443" s="13"/>
      <c r="AS2443" s="13"/>
      <c r="AT2443" s="13"/>
      <c r="AU2443" s="13"/>
      <c r="AV2443" s="13"/>
      <c r="AW2443" s="13"/>
      <c r="AX2443" s="13"/>
      <c r="AY2443" s="13"/>
      <c r="AZ2443" s="13"/>
      <c r="BA2443" s="13"/>
      <c r="BB2443" s="13"/>
      <c r="BC2443" s="13"/>
      <c r="BD2443" s="13"/>
      <c r="BE2443" s="13"/>
      <c r="BF2443" s="13"/>
      <c r="BG2443" s="13"/>
      <c r="BH2443" s="13">
        <v>0</v>
      </c>
      <c r="BI2443" s="13">
        <v>0</v>
      </c>
      <c r="BJ2443" s="13"/>
      <c r="BK2443" s="13"/>
      <c r="BL2443" s="13">
        <v>0</v>
      </c>
      <c r="BM2443" s="13">
        <v>0</v>
      </c>
      <c r="BN2443" s="13"/>
      <c r="BO2443" s="13"/>
      <c r="BP2443" s="13"/>
      <c r="BQ2443" s="13"/>
      <c r="BR2443" s="13"/>
      <c r="BS2443" s="13"/>
      <c r="BT2443" s="13"/>
      <c r="BU2443" s="13"/>
      <c r="BV2443" s="13"/>
      <c r="BW2443" s="13"/>
      <c r="BX2443" s="13"/>
      <c r="BY2443" s="13"/>
      <c r="BZ2443" s="13"/>
      <c r="CA2443" s="13"/>
      <c r="CB2443" s="13"/>
      <c r="CC2443" s="13"/>
      <c r="CD2443" s="13"/>
      <c r="CE2443" s="13"/>
      <c r="CF2443" s="13">
        <v>1</v>
      </c>
      <c r="CG2443" s="13" t="s">
        <v>72902</v>
      </c>
      <c r="CH2443" s="13">
        <v>1.4283899999999999E-4</v>
      </c>
      <c r="CI2443" s="13">
        <v>92.831000000000003</v>
      </c>
      <c r="CJ2443" s="13" t="s">
        <v>72903</v>
      </c>
      <c r="CK2443" s="13" t="s">
        <v>72904</v>
      </c>
      <c r="CL2443" s="13" t="s">
        <v>72905</v>
      </c>
      <c r="CM2443" s="13">
        <v>8</v>
      </c>
      <c r="CN2443" s="13">
        <v>2</v>
      </c>
      <c r="CO2443" s="13">
        <v>732.37246000000005</v>
      </c>
      <c r="CP2443" s="13">
        <v>0.58494999999999997</v>
      </c>
      <c r="CQ2443" s="13">
        <v>1180200</v>
      </c>
      <c r="CR2443" s="13"/>
      <c r="CS2443" s="13">
        <v>0</v>
      </c>
      <c r="CT2443" s="13">
        <v>0</v>
      </c>
      <c r="CU2443" s="13">
        <v>0</v>
      </c>
      <c r="CV2443" s="13">
        <v>0</v>
      </c>
      <c r="CW2443" s="13">
        <v>0</v>
      </c>
      <c r="CX2443" s="13">
        <v>405540</v>
      </c>
      <c r="CY2443" s="13">
        <v>774640</v>
      </c>
      <c r="CZ2443" s="13">
        <v>0</v>
      </c>
      <c r="DA2443" s="13">
        <v>0</v>
      </c>
      <c r="DB2443" s="13">
        <v>0</v>
      </c>
      <c r="DC2443" s="13">
        <v>0</v>
      </c>
      <c r="DD2443" s="13">
        <v>0</v>
      </c>
      <c r="DE2443" s="13">
        <v>0</v>
      </c>
      <c r="DF2443" s="13">
        <v>0</v>
      </c>
      <c r="DG2443" s="13">
        <v>0</v>
      </c>
      <c r="DH2443" s="13">
        <v>0</v>
      </c>
      <c r="DI2443" s="13">
        <v>0</v>
      </c>
      <c r="DJ2443" s="13">
        <v>0</v>
      </c>
      <c r="DK2443" s="13">
        <v>2</v>
      </c>
    </row>
    <row r="2444" spans="1:115">
      <c r="A2444" s="3" t="s">
        <v>72906</v>
      </c>
      <c r="B2444" s="3" t="s">
        <v>72906</v>
      </c>
      <c r="C2444" s="3" t="s">
        <v>72906</v>
      </c>
      <c r="D2444" s="13">
        <v>203</v>
      </c>
      <c r="E2444" s="13">
        <v>203</v>
      </c>
      <c r="H2444" s="3" t="s">
        <v>72907</v>
      </c>
      <c r="I2444" s="3" t="s">
        <v>72908</v>
      </c>
      <c r="J2444" s="13">
        <v>0.99959200000000004</v>
      </c>
      <c r="K2444" s="13">
        <v>33.896000000000001</v>
      </c>
      <c r="L2444" s="13"/>
      <c r="M2444" s="13"/>
      <c r="N2444" s="13"/>
      <c r="O2444" s="13"/>
      <c r="P2444" s="13">
        <v>0.99961800000000001</v>
      </c>
      <c r="Q2444" s="13">
        <v>34.177300000000002</v>
      </c>
      <c r="R2444" s="12">
        <v>5.8681100000000001E-18</v>
      </c>
      <c r="S2444" s="13">
        <v>147.71</v>
      </c>
      <c r="T2444" s="13"/>
      <c r="U2444" s="13"/>
      <c r="V2444" s="13"/>
      <c r="W2444" s="13"/>
      <c r="X2444" s="13"/>
      <c r="Y2444" s="13"/>
      <c r="Z2444" s="13"/>
      <c r="AA2444" s="13"/>
      <c r="AB2444" s="13"/>
      <c r="AC2444" s="13"/>
      <c r="AD2444" s="13"/>
      <c r="AE2444" s="13"/>
      <c r="AF2444" s="13">
        <v>0.99999199999999999</v>
      </c>
      <c r="AG2444" s="13">
        <v>50.9116</v>
      </c>
      <c r="AH2444" s="12">
        <v>1.46298E-13</v>
      </c>
      <c r="AI2444" s="13">
        <v>150.08000000000001</v>
      </c>
      <c r="AJ2444" s="13">
        <v>0.99998699999999996</v>
      </c>
      <c r="AK2444" s="13">
        <v>48.839199999999998</v>
      </c>
      <c r="AL2444" s="12">
        <v>2.3272000000000001E-20</v>
      </c>
      <c r="AM2444" s="13">
        <v>175.32</v>
      </c>
      <c r="AN2444" s="13">
        <v>0.99999899999999997</v>
      </c>
      <c r="AO2444" s="13">
        <v>61.235599999999998</v>
      </c>
      <c r="AP2444" s="12">
        <v>3.7140399999999999E-20</v>
      </c>
      <c r="AQ2444" s="13">
        <v>172.83</v>
      </c>
      <c r="AR2444" s="13">
        <v>0.99737600000000004</v>
      </c>
      <c r="AS2444" s="13">
        <v>25.798999999999999</v>
      </c>
      <c r="AT2444" s="13">
        <v>6.8268099999999998E-4</v>
      </c>
      <c r="AU2444" s="13">
        <v>91.795000000000002</v>
      </c>
      <c r="AV2444" s="13"/>
      <c r="AW2444" s="13"/>
      <c r="AX2444" s="13"/>
      <c r="AY2444" s="13"/>
      <c r="AZ2444" s="13">
        <v>0.999977</v>
      </c>
      <c r="BA2444" s="13">
        <v>46.392400000000002</v>
      </c>
      <c r="BB2444" s="12">
        <v>9.6745599999999991E-13</v>
      </c>
      <c r="BC2444" s="13">
        <v>135.1</v>
      </c>
      <c r="BD2444" s="13">
        <v>0.99839199999999995</v>
      </c>
      <c r="BE2444" s="13">
        <v>27.931000000000001</v>
      </c>
      <c r="BF2444" s="12">
        <v>6.5898900000000003E-13</v>
      </c>
      <c r="BG2444" s="13">
        <v>139.53</v>
      </c>
      <c r="BH2444" s="13">
        <v>0.99993100000000001</v>
      </c>
      <c r="BI2444" s="13">
        <v>41.634300000000003</v>
      </c>
      <c r="BJ2444" s="12">
        <v>9.6745599999999991E-13</v>
      </c>
      <c r="BK2444" s="13">
        <v>135.08000000000001</v>
      </c>
      <c r="BL2444" s="13">
        <v>0.99996499999999999</v>
      </c>
      <c r="BM2444" s="13">
        <v>44.567900000000002</v>
      </c>
      <c r="BN2444" s="12">
        <v>8.8193499999999999E-11</v>
      </c>
      <c r="BO2444" s="13">
        <v>131.78</v>
      </c>
      <c r="BP2444" s="13">
        <v>0.99997400000000003</v>
      </c>
      <c r="BQ2444" s="13">
        <v>45.8855</v>
      </c>
      <c r="BR2444" s="12">
        <v>2.76457E-13</v>
      </c>
      <c r="BS2444" s="13">
        <v>145.05000000000001</v>
      </c>
      <c r="BT2444" s="13">
        <v>0.99932799999999999</v>
      </c>
      <c r="BU2444" s="13">
        <v>31.721699999999998</v>
      </c>
      <c r="BV2444" s="12">
        <v>3.9048500000000002E-7</v>
      </c>
      <c r="BW2444" s="13">
        <v>118.93</v>
      </c>
      <c r="BX2444" s="13">
        <v>0.99959200000000004</v>
      </c>
      <c r="BY2444" s="13">
        <v>33.896000000000001</v>
      </c>
      <c r="BZ2444" s="12">
        <v>2.8320999999999999E-8</v>
      </c>
      <c r="CA2444" s="13">
        <v>122.58</v>
      </c>
      <c r="CB2444" s="13"/>
      <c r="CC2444" s="13"/>
      <c r="CD2444" s="13"/>
      <c r="CE2444" s="13"/>
      <c r="CF2444" s="13">
        <v>1</v>
      </c>
      <c r="CG2444" s="13" t="s">
        <v>72909</v>
      </c>
      <c r="CH2444" s="12">
        <v>2.3272000000000001E-20</v>
      </c>
      <c r="CI2444" s="13">
        <v>175.32</v>
      </c>
      <c r="CJ2444" s="13" t="s">
        <v>72910</v>
      </c>
      <c r="CK2444" s="13" t="s">
        <v>72911</v>
      </c>
      <c r="CL2444" s="13" t="s">
        <v>72912</v>
      </c>
      <c r="CM2444" s="13">
        <v>8</v>
      </c>
      <c r="CN2444" s="13">
        <v>2</v>
      </c>
      <c r="CO2444" s="13">
        <v>632.32172000000003</v>
      </c>
      <c r="CP2444" s="13">
        <v>-1.7733000000000001</v>
      </c>
      <c r="CQ2444" s="13">
        <v>20815000</v>
      </c>
      <c r="CR2444" s="13"/>
      <c r="CS2444" s="13">
        <v>0</v>
      </c>
      <c r="CT2444" s="13">
        <v>0</v>
      </c>
      <c r="CU2444" s="13">
        <v>0</v>
      </c>
      <c r="CV2444" s="13">
        <v>0</v>
      </c>
      <c r="CW2444" s="13">
        <v>0</v>
      </c>
      <c r="CX2444" s="13">
        <v>3692600</v>
      </c>
      <c r="CY2444" s="13">
        <v>2759300</v>
      </c>
      <c r="CZ2444" s="13">
        <v>3781500</v>
      </c>
      <c r="DA2444" s="13">
        <v>108360</v>
      </c>
      <c r="DB2444" s="13">
        <v>0</v>
      </c>
      <c r="DC2444" s="13">
        <v>1387600</v>
      </c>
      <c r="DD2444" s="13">
        <v>958960</v>
      </c>
      <c r="DE2444" s="13">
        <v>1329300</v>
      </c>
      <c r="DF2444" s="13">
        <v>512260</v>
      </c>
      <c r="DG2444" s="13">
        <v>2038100</v>
      </c>
      <c r="DH2444" s="13">
        <v>3163500</v>
      </c>
      <c r="DI2444" s="13">
        <v>1083400</v>
      </c>
      <c r="DJ2444" s="13">
        <v>0</v>
      </c>
      <c r="DK2444" s="13">
        <v>12</v>
      </c>
    </row>
    <row r="2445" spans="1:115">
      <c r="A2445" s="3" t="s">
        <v>72906</v>
      </c>
      <c r="B2445" s="3" t="s">
        <v>72906</v>
      </c>
      <c r="C2445" s="3" t="s">
        <v>72906</v>
      </c>
      <c r="D2445" s="13">
        <v>349</v>
      </c>
      <c r="E2445" s="13">
        <v>349</v>
      </c>
      <c r="H2445" s="3" t="s">
        <v>72907</v>
      </c>
      <c r="I2445" s="3" t="s">
        <v>72908</v>
      </c>
      <c r="J2445" s="13">
        <v>1</v>
      </c>
      <c r="K2445" s="13">
        <v>80.495800000000003</v>
      </c>
      <c r="L2445" s="13">
        <v>0.99950700000000003</v>
      </c>
      <c r="M2445" s="13">
        <v>33.066200000000002</v>
      </c>
      <c r="N2445" s="13">
        <v>0.28270400000000001</v>
      </c>
      <c r="O2445" s="13">
        <v>43.146999999999998</v>
      </c>
      <c r="P2445" s="13">
        <v>1</v>
      </c>
      <c r="Q2445" s="13">
        <v>71.233999999999995</v>
      </c>
      <c r="R2445" s="13">
        <v>8.4466200000000002E-3</v>
      </c>
      <c r="S2445" s="13">
        <v>106.08</v>
      </c>
      <c r="T2445" s="13">
        <v>1</v>
      </c>
      <c r="U2445" s="13">
        <v>69.017799999999994</v>
      </c>
      <c r="V2445" s="13">
        <v>1.06287E-2</v>
      </c>
      <c r="W2445" s="13">
        <v>100.99</v>
      </c>
      <c r="X2445" s="13">
        <v>1</v>
      </c>
      <c r="Y2445" s="13">
        <v>77.363399999999999</v>
      </c>
      <c r="Z2445" s="13">
        <v>1.0476299999999999E-2</v>
      </c>
      <c r="AA2445" s="13">
        <v>101.35</v>
      </c>
      <c r="AB2445" s="13">
        <v>1</v>
      </c>
      <c r="AC2445" s="13">
        <v>85.275700000000001</v>
      </c>
      <c r="AD2445" s="12">
        <v>4.1063800000000002E-10</v>
      </c>
      <c r="AE2445" s="13">
        <v>122.86</v>
      </c>
      <c r="AF2445" s="13">
        <v>1</v>
      </c>
      <c r="AG2445" s="13">
        <v>78.984700000000004</v>
      </c>
      <c r="AH2445" s="12">
        <v>6.3498999999999998E-12</v>
      </c>
      <c r="AI2445" s="13">
        <v>134.04</v>
      </c>
      <c r="AJ2445" s="13">
        <v>0.99999700000000002</v>
      </c>
      <c r="AK2445" s="13">
        <v>55.986199999999997</v>
      </c>
      <c r="AL2445" s="12">
        <v>9.590630000000001E-7</v>
      </c>
      <c r="AM2445" s="13">
        <v>113.2</v>
      </c>
      <c r="AN2445" s="13">
        <v>0.99999300000000002</v>
      </c>
      <c r="AO2445" s="13">
        <v>51.394399999999997</v>
      </c>
      <c r="AP2445" s="12">
        <v>7.7767299999999998E-7</v>
      </c>
      <c r="AQ2445" s="13">
        <v>115.03</v>
      </c>
      <c r="AR2445" s="13">
        <v>0.99998299999999996</v>
      </c>
      <c r="AS2445" s="13">
        <v>47.618400000000001</v>
      </c>
      <c r="AT2445" s="12">
        <v>3.9216199999999999E-7</v>
      </c>
      <c r="AU2445" s="13">
        <v>118.92</v>
      </c>
      <c r="AV2445" s="13">
        <v>0.99999700000000002</v>
      </c>
      <c r="AW2445" s="13">
        <v>55.279699999999998</v>
      </c>
      <c r="AX2445" s="12">
        <v>1.73653E-7</v>
      </c>
      <c r="AY2445" s="13">
        <v>121.12</v>
      </c>
      <c r="AZ2445" s="13">
        <v>0.99995800000000001</v>
      </c>
      <c r="BA2445" s="13">
        <v>43.761400000000002</v>
      </c>
      <c r="BB2445" s="13">
        <v>9.5674400000000007E-2</v>
      </c>
      <c r="BC2445" s="13">
        <v>56.347999999999999</v>
      </c>
      <c r="BD2445" s="13">
        <v>0.99999899999999997</v>
      </c>
      <c r="BE2445" s="13">
        <v>60.8752</v>
      </c>
      <c r="BF2445" s="13">
        <v>2.6406699999999999E-4</v>
      </c>
      <c r="BG2445" s="13">
        <v>97.67</v>
      </c>
      <c r="BH2445" s="13">
        <v>1</v>
      </c>
      <c r="BI2445" s="13">
        <v>73.351500000000001</v>
      </c>
      <c r="BJ2445" s="12">
        <v>3.6730699999999999E-16</v>
      </c>
      <c r="BK2445" s="13">
        <v>164.09</v>
      </c>
      <c r="BL2445" s="13">
        <v>1</v>
      </c>
      <c r="BM2445" s="13">
        <v>63.123899999999999</v>
      </c>
      <c r="BN2445" s="13">
        <v>2.7404999999999999E-2</v>
      </c>
      <c r="BO2445" s="13">
        <v>78.474000000000004</v>
      </c>
      <c r="BP2445" s="13">
        <v>0.99999899999999997</v>
      </c>
      <c r="BQ2445" s="13">
        <v>60.224499999999999</v>
      </c>
      <c r="BR2445" s="13">
        <v>2.6406699999999999E-4</v>
      </c>
      <c r="BS2445" s="13">
        <v>97.647000000000006</v>
      </c>
      <c r="BT2445" s="13">
        <v>0.99999199999999999</v>
      </c>
      <c r="BU2445" s="13">
        <v>50.864699999999999</v>
      </c>
      <c r="BV2445" s="12">
        <v>4.1063800000000002E-10</v>
      </c>
      <c r="BW2445" s="13">
        <v>122.86</v>
      </c>
      <c r="BX2445" s="13">
        <v>1</v>
      </c>
      <c r="BY2445" s="13">
        <v>80.495800000000003</v>
      </c>
      <c r="BZ2445" s="12">
        <v>2.3747100000000002E-10</v>
      </c>
      <c r="CA2445" s="13">
        <v>127.65</v>
      </c>
      <c r="CB2445" s="13">
        <v>0</v>
      </c>
      <c r="CC2445" s="13">
        <v>0</v>
      </c>
      <c r="CD2445" s="13"/>
      <c r="CE2445" s="13"/>
      <c r="CF2445" s="13">
        <v>1</v>
      </c>
      <c r="CG2445" s="13" t="s">
        <v>72913</v>
      </c>
      <c r="CH2445" s="12">
        <v>3.6730699999999999E-16</v>
      </c>
      <c r="CI2445" s="13">
        <v>164.09</v>
      </c>
      <c r="CJ2445" s="13" t="s">
        <v>72914</v>
      </c>
      <c r="CK2445" s="13" t="s">
        <v>72915</v>
      </c>
      <c r="CL2445" s="13" t="s">
        <v>72916</v>
      </c>
      <c r="CM2445" s="13">
        <v>6</v>
      </c>
      <c r="CN2445" s="13">
        <v>3</v>
      </c>
      <c r="CO2445" s="13">
        <v>421.22599000000002</v>
      </c>
      <c r="CP2445" s="13">
        <v>1.5448</v>
      </c>
      <c r="CQ2445" s="13">
        <v>29921000</v>
      </c>
      <c r="CR2445" s="13"/>
      <c r="CS2445" s="13">
        <v>203310</v>
      </c>
      <c r="CT2445" s="13">
        <v>3325700</v>
      </c>
      <c r="CU2445" s="13">
        <v>1503500</v>
      </c>
      <c r="CV2445" s="13">
        <v>774550</v>
      </c>
      <c r="CW2445" s="13">
        <v>1461000</v>
      </c>
      <c r="CX2445" s="13">
        <v>1150300</v>
      </c>
      <c r="CY2445" s="13">
        <v>2116800</v>
      </c>
      <c r="CZ2445" s="13">
        <v>1633400</v>
      </c>
      <c r="DA2445" s="13">
        <v>2086700</v>
      </c>
      <c r="DB2445" s="13">
        <v>3220300</v>
      </c>
      <c r="DC2445" s="13">
        <v>789740</v>
      </c>
      <c r="DD2445" s="13">
        <v>2008700</v>
      </c>
      <c r="DE2445" s="13">
        <v>2684600</v>
      </c>
      <c r="DF2445" s="13">
        <v>1688300</v>
      </c>
      <c r="DG2445" s="13">
        <v>2518800</v>
      </c>
      <c r="DH2445" s="13">
        <v>886570</v>
      </c>
      <c r="DI2445" s="13">
        <v>1868500</v>
      </c>
      <c r="DJ2445" s="13">
        <v>0</v>
      </c>
      <c r="DK2445" s="13">
        <v>17</v>
      </c>
    </row>
    <row r="2446" spans="1:115">
      <c r="A2446" s="3" t="s">
        <v>72906</v>
      </c>
      <c r="B2446" s="3" t="s">
        <v>72906</v>
      </c>
      <c r="C2446" s="3" t="s">
        <v>72906</v>
      </c>
      <c r="D2446" s="13">
        <v>522</v>
      </c>
      <c r="E2446" s="13">
        <v>522</v>
      </c>
      <c r="H2446" s="3" t="s">
        <v>72907</v>
      </c>
      <c r="I2446" s="3" t="s">
        <v>72908</v>
      </c>
      <c r="J2446" s="13">
        <v>0.85006599999999999</v>
      </c>
      <c r="K2446" s="13">
        <v>7.5355299999999996</v>
      </c>
      <c r="L2446" s="13">
        <v>0</v>
      </c>
      <c r="M2446" s="13">
        <v>0</v>
      </c>
      <c r="N2446" s="13"/>
      <c r="O2446" s="13"/>
      <c r="P2446" s="13">
        <v>0.90400000000000003</v>
      </c>
      <c r="Q2446" s="13">
        <v>9.7389600000000005</v>
      </c>
      <c r="R2446" s="12">
        <v>5.7437099999999998E-14</v>
      </c>
      <c r="S2446" s="13">
        <v>129.6</v>
      </c>
      <c r="T2446" s="13"/>
      <c r="U2446" s="13"/>
      <c r="V2446" s="13"/>
      <c r="W2446" s="13"/>
      <c r="X2446" s="13"/>
      <c r="Y2446" s="13"/>
      <c r="Z2446" s="13"/>
      <c r="AA2446" s="13"/>
      <c r="AB2446" s="13">
        <v>0.86485699999999999</v>
      </c>
      <c r="AC2446" s="13">
        <v>8.0615100000000002</v>
      </c>
      <c r="AD2446" s="12">
        <v>1.6520000000000001E-9</v>
      </c>
      <c r="AE2446" s="13">
        <v>118.55</v>
      </c>
      <c r="AF2446" s="13">
        <v>0.43803399999999998</v>
      </c>
      <c r="AG2446" s="13">
        <v>-1.08202</v>
      </c>
      <c r="AH2446" s="12">
        <v>9.5890100000000007E-7</v>
      </c>
      <c r="AI2446" s="13">
        <v>106.92</v>
      </c>
      <c r="AJ2446" s="13">
        <v>0.5</v>
      </c>
      <c r="AK2446" s="13">
        <v>0</v>
      </c>
      <c r="AL2446" s="12">
        <v>2.32874E-7</v>
      </c>
      <c r="AM2446" s="13">
        <v>110.43</v>
      </c>
      <c r="AN2446" s="13">
        <v>0.89130600000000004</v>
      </c>
      <c r="AO2446" s="13">
        <v>9.1381999999999994</v>
      </c>
      <c r="AP2446" s="12">
        <v>1.7797900000000001E-5</v>
      </c>
      <c r="AQ2446" s="13">
        <v>97.355999999999995</v>
      </c>
      <c r="AR2446" s="13">
        <v>0.83172900000000005</v>
      </c>
      <c r="AS2446" s="13">
        <v>6.93973</v>
      </c>
      <c r="AT2446" s="12">
        <v>4.2757199999999998E-5</v>
      </c>
      <c r="AU2446" s="13">
        <v>92.741</v>
      </c>
      <c r="AV2446" s="13">
        <v>0.86948700000000001</v>
      </c>
      <c r="AW2446" s="13">
        <v>8.23611</v>
      </c>
      <c r="AX2446" s="12">
        <v>1.5125699999999999E-6</v>
      </c>
      <c r="AY2446" s="13">
        <v>104.24</v>
      </c>
      <c r="AZ2446" s="13">
        <v>0</v>
      </c>
      <c r="BA2446" s="13">
        <v>0</v>
      </c>
      <c r="BB2446" s="13"/>
      <c r="BC2446" s="13"/>
      <c r="BD2446" s="13">
        <v>0.83735499999999996</v>
      </c>
      <c r="BE2446" s="13">
        <v>7.1166799999999997</v>
      </c>
      <c r="BF2446" s="12">
        <v>2.8001999999999999E-9</v>
      </c>
      <c r="BG2446" s="13">
        <v>115.54</v>
      </c>
      <c r="BH2446" s="13">
        <v>0.89617599999999997</v>
      </c>
      <c r="BI2446" s="13">
        <v>9.3609299999999998</v>
      </c>
      <c r="BJ2446" s="12">
        <v>2.5195999999999999E-9</v>
      </c>
      <c r="BK2446" s="13">
        <v>116.28</v>
      </c>
      <c r="BL2446" s="13">
        <v>0.85216099999999995</v>
      </c>
      <c r="BM2446" s="13">
        <v>7.60731</v>
      </c>
      <c r="BN2446" s="12">
        <v>1.18239E-6</v>
      </c>
      <c r="BO2446" s="13">
        <v>105.84</v>
      </c>
      <c r="BP2446" s="13">
        <v>0.5</v>
      </c>
      <c r="BQ2446" s="13">
        <v>0</v>
      </c>
      <c r="BR2446" s="12">
        <v>4.4727100000000001E-5</v>
      </c>
      <c r="BS2446" s="13">
        <v>92.376000000000005</v>
      </c>
      <c r="BT2446" s="13">
        <v>0.571685</v>
      </c>
      <c r="BU2446" s="13">
        <v>1.25393</v>
      </c>
      <c r="BV2446" s="12">
        <v>5.7324000000000002E-5</v>
      </c>
      <c r="BW2446" s="13">
        <v>90.046999999999997</v>
      </c>
      <c r="BX2446" s="13">
        <v>0.85006599999999999</v>
      </c>
      <c r="BY2446" s="13">
        <v>7.5355299999999996</v>
      </c>
      <c r="BZ2446" s="12">
        <v>3.8244000000000002E-5</v>
      </c>
      <c r="CA2446" s="13">
        <v>93.575000000000003</v>
      </c>
      <c r="CB2446" s="13"/>
      <c r="CC2446" s="13"/>
      <c r="CD2446" s="13"/>
      <c r="CE2446" s="13"/>
      <c r="CF2446" s="13">
        <v>1</v>
      </c>
      <c r="CG2446" s="13" t="s">
        <v>72917</v>
      </c>
      <c r="CH2446" s="12">
        <v>5.7437099999999998E-14</v>
      </c>
      <c r="CI2446" s="13">
        <v>129.6</v>
      </c>
      <c r="CJ2446" s="13" t="s">
        <v>72918</v>
      </c>
      <c r="CK2446" s="13" t="s">
        <v>72919</v>
      </c>
      <c r="CL2446" s="13" t="s">
        <v>72920</v>
      </c>
      <c r="CM2446" s="13">
        <v>8</v>
      </c>
      <c r="CN2446" s="13">
        <v>3</v>
      </c>
      <c r="CO2446" s="13">
        <v>535.63840000000005</v>
      </c>
      <c r="CP2446" s="13">
        <v>-0.43561</v>
      </c>
      <c r="CQ2446" s="13">
        <v>8438400</v>
      </c>
      <c r="CR2446" s="13"/>
      <c r="CS2446" s="13">
        <v>0</v>
      </c>
      <c r="CT2446" s="13">
        <v>488780</v>
      </c>
      <c r="CU2446" s="13">
        <v>0</v>
      </c>
      <c r="CV2446" s="13">
        <v>0</v>
      </c>
      <c r="CW2446" s="13">
        <v>325580</v>
      </c>
      <c r="CX2446" s="13">
        <v>0</v>
      </c>
      <c r="CY2446" s="13">
        <v>106610</v>
      </c>
      <c r="CZ2446" s="13">
        <v>1579100</v>
      </c>
      <c r="DA2446" s="13">
        <v>1680200</v>
      </c>
      <c r="DB2446" s="13">
        <v>981590</v>
      </c>
      <c r="DC2446" s="13">
        <v>0</v>
      </c>
      <c r="DD2446" s="13">
        <v>380100</v>
      </c>
      <c r="DE2446" s="13">
        <v>514880</v>
      </c>
      <c r="DF2446" s="13">
        <v>195580</v>
      </c>
      <c r="DG2446" s="13">
        <v>1049600</v>
      </c>
      <c r="DH2446" s="13">
        <v>396630</v>
      </c>
      <c r="DI2446" s="13">
        <v>739810</v>
      </c>
      <c r="DJ2446" s="13">
        <v>0</v>
      </c>
      <c r="DK2446" s="13">
        <v>0</v>
      </c>
    </row>
    <row r="2447" spans="1:115">
      <c r="A2447" s="3" t="s">
        <v>72906</v>
      </c>
      <c r="B2447" s="3" t="s">
        <v>72906</v>
      </c>
      <c r="C2447" s="3" t="s">
        <v>72906</v>
      </c>
      <c r="D2447" s="13">
        <v>112</v>
      </c>
      <c r="E2447" s="13">
        <v>112</v>
      </c>
      <c r="H2447" s="3" t="s">
        <v>72907</v>
      </c>
      <c r="I2447" s="3" t="s">
        <v>72908</v>
      </c>
      <c r="J2447" s="13">
        <v>0.88929899999999995</v>
      </c>
      <c r="K2447" s="13">
        <v>9.6763399999999997</v>
      </c>
      <c r="L2447" s="13"/>
      <c r="M2447" s="13"/>
      <c r="N2447" s="13"/>
      <c r="O2447" s="13"/>
      <c r="P2447" s="13"/>
      <c r="Q2447" s="13"/>
      <c r="R2447" s="13"/>
      <c r="S2447" s="13"/>
      <c r="T2447" s="13"/>
      <c r="U2447" s="13"/>
      <c r="V2447" s="13"/>
      <c r="W2447" s="13"/>
      <c r="X2447" s="13"/>
      <c r="Y2447" s="13"/>
      <c r="Z2447" s="13"/>
      <c r="AA2447" s="13"/>
      <c r="AB2447" s="13"/>
      <c r="AC2447" s="13"/>
      <c r="AD2447" s="13"/>
      <c r="AE2447" s="13"/>
      <c r="AF2447" s="13">
        <v>0.858954</v>
      </c>
      <c r="AG2447" s="13">
        <v>10.856400000000001</v>
      </c>
      <c r="AH2447" s="12">
        <v>1.1997999999999999E-137</v>
      </c>
      <c r="AI2447" s="13">
        <v>231.22</v>
      </c>
      <c r="AJ2447" s="13">
        <v>0.88929899999999995</v>
      </c>
      <c r="AK2447" s="13">
        <v>9.6763399999999997</v>
      </c>
      <c r="AL2447" s="12">
        <v>1.3268600000000001E-120</v>
      </c>
      <c r="AM2447" s="13">
        <v>219.4</v>
      </c>
      <c r="AN2447" s="13">
        <v>0</v>
      </c>
      <c r="AO2447" s="13">
        <v>0</v>
      </c>
      <c r="AP2447" s="13"/>
      <c r="AQ2447" s="13"/>
      <c r="AR2447" s="13">
        <v>0</v>
      </c>
      <c r="AS2447" s="13">
        <v>0</v>
      </c>
      <c r="AT2447" s="13"/>
      <c r="AU2447" s="13"/>
      <c r="AV2447" s="13"/>
      <c r="AW2447" s="13"/>
      <c r="AX2447" s="13"/>
      <c r="AY2447" s="13"/>
      <c r="AZ2447" s="13"/>
      <c r="BA2447" s="13"/>
      <c r="BB2447" s="13"/>
      <c r="BC2447" s="13"/>
      <c r="BD2447" s="13"/>
      <c r="BE2447" s="13"/>
      <c r="BF2447" s="13"/>
      <c r="BG2447" s="13"/>
      <c r="BH2447" s="13"/>
      <c r="BI2447" s="13"/>
      <c r="BJ2447" s="13"/>
      <c r="BK2447" s="13"/>
      <c r="BL2447" s="13"/>
      <c r="BM2447" s="13"/>
      <c r="BN2447" s="13"/>
      <c r="BO2447" s="13"/>
      <c r="BP2447" s="13"/>
      <c r="BQ2447" s="13"/>
      <c r="BR2447" s="13"/>
      <c r="BS2447" s="13"/>
      <c r="BT2447" s="13"/>
      <c r="BU2447" s="13"/>
      <c r="BV2447" s="13"/>
      <c r="BW2447" s="13"/>
      <c r="BX2447" s="13"/>
      <c r="BY2447" s="13"/>
      <c r="BZ2447" s="13"/>
      <c r="CA2447" s="13"/>
      <c r="CB2447" s="13"/>
      <c r="CC2447" s="13"/>
      <c r="CD2447" s="13"/>
      <c r="CE2447" s="13"/>
      <c r="CF2447" s="13">
        <v>1</v>
      </c>
      <c r="CG2447" s="13" t="s">
        <v>72921</v>
      </c>
      <c r="CH2447" s="12">
        <v>1.1997999999999999E-137</v>
      </c>
      <c r="CI2447" s="13">
        <v>231.22</v>
      </c>
      <c r="CJ2447" s="13" t="s">
        <v>72922</v>
      </c>
      <c r="CK2447" s="13" t="s">
        <v>72923</v>
      </c>
      <c r="CL2447" s="13" t="s">
        <v>72924</v>
      </c>
      <c r="CM2447" s="13">
        <v>8</v>
      </c>
      <c r="CN2447" s="13">
        <v>3</v>
      </c>
      <c r="CO2447" s="13">
        <v>876.44392000000005</v>
      </c>
      <c r="CP2447" s="13">
        <v>-0.61455000000000004</v>
      </c>
      <c r="CQ2447" s="13">
        <v>3649100</v>
      </c>
      <c r="CR2447" s="13"/>
      <c r="CS2447" s="13">
        <v>0</v>
      </c>
      <c r="CT2447" s="13">
        <v>0</v>
      </c>
      <c r="CU2447" s="13">
        <v>0</v>
      </c>
      <c r="CV2447" s="13">
        <v>0</v>
      </c>
      <c r="CW2447" s="13">
        <v>0</v>
      </c>
      <c r="CX2447" s="13">
        <v>1558600</v>
      </c>
      <c r="CY2447" s="13">
        <v>2090500</v>
      </c>
      <c r="CZ2447" s="13">
        <v>0</v>
      </c>
      <c r="DA2447" s="13">
        <v>0</v>
      </c>
      <c r="DB2447" s="13">
        <v>0</v>
      </c>
      <c r="DC2447" s="13">
        <v>0</v>
      </c>
      <c r="DD2447" s="13">
        <v>0</v>
      </c>
      <c r="DE2447" s="13">
        <v>0</v>
      </c>
      <c r="DF2447" s="13">
        <v>0</v>
      </c>
      <c r="DG2447" s="13">
        <v>0</v>
      </c>
      <c r="DH2447" s="13">
        <v>0</v>
      </c>
      <c r="DI2447" s="13">
        <v>0</v>
      </c>
      <c r="DJ2447" s="13">
        <v>0</v>
      </c>
      <c r="DK2447" s="13">
        <v>0</v>
      </c>
    </row>
    <row r="2448" spans="1:115">
      <c r="A2448" s="3" t="s">
        <v>72906</v>
      </c>
      <c r="B2448" s="3" t="s">
        <v>72906</v>
      </c>
      <c r="C2448" s="3" t="s">
        <v>72906</v>
      </c>
      <c r="D2448" s="13">
        <v>464</v>
      </c>
      <c r="E2448" s="13">
        <v>464</v>
      </c>
      <c r="H2448" s="3" t="s">
        <v>72907</v>
      </c>
      <c r="I2448" s="3" t="s">
        <v>72908</v>
      </c>
      <c r="J2448" s="13">
        <v>1</v>
      </c>
      <c r="K2448" s="13">
        <v>143.626</v>
      </c>
      <c r="L2448" s="13"/>
      <c r="M2448" s="13"/>
      <c r="N2448" s="13"/>
      <c r="O2448" s="13"/>
      <c r="P2448" s="13">
        <v>1</v>
      </c>
      <c r="Q2448" s="13">
        <v>143.626</v>
      </c>
      <c r="R2448" s="12">
        <v>3.8180599999999998E-22</v>
      </c>
      <c r="S2448" s="13">
        <v>143.63</v>
      </c>
      <c r="T2448" s="13"/>
      <c r="U2448" s="13"/>
      <c r="V2448" s="13"/>
      <c r="W2448" s="13"/>
      <c r="X2448" s="13"/>
      <c r="Y2448" s="13"/>
      <c r="Z2448" s="13"/>
      <c r="AA2448" s="13"/>
      <c r="AB2448" s="13"/>
      <c r="AC2448" s="13"/>
      <c r="AD2448" s="13"/>
      <c r="AE2448" s="13"/>
      <c r="AF2448" s="13">
        <v>1</v>
      </c>
      <c r="AG2448" s="13">
        <v>165.953</v>
      </c>
      <c r="AH2448" s="12">
        <v>2.5774300000000001E-39</v>
      </c>
      <c r="AI2448" s="13">
        <v>165.95</v>
      </c>
      <c r="AJ2448" s="13">
        <v>1</v>
      </c>
      <c r="AK2448" s="13">
        <v>160.15799999999999</v>
      </c>
      <c r="AL2448" s="12">
        <v>4.07757E-69</v>
      </c>
      <c r="AM2448" s="13">
        <v>224.11</v>
      </c>
      <c r="AN2448" s="13">
        <v>1</v>
      </c>
      <c r="AO2448" s="13">
        <v>125.505</v>
      </c>
      <c r="AP2448" s="12">
        <v>5.6185999999999999E-57</v>
      </c>
      <c r="AQ2448" s="13">
        <v>181.52</v>
      </c>
      <c r="AR2448" s="13">
        <v>1</v>
      </c>
      <c r="AS2448" s="13">
        <v>68.534599999999998</v>
      </c>
      <c r="AT2448" s="12">
        <v>1.6598700000000001E-57</v>
      </c>
      <c r="AU2448" s="13">
        <v>188.09</v>
      </c>
      <c r="AV2448" s="13"/>
      <c r="AW2448" s="13"/>
      <c r="AX2448" s="13"/>
      <c r="AY2448" s="13"/>
      <c r="AZ2448" s="13"/>
      <c r="BA2448" s="13"/>
      <c r="BB2448" s="13"/>
      <c r="BC2448" s="13"/>
      <c r="BD2448" s="13"/>
      <c r="BE2448" s="13"/>
      <c r="BF2448" s="13"/>
      <c r="BG2448" s="13"/>
      <c r="BH2448" s="13"/>
      <c r="BI2448" s="13"/>
      <c r="BJ2448" s="13"/>
      <c r="BK2448" s="13"/>
      <c r="BL2448" s="13"/>
      <c r="BM2448" s="13"/>
      <c r="BN2448" s="13"/>
      <c r="BO2448" s="13"/>
      <c r="BP2448" s="13"/>
      <c r="BQ2448" s="13"/>
      <c r="BR2448" s="13"/>
      <c r="BS2448" s="13"/>
      <c r="BT2448" s="13"/>
      <c r="BU2448" s="13"/>
      <c r="BV2448" s="13"/>
      <c r="BW2448" s="13"/>
      <c r="BX2448" s="13"/>
      <c r="BY2448" s="13"/>
      <c r="BZ2448" s="13"/>
      <c r="CA2448" s="13"/>
      <c r="CB2448" s="13"/>
      <c r="CC2448" s="13"/>
      <c r="CD2448" s="13"/>
      <c r="CE2448" s="13"/>
      <c r="CF2448" s="13">
        <v>1</v>
      </c>
      <c r="CG2448" s="13" t="s">
        <v>72925</v>
      </c>
      <c r="CH2448" s="12">
        <v>4.07757E-69</v>
      </c>
      <c r="CI2448" s="13">
        <v>224.11</v>
      </c>
      <c r="CJ2448" s="13" t="s">
        <v>72926</v>
      </c>
      <c r="CK2448" s="13" t="s">
        <v>72927</v>
      </c>
      <c r="CL2448" s="13" t="s">
        <v>72928</v>
      </c>
      <c r="CM2448" s="13">
        <v>10</v>
      </c>
      <c r="CN2448" s="13">
        <v>3</v>
      </c>
      <c r="CO2448" s="13">
        <v>666.36996999999997</v>
      </c>
      <c r="CP2448" s="13">
        <v>-0.45861000000000002</v>
      </c>
      <c r="CQ2448" s="13">
        <v>54715000</v>
      </c>
      <c r="CR2448" s="13"/>
      <c r="CS2448" s="13">
        <v>0</v>
      </c>
      <c r="CT2448" s="13">
        <v>770600</v>
      </c>
      <c r="CU2448" s="13">
        <v>0</v>
      </c>
      <c r="CV2448" s="13">
        <v>0</v>
      </c>
      <c r="CW2448" s="13">
        <v>0</v>
      </c>
      <c r="CX2448" s="13">
        <v>9614100</v>
      </c>
      <c r="CY2448" s="13">
        <v>14723000</v>
      </c>
      <c r="CZ2448" s="13">
        <v>12477000</v>
      </c>
      <c r="DA2448" s="13">
        <v>17129000</v>
      </c>
      <c r="DB2448" s="13">
        <v>0</v>
      </c>
      <c r="DC2448" s="13">
        <v>0</v>
      </c>
      <c r="DD2448" s="13">
        <v>0</v>
      </c>
      <c r="DE2448" s="13">
        <v>0</v>
      </c>
      <c r="DF2448" s="13">
        <v>0</v>
      </c>
      <c r="DG2448" s="13">
        <v>0</v>
      </c>
      <c r="DH2448" s="13">
        <v>0</v>
      </c>
      <c r="DI2448" s="13">
        <v>0</v>
      </c>
      <c r="DJ2448" s="13">
        <v>0</v>
      </c>
      <c r="DK2448" s="13">
        <v>5</v>
      </c>
    </row>
    <row r="2449" spans="1:115">
      <c r="A2449" s="3" t="s">
        <v>72906</v>
      </c>
      <c r="B2449" s="3" t="s">
        <v>72906</v>
      </c>
      <c r="C2449" s="3" t="s">
        <v>72906</v>
      </c>
      <c r="D2449" s="13">
        <v>445</v>
      </c>
      <c r="E2449" s="13">
        <v>445</v>
      </c>
      <c r="H2449" s="3" t="s">
        <v>72907</v>
      </c>
      <c r="I2449" s="3" t="s">
        <v>72908</v>
      </c>
      <c r="J2449" s="13">
        <v>1</v>
      </c>
      <c r="K2449" s="13">
        <v>90.522000000000006</v>
      </c>
      <c r="L2449" s="13"/>
      <c r="M2449" s="13"/>
      <c r="N2449" s="13"/>
      <c r="O2449" s="13"/>
      <c r="P2449" s="13"/>
      <c r="Q2449" s="13"/>
      <c r="R2449" s="13"/>
      <c r="S2449" s="13"/>
      <c r="T2449" s="13"/>
      <c r="U2449" s="13"/>
      <c r="V2449" s="13"/>
      <c r="W2449" s="13"/>
      <c r="X2449" s="13"/>
      <c r="Y2449" s="13"/>
      <c r="Z2449" s="13"/>
      <c r="AA2449" s="13"/>
      <c r="AB2449" s="13"/>
      <c r="AC2449" s="13"/>
      <c r="AD2449" s="13"/>
      <c r="AE2449" s="13"/>
      <c r="AF2449" s="13">
        <v>1</v>
      </c>
      <c r="AG2449" s="13">
        <v>77.448300000000003</v>
      </c>
      <c r="AH2449" s="12">
        <v>3.7714899999999999E-14</v>
      </c>
      <c r="AI2449" s="13">
        <v>138.16</v>
      </c>
      <c r="AJ2449" s="13">
        <v>0</v>
      </c>
      <c r="AK2449" s="13">
        <v>0</v>
      </c>
      <c r="AL2449" s="13"/>
      <c r="AM2449" s="13"/>
      <c r="AN2449" s="13">
        <v>1</v>
      </c>
      <c r="AO2449" s="13">
        <v>90.522000000000006</v>
      </c>
      <c r="AP2449" s="12">
        <v>1.9122299999999998E-12</v>
      </c>
      <c r="AQ2449" s="13">
        <v>133.51</v>
      </c>
      <c r="AR2449" s="13">
        <v>0</v>
      </c>
      <c r="AS2449" s="13">
        <v>0</v>
      </c>
      <c r="AT2449" s="13"/>
      <c r="AU2449" s="13"/>
      <c r="AV2449" s="13"/>
      <c r="AW2449" s="13"/>
      <c r="AX2449" s="13"/>
      <c r="AY2449" s="13"/>
      <c r="AZ2449" s="13"/>
      <c r="BA2449" s="13"/>
      <c r="BB2449" s="13"/>
      <c r="BC2449" s="13"/>
      <c r="BD2449" s="13"/>
      <c r="BE2449" s="13"/>
      <c r="BF2449" s="13"/>
      <c r="BG2449" s="13"/>
      <c r="BH2449" s="13"/>
      <c r="BI2449" s="13"/>
      <c r="BJ2449" s="13"/>
      <c r="BK2449" s="13"/>
      <c r="BL2449" s="13"/>
      <c r="BM2449" s="13"/>
      <c r="BN2449" s="13"/>
      <c r="BO2449" s="13"/>
      <c r="BP2449" s="13"/>
      <c r="BQ2449" s="13"/>
      <c r="BR2449" s="13"/>
      <c r="BS2449" s="13"/>
      <c r="BT2449" s="13"/>
      <c r="BU2449" s="13"/>
      <c r="BV2449" s="13"/>
      <c r="BW2449" s="13"/>
      <c r="BX2449" s="13"/>
      <c r="BY2449" s="13"/>
      <c r="BZ2449" s="13"/>
      <c r="CA2449" s="13"/>
      <c r="CB2449" s="13"/>
      <c r="CC2449" s="13"/>
      <c r="CD2449" s="13"/>
      <c r="CE2449" s="13"/>
      <c r="CF2449" s="13">
        <v>1</v>
      </c>
      <c r="CG2449" s="13" t="s">
        <v>72929</v>
      </c>
      <c r="CH2449" s="12">
        <v>3.7714899999999999E-14</v>
      </c>
      <c r="CI2449" s="13">
        <v>138.16</v>
      </c>
      <c r="CJ2449" s="13" t="s">
        <v>72930</v>
      </c>
      <c r="CK2449" s="13" t="s">
        <v>72931</v>
      </c>
      <c r="CL2449" s="13" t="s">
        <v>72932</v>
      </c>
      <c r="CM2449" s="13">
        <v>3</v>
      </c>
      <c r="CN2449" s="13">
        <v>3</v>
      </c>
      <c r="CO2449" s="13">
        <v>522.58803999999998</v>
      </c>
      <c r="CP2449" s="13">
        <v>-0.22611999999999999</v>
      </c>
      <c r="CQ2449" s="13">
        <v>420770</v>
      </c>
      <c r="CR2449" s="13"/>
      <c r="CS2449" s="13">
        <v>0</v>
      </c>
      <c r="CT2449" s="13">
        <v>0</v>
      </c>
      <c r="CU2449" s="13">
        <v>0</v>
      </c>
      <c r="CV2449" s="13">
        <v>0</v>
      </c>
      <c r="CW2449" s="13">
        <v>0</v>
      </c>
      <c r="CX2449" s="13">
        <v>374840</v>
      </c>
      <c r="CY2449" s="13">
        <v>0</v>
      </c>
      <c r="CZ2449" s="13">
        <v>45927</v>
      </c>
      <c r="DA2449" s="13">
        <v>0</v>
      </c>
      <c r="DB2449" s="13">
        <v>0</v>
      </c>
      <c r="DC2449" s="13">
        <v>0</v>
      </c>
      <c r="DD2449" s="13">
        <v>0</v>
      </c>
      <c r="DE2449" s="13">
        <v>0</v>
      </c>
      <c r="DF2449" s="13">
        <v>0</v>
      </c>
      <c r="DG2449" s="13">
        <v>0</v>
      </c>
      <c r="DH2449" s="13">
        <v>0</v>
      </c>
      <c r="DI2449" s="13">
        <v>0</v>
      </c>
      <c r="DJ2449" s="13">
        <v>0</v>
      </c>
      <c r="DK2449" s="13">
        <v>2</v>
      </c>
    </row>
    <row r="2450" spans="1:115">
      <c r="A2450" s="3" t="s">
        <v>72933</v>
      </c>
      <c r="B2450" s="3" t="s">
        <v>72934</v>
      </c>
      <c r="C2450" s="3" t="s">
        <v>72934</v>
      </c>
      <c r="D2450" s="13">
        <v>36</v>
      </c>
      <c r="E2450" s="13">
        <v>36</v>
      </c>
      <c r="H2450" s="3" t="s">
        <v>72935</v>
      </c>
      <c r="I2450" s="3" t="s">
        <v>72936</v>
      </c>
      <c r="J2450" s="13">
        <v>0.99501399999999995</v>
      </c>
      <c r="K2450" s="13">
        <v>23.0185</v>
      </c>
      <c r="L2450" s="13"/>
      <c r="M2450" s="13"/>
      <c r="N2450" s="13"/>
      <c r="O2450" s="13"/>
      <c r="P2450" s="13"/>
      <c r="Q2450" s="13"/>
      <c r="R2450" s="13"/>
      <c r="S2450" s="13"/>
      <c r="T2450" s="13"/>
      <c r="U2450" s="13"/>
      <c r="V2450" s="13"/>
      <c r="W2450" s="13"/>
      <c r="X2450" s="13"/>
      <c r="Y2450" s="13"/>
      <c r="Z2450" s="13"/>
      <c r="AA2450" s="13"/>
      <c r="AB2450" s="13"/>
      <c r="AC2450" s="13"/>
      <c r="AD2450" s="13"/>
      <c r="AE2450" s="13"/>
      <c r="AF2450" s="13">
        <v>7.2538000000000004E-3</v>
      </c>
      <c r="AG2450" s="13">
        <v>-21.3627</v>
      </c>
      <c r="AH2450" s="12">
        <v>1.47725E-21</v>
      </c>
      <c r="AI2450" s="13">
        <v>138.13999999999999</v>
      </c>
      <c r="AJ2450" s="13">
        <v>9.8405999999999993E-2</v>
      </c>
      <c r="AK2450" s="13">
        <v>-9.6188900000000004</v>
      </c>
      <c r="AL2450" s="12">
        <v>1.46453E-15</v>
      </c>
      <c r="AM2450" s="13">
        <v>125.31</v>
      </c>
      <c r="AN2450" s="13">
        <v>0</v>
      </c>
      <c r="AO2450" s="13">
        <v>0</v>
      </c>
      <c r="AP2450" s="13"/>
      <c r="AQ2450" s="13"/>
      <c r="AR2450" s="13"/>
      <c r="AS2450" s="13"/>
      <c r="AT2450" s="13"/>
      <c r="AU2450" s="13"/>
      <c r="AV2450" s="13"/>
      <c r="AW2450" s="13"/>
      <c r="AX2450" s="13"/>
      <c r="AY2450" s="13"/>
      <c r="AZ2450" s="13">
        <v>1.0414100000000001E-2</v>
      </c>
      <c r="BA2450" s="13">
        <v>-19.778199999999998</v>
      </c>
      <c r="BB2450" s="12">
        <v>9.1948800000000004E-9</v>
      </c>
      <c r="BC2450" s="13">
        <v>105.55</v>
      </c>
      <c r="BD2450" s="13">
        <v>5.6006199999999997E-3</v>
      </c>
      <c r="BE2450" s="13">
        <v>-22.493200000000002</v>
      </c>
      <c r="BF2450" s="12">
        <v>3.1721899999999998E-50</v>
      </c>
      <c r="BG2450" s="13">
        <v>173.65</v>
      </c>
      <c r="BH2450" s="12">
        <v>1.25477E-5</v>
      </c>
      <c r="BI2450" s="13">
        <v>-49.014299999999999</v>
      </c>
      <c r="BJ2450" s="12">
        <v>5.9516299999999998E-97</v>
      </c>
      <c r="BK2450" s="13">
        <v>272.69</v>
      </c>
      <c r="BL2450" s="13">
        <v>0.99501399999999995</v>
      </c>
      <c r="BM2450" s="13">
        <v>23.0185</v>
      </c>
      <c r="BN2450" s="12">
        <v>1.8724E-63</v>
      </c>
      <c r="BO2450" s="13">
        <v>196.82</v>
      </c>
      <c r="BP2450" s="13">
        <v>3.3856899999999998E-3</v>
      </c>
      <c r="BQ2450" s="13">
        <v>-24.688800000000001</v>
      </c>
      <c r="BR2450" s="12">
        <v>7.0215200000000001E-80</v>
      </c>
      <c r="BS2450" s="13">
        <v>249.48</v>
      </c>
      <c r="BT2450" s="13">
        <v>1.86137E-2</v>
      </c>
      <c r="BU2450" s="13">
        <v>-17.220099999999999</v>
      </c>
      <c r="BV2450" s="12">
        <v>1.2540699999999999E-30</v>
      </c>
      <c r="BW2450" s="13">
        <v>156.54</v>
      </c>
      <c r="BX2450" s="13">
        <v>3.4760799999999999E-3</v>
      </c>
      <c r="BY2450" s="13">
        <v>-24.574000000000002</v>
      </c>
      <c r="BZ2450" s="12">
        <v>3.5016399999999999E-74</v>
      </c>
      <c r="CA2450" s="13">
        <v>238.78</v>
      </c>
      <c r="CB2450" s="13"/>
      <c r="CC2450" s="13"/>
      <c r="CD2450" s="13"/>
      <c r="CE2450" s="13"/>
      <c r="CF2450" s="13">
        <v>2</v>
      </c>
      <c r="CG2450" s="13" t="s">
        <v>72937</v>
      </c>
      <c r="CH2450" s="12">
        <v>5.9516299999999998E-97</v>
      </c>
      <c r="CI2450" s="13">
        <v>272.69</v>
      </c>
      <c r="CJ2450" s="13" t="s">
        <v>72938</v>
      </c>
      <c r="CK2450" s="13" t="s">
        <v>72939</v>
      </c>
      <c r="CL2450" s="13" t="s">
        <v>72940</v>
      </c>
      <c r="CM2450" s="13">
        <v>7</v>
      </c>
      <c r="CN2450" s="13">
        <v>2</v>
      </c>
      <c r="CO2450" s="13">
        <v>955.39211999999998</v>
      </c>
      <c r="CP2450" s="13">
        <v>-1.9403999999999999</v>
      </c>
      <c r="CQ2450" s="13">
        <v>97789</v>
      </c>
      <c r="CR2450" s="13"/>
      <c r="CS2450" s="13">
        <v>0</v>
      </c>
      <c r="CT2450" s="13">
        <v>0</v>
      </c>
      <c r="CU2450" s="13">
        <v>0</v>
      </c>
      <c r="CV2450" s="13">
        <v>0</v>
      </c>
      <c r="CW2450" s="13">
        <v>0</v>
      </c>
      <c r="CX2450" s="13">
        <v>0</v>
      </c>
      <c r="CY2450" s="13">
        <v>0</v>
      </c>
      <c r="CZ2450" s="13">
        <v>0</v>
      </c>
      <c r="DA2450" s="13">
        <v>0</v>
      </c>
      <c r="DB2450" s="13">
        <v>0</v>
      </c>
      <c r="DC2450" s="13">
        <v>0</v>
      </c>
      <c r="DD2450" s="13">
        <v>0</v>
      </c>
      <c r="DE2450" s="13">
        <v>0</v>
      </c>
      <c r="DF2450" s="13">
        <v>97789</v>
      </c>
      <c r="DG2450" s="13">
        <v>0</v>
      </c>
      <c r="DH2450" s="13">
        <v>0</v>
      </c>
      <c r="DI2450" s="13">
        <v>0</v>
      </c>
      <c r="DJ2450" s="13">
        <v>0</v>
      </c>
      <c r="DK2450" s="13">
        <v>1</v>
      </c>
    </row>
    <row r="2451" spans="1:115">
      <c r="A2451" s="3" t="s">
        <v>72933</v>
      </c>
      <c r="B2451" s="3" t="s">
        <v>72934</v>
      </c>
      <c r="C2451" s="3" t="s">
        <v>72934</v>
      </c>
      <c r="D2451" s="13">
        <v>38</v>
      </c>
      <c r="E2451" s="13">
        <v>38</v>
      </c>
      <c r="H2451" s="3" t="s">
        <v>72935</v>
      </c>
      <c r="I2451" s="3" t="s">
        <v>72936</v>
      </c>
      <c r="J2451" s="13">
        <v>0.99951299999999998</v>
      </c>
      <c r="K2451" s="13">
        <v>33.9878</v>
      </c>
      <c r="L2451" s="13"/>
      <c r="M2451" s="13"/>
      <c r="N2451" s="13"/>
      <c r="O2451" s="13"/>
      <c r="P2451" s="13"/>
      <c r="Q2451" s="13"/>
      <c r="R2451" s="13"/>
      <c r="S2451" s="13"/>
      <c r="T2451" s="13"/>
      <c r="U2451" s="13"/>
      <c r="V2451" s="13"/>
      <c r="W2451" s="13"/>
      <c r="X2451" s="13"/>
      <c r="Y2451" s="13"/>
      <c r="Z2451" s="13"/>
      <c r="AA2451" s="13"/>
      <c r="AB2451" s="13"/>
      <c r="AC2451" s="13"/>
      <c r="AD2451" s="13"/>
      <c r="AE2451" s="13"/>
      <c r="AF2451" s="13">
        <v>0.99273699999999998</v>
      </c>
      <c r="AG2451" s="13">
        <v>21.3627</v>
      </c>
      <c r="AH2451" s="12">
        <v>1.47725E-21</v>
      </c>
      <c r="AI2451" s="13">
        <v>138.13999999999999</v>
      </c>
      <c r="AJ2451" s="13">
        <v>0.90138700000000005</v>
      </c>
      <c r="AK2451" s="13">
        <v>9.6188900000000004</v>
      </c>
      <c r="AL2451" s="12">
        <v>1.46453E-15</v>
      </c>
      <c r="AM2451" s="13">
        <v>125.31</v>
      </c>
      <c r="AN2451" s="13">
        <v>0</v>
      </c>
      <c r="AO2451" s="13">
        <v>0</v>
      </c>
      <c r="AP2451" s="13"/>
      <c r="AQ2451" s="13"/>
      <c r="AR2451" s="13"/>
      <c r="AS2451" s="13"/>
      <c r="AT2451" s="13"/>
      <c r="AU2451" s="13"/>
      <c r="AV2451" s="13"/>
      <c r="AW2451" s="13"/>
      <c r="AX2451" s="13"/>
      <c r="AY2451" s="13"/>
      <c r="AZ2451" s="13">
        <v>0.98954699999999995</v>
      </c>
      <c r="BA2451" s="13">
        <v>19.778199999999998</v>
      </c>
      <c r="BB2451" s="12">
        <v>9.1948800000000004E-9</v>
      </c>
      <c r="BC2451" s="13">
        <v>105.55</v>
      </c>
      <c r="BD2451" s="13">
        <v>0.99439900000000003</v>
      </c>
      <c r="BE2451" s="13">
        <v>22.493200000000002</v>
      </c>
      <c r="BF2451" s="12">
        <v>3.1721899999999998E-50</v>
      </c>
      <c r="BG2451" s="13">
        <v>173.65</v>
      </c>
      <c r="BH2451" s="13">
        <v>0.99998699999999996</v>
      </c>
      <c r="BI2451" s="13">
        <v>49.014299999999999</v>
      </c>
      <c r="BJ2451" s="12">
        <v>5.9516299999999998E-97</v>
      </c>
      <c r="BK2451" s="13">
        <v>272.69</v>
      </c>
      <c r="BL2451" s="13">
        <v>0.99951299999999998</v>
      </c>
      <c r="BM2451" s="13">
        <v>33.9878</v>
      </c>
      <c r="BN2451" s="12">
        <v>1.8724E-63</v>
      </c>
      <c r="BO2451" s="13">
        <v>196.82</v>
      </c>
      <c r="BP2451" s="13">
        <v>0.996614</v>
      </c>
      <c r="BQ2451" s="13">
        <v>24.688800000000001</v>
      </c>
      <c r="BR2451" s="12">
        <v>7.0215200000000001E-80</v>
      </c>
      <c r="BS2451" s="13">
        <v>249.48</v>
      </c>
      <c r="BT2451" s="13">
        <v>0.98138599999999998</v>
      </c>
      <c r="BU2451" s="13">
        <v>17.220099999999999</v>
      </c>
      <c r="BV2451" s="12">
        <v>1.2540699999999999E-30</v>
      </c>
      <c r="BW2451" s="13">
        <v>156.54</v>
      </c>
      <c r="BX2451" s="13">
        <v>0.99652399999999997</v>
      </c>
      <c r="BY2451" s="13">
        <v>24.574000000000002</v>
      </c>
      <c r="BZ2451" s="12">
        <v>3.5016399999999999E-74</v>
      </c>
      <c r="CA2451" s="13">
        <v>238.78</v>
      </c>
      <c r="CB2451" s="13"/>
      <c r="CC2451" s="13"/>
      <c r="CD2451" s="13"/>
      <c r="CE2451" s="13"/>
      <c r="CF2451" s="13">
        <v>2</v>
      </c>
      <c r="CG2451" s="13" t="s">
        <v>72941</v>
      </c>
      <c r="CH2451" s="12">
        <v>5.9516299999999998E-97</v>
      </c>
      <c r="CI2451" s="13">
        <v>272.69</v>
      </c>
      <c r="CJ2451" s="13" t="s">
        <v>72938</v>
      </c>
      <c r="CK2451" s="13" t="s">
        <v>72939</v>
      </c>
      <c r="CL2451" s="13" t="s">
        <v>72940</v>
      </c>
      <c r="CM2451" s="13">
        <v>9</v>
      </c>
      <c r="CN2451" s="13">
        <v>2</v>
      </c>
      <c r="CO2451" s="13">
        <v>955.39211999999998</v>
      </c>
      <c r="CP2451" s="13">
        <v>-1.9403999999999999</v>
      </c>
      <c r="CQ2451" s="13">
        <v>5232300</v>
      </c>
      <c r="CR2451" s="13"/>
      <c r="CS2451" s="13">
        <v>0</v>
      </c>
      <c r="CT2451" s="13">
        <v>0</v>
      </c>
      <c r="CU2451" s="13">
        <v>0</v>
      </c>
      <c r="CV2451" s="13">
        <v>0</v>
      </c>
      <c r="CW2451" s="13">
        <v>0</v>
      </c>
      <c r="CX2451" s="13">
        <v>119920</v>
      </c>
      <c r="CY2451" s="13">
        <v>191870</v>
      </c>
      <c r="CZ2451" s="13">
        <v>0</v>
      </c>
      <c r="DA2451" s="13">
        <v>0</v>
      </c>
      <c r="DB2451" s="13">
        <v>0</v>
      </c>
      <c r="DC2451" s="13">
        <v>120820</v>
      </c>
      <c r="DD2451" s="13">
        <v>1009800</v>
      </c>
      <c r="DE2451" s="13">
        <v>887750</v>
      </c>
      <c r="DF2451" s="13">
        <v>499140</v>
      </c>
      <c r="DG2451" s="13">
        <v>1042400</v>
      </c>
      <c r="DH2451" s="13">
        <v>912260</v>
      </c>
      <c r="DI2451" s="13">
        <v>448450</v>
      </c>
      <c r="DJ2451" s="13">
        <v>0</v>
      </c>
      <c r="DK2451" s="13">
        <v>8</v>
      </c>
    </row>
    <row r="2452" spans="1:115">
      <c r="A2452" s="3" t="s">
        <v>72933</v>
      </c>
      <c r="B2452" s="3" t="s">
        <v>72934</v>
      </c>
      <c r="C2452" s="3" t="s">
        <v>72934</v>
      </c>
      <c r="D2452" s="13">
        <v>167</v>
      </c>
      <c r="E2452" s="13">
        <v>167</v>
      </c>
      <c r="H2452" s="3" t="s">
        <v>72935</v>
      </c>
      <c r="I2452" s="3" t="s">
        <v>72936</v>
      </c>
      <c r="J2452" s="13">
        <v>1</v>
      </c>
      <c r="K2452" s="13">
        <v>57.747500000000002</v>
      </c>
      <c r="L2452" s="13"/>
      <c r="M2452" s="13"/>
      <c r="N2452" s="13"/>
      <c r="O2452" s="13"/>
      <c r="P2452" s="13">
        <v>0</v>
      </c>
      <c r="Q2452" s="13">
        <v>0</v>
      </c>
      <c r="R2452" s="13"/>
      <c r="S2452" s="13"/>
      <c r="T2452" s="13"/>
      <c r="U2452" s="13"/>
      <c r="V2452" s="13"/>
      <c r="W2452" s="13"/>
      <c r="X2452" s="13"/>
      <c r="Y2452" s="13"/>
      <c r="Z2452" s="13"/>
      <c r="AA2452" s="13"/>
      <c r="AB2452" s="13"/>
      <c r="AC2452" s="13"/>
      <c r="AD2452" s="13"/>
      <c r="AE2452" s="13"/>
      <c r="AF2452" s="13">
        <v>1</v>
      </c>
      <c r="AG2452" s="13">
        <v>79.073800000000006</v>
      </c>
      <c r="AH2452" s="13">
        <v>7.9760400000000002E-3</v>
      </c>
      <c r="AI2452" s="13">
        <v>79.073999999999998</v>
      </c>
      <c r="AJ2452" s="13">
        <v>1</v>
      </c>
      <c r="AK2452" s="13">
        <v>32.762099999999997</v>
      </c>
      <c r="AL2452" s="13">
        <v>0.68765699999999996</v>
      </c>
      <c r="AM2452" s="13">
        <v>32.762</v>
      </c>
      <c r="AN2452" s="13">
        <v>1</v>
      </c>
      <c r="AO2452" s="13">
        <v>32.762099999999997</v>
      </c>
      <c r="AP2452" s="13">
        <v>0.68765699999999996</v>
      </c>
      <c r="AQ2452" s="13">
        <v>32.762</v>
      </c>
      <c r="AR2452" s="13">
        <v>1</v>
      </c>
      <c r="AS2452" s="13">
        <v>40.167700000000004</v>
      </c>
      <c r="AT2452" s="13">
        <v>0.39979999999999999</v>
      </c>
      <c r="AU2452" s="13">
        <v>40.167999999999999</v>
      </c>
      <c r="AV2452" s="13">
        <v>1</v>
      </c>
      <c r="AW2452" s="13">
        <v>60.406100000000002</v>
      </c>
      <c r="AX2452" s="13">
        <v>4.7686800000000001E-2</v>
      </c>
      <c r="AY2452" s="13">
        <v>60.405999999999999</v>
      </c>
      <c r="AZ2452" s="13">
        <v>0</v>
      </c>
      <c r="BA2452" s="13">
        <v>0</v>
      </c>
      <c r="BB2452" s="13"/>
      <c r="BC2452" s="13"/>
      <c r="BD2452" s="13">
        <v>1</v>
      </c>
      <c r="BE2452" s="13">
        <v>64.292100000000005</v>
      </c>
      <c r="BF2452" s="13">
        <v>3.0463199999999999E-2</v>
      </c>
      <c r="BG2452" s="13">
        <v>64.292000000000002</v>
      </c>
      <c r="BH2452" s="13">
        <v>1</v>
      </c>
      <c r="BI2452" s="13">
        <v>44.492100000000001</v>
      </c>
      <c r="BJ2452" s="13">
        <v>6.8074900000000002E-3</v>
      </c>
      <c r="BK2452" s="13">
        <v>81.521000000000001</v>
      </c>
      <c r="BL2452" s="13">
        <v>1</v>
      </c>
      <c r="BM2452" s="13">
        <v>52.631700000000002</v>
      </c>
      <c r="BN2452" s="13">
        <v>1.6754000000000002E-2</v>
      </c>
      <c r="BO2452" s="13">
        <v>70.617999999999995</v>
      </c>
      <c r="BP2452" s="13">
        <v>1</v>
      </c>
      <c r="BQ2452" s="13">
        <v>55.049300000000002</v>
      </c>
      <c r="BR2452" s="13">
        <v>7.14283E-2</v>
      </c>
      <c r="BS2452" s="13">
        <v>55.048999999999999</v>
      </c>
      <c r="BT2452" s="13">
        <v>1</v>
      </c>
      <c r="BU2452" s="13">
        <v>35.615299999999998</v>
      </c>
      <c r="BV2452" s="13">
        <v>0.19021299999999999</v>
      </c>
      <c r="BW2452" s="13">
        <v>48.042000000000002</v>
      </c>
      <c r="BX2452" s="13">
        <v>1</v>
      </c>
      <c r="BY2452" s="13">
        <v>57.747500000000002</v>
      </c>
      <c r="BZ2452" s="13">
        <v>5.9469800000000003E-2</v>
      </c>
      <c r="CA2452" s="13">
        <v>57.747</v>
      </c>
      <c r="CB2452" s="13"/>
      <c r="CC2452" s="13"/>
      <c r="CD2452" s="13"/>
      <c r="CE2452" s="13"/>
      <c r="CF2452" s="13">
        <v>1</v>
      </c>
      <c r="CG2452" s="13" t="s">
        <v>72942</v>
      </c>
      <c r="CH2452" s="13">
        <v>6.8074900000000002E-3</v>
      </c>
      <c r="CI2452" s="13">
        <v>81.521000000000001</v>
      </c>
      <c r="CJ2452" s="13" t="s">
        <v>72943</v>
      </c>
      <c r="CK2452" s="13" t="s">
        <v>72944</v>
      </c>
      <c r="CL2452" s="13" t="s">
        <v>72945</v>
      </c>
      <c r="CM2452" s="13">
        <v>8</v>
      </c>
      <c r="CN2452" s="13">
        <v>2</v>
      </c>
      <c r="CO2452" s="13">
        <v>610.77185999999995</v>
      </c>
      <c r="CP2452" s="13">
        <v>-0.32221</v>
      </c>
      <c r="CQ2452" s="13">
        <v>11155000</v>
      </c>
      <c r="CR2452" s="13"/>
      <c r="CS2452" s="13">
        <v>0</v>
      </c>
      <c r="CT2452" s="13">
        <v>0</v>
      </c>
      <c r="CU2452" s="13">
        <v>0</v>
      </c>
      <c r="CV2452" s="13">
        <v>0</v>
      </c>
      <c r="CW2452" s="13">
        <v>0</v>
      </c>
      <c r="CX2452" s="13">
        <v>346420</v>
      </c>
      <c r="CY2452" s="13">
        <v>339430</v>
      </c>
      <c r="CZ2452" s="13">
        <v>382700</v>
      </c>
      <c r="DA2452" s="13">
        <v>233910</v>
      </c>
      <c r="DB2452" s="13">
        <v>488870</v>
      </c>
      <c r="DC2452" s="13">
        <v>0</v>
      </c>
      <c r="DD2452" s="13">
        <v>1382600</v>
      </c>
      <c r="DE2452" s="13">
        <v>1398500</v>
      </c>
      <c r="DF2452" s="13">
        <v>952410</v>
      </c>
      <c r="DG2452" s="13">
        <v>1252200</v>
      </c>
      <c r="DH2452" s="13">
        <v>1777900</v>
      </c>
      <c r="DI2452" s="13">
        <v>2600400</v>
      </c>
      <c r="DJ2452" s="13">
        <v>0</v>
      </c>
      <c r="DK2452" s="13">
        <v>11</v>
      </c>
    </row>
    <row r="2453" spans="1:115">
      <c r="A2453" s="3" t="s">
        <v>72933</v>
      </c>
      <c r="B2453" s="3" t="s">
        <v>72934</v>
      </c>
      <c r="C2453" s="3" t="s">
        <v>72934</v>
      </c>
      <c r="D2453" s="13">
        <v>65</v>
      </c>
      <c r="E2453" s="13">
        <v>65</v>
      </c>
      <c r="H2453" s="3" t="s">
        <v>72935</v>
      </c>
      <c r="I2453" s="3" t="s">
        <v>72936</v>
      </c>
      <c r="J2453" s="13">
        <v>0.993977</v>
      </c>
      <c r="K2453" s="13">
        <v>22.175799999999999</v>
      </c>
      <c r="L2453" s="13"/>
      <c r="M2453" s="13"/>
      <c r="N2453" s="13"/>
      <c r="O2453" s="13"/>
      <c r="P2453" s="13"/>
      <c r="Q2453" s="13"/>
      <c r="R2453" s="13"/>
      <c r="S2453" s="13"/>
      <c r="T2453" s="13"/>
      <c r="U2453" s="13"/>
      <c r="V2453" s="13"/>
      <c r="W2453" s="13"/>
      <c r="X2453" s="13"/>
      <c r="Y2453" s="13"/>
      <c r="Z2453" s="13"/>
      <c r="AA2453" s="13"/>
      <c r="AB2453" s="13"/>
      <c r="AC2453" s="13"/>
      <c r="AD2453" s="13"/>
      <c r="AE2453" s="13"/>
      <c r="AF2453" s="13">
        <v>0.5</v>
      </c>
      <c r="AG2453" s="13">
        <v>0</v>
      </c>
      <c r="AH2453" s="13">
        <v>0.187143</v>
      </c>
      <c r="AI2453" s="13">
        <v>56.82</v>
      </c>
      <c r="AJ2453" s="13">
        <v>0.980653</v>
      </c>
      <c r="AK2453" s="13">
        <v>17.049099999999999</v>
      </c>
      <c r="AL2453" s="13">
        <v>6.1905700000000003E-3</v>
      </c>
      <c r="AM2453" s="13">
        <v>73.869</v>
      </c>
      <c r="AN2453" s="13">
        <v>0</v>
      </c>
      <c r="AO2453" s="13">
        <v>0</v>
      </c>
      <c r="AP2453" s="13"/>
      <c r="AQ2453" s="13"/>
      <c r="AR2453" s="13">
        <v>0</v>
      </c>
      <c r="AS2453" s="13">
        <v>0</v>
      </c>
      <c r="AT2453" s="13"/>
      <c r="AU2453" s="13"/>
      <c r="AV2453" s="13"/>
      <c r="AW2453" s="13"/>
      <c r="AX2453" s="13"/>
      <c r="AY2453" s="13"/>
      <c r="AZ2453" s="13"/>
      <c r="BA2453" s="13"/>
      <c r="BB2453" s="13"/>
      <c r="BC2453" s="13"/>
      <c r="BD2453" s="13">
        <v>0.87365700000000002</v>
      </c>
      <c r="BE2453" s="13">
        <v>8.3978999999999999</v>
      </c>
      <c r="BF2453" s="13">
        <v>2.6761199999999999E-2</v>
      </c>
      <c r="BG2453" s="13">
        <v>65.701999999999998</v>
      </c>
      <c r="BH2453" s="13"/>
      <c r="BI2453" s="13"/>
      <c r="BJ2453" s="13"/>
      <c r="BK2453" s="13"/>
      <c r="BL2453" s="13">
        <v>0.99776100000000001</v>
      </c>
      <c r="BM2453" s="13">
        <v>26.4895</v>
      </c>
      <c r="BN2453" s="13">
        <v>4.5218199999999997E-4</v>
      </c>
      <c r="BO2453" s="13">
        <v>84.287000000000006</v>
      </c>
      <c r="BP2453" s="13">
        <v>0.993977</v>
      </c>
      <c r="BQ2453" s="13">
        <v>22.175799999999999</v>
      </c>
      <c r="BR2453" s="12">
        <v>7.48864E-6</v>
      </c>
      <c r="BS2453" s="13">
        <v>92.671999999999997</v>
      </c>
      <c r="BT2453" s="13"/>
      <c r="BU2453" s="13"/>
      <c r="BV2453" s="13"/>
      <c r="BW2453" s="13"/>
      <c r="BX2453" s="13"/>
      <c r="BY2453" s="13"/>
      <c r="BZ2453" s="13"/>
      <c r="CA2453" s="13"/>
      <c r="CB2453" s="13"/>
      <c r="CC2453" s="13"/>
      <c r="CD2453" s="13"/>
      <c r="CE2453" s="13"/>
      <c r="CF2453" s="13">
        <v>1</v>
      </c>
      <c r="CG2453" s="13" t="s">
        <v>72946</v>
      </c>
      <c r="CH2453" s="12">
        <v>7.48864E-6</v>
      </c>
      <c r="CI2453" s="13">
        <v>92.671999999999997</v>
      </c>
      <c r="CJ2453" s="13" t="s">
        <v>72947</v>
      </c>
      <c r="CK2453" s="13" t="s">
        <v>72948</v>
      </c>
      <c r="CL2453" s="13" t="s">
        <v>72949</v>
      </c>
      <c r="CM2453" s="13">
        <v>9</v>
      </c>
      <c r="CN2453" s="13">
        <v>2</v>
      </c>
      <c r="CO2453" s="13">
        <v>983.97326999999996</v>
      </c>
      <c r="CP2453" s="13">
        <v>0.45494000000000001</v>
      </c>
      <c r="CQ2453" s="13">
        <v>897320</v>
      </c>
      <c r="CR2453" s="13"/>
      <c r="CS2453" s="13">
        <v>0</v>
      </c>
      <c r="CT2453" s="13">
        <v>0</v>
      </c>
      <c r="CU2453" s="13">
        <v>0</v>
      </c>
      <c r="CV2453" s="13">
        <v>0</v>
      </c>
      <c r="CW2453" s="13">
        <v>0</v>
      </c>
      <c r="CX2453" s="13">
        <v>183780</v>
      </c>
      <c r="CY2453" s="13">
        <v>155270</v>
      </c>
      <c r="CZ2453" s="13">
        <v>0</v>
      </c>
      <c r="DA2453" s="13">
        <v>0</v>
      </c>
      <c r="DB2453" s="13">
        <v>0</v>
      </c>
      <c r="DC2453" s="13">
        <v>0</v>
      </c>
      <c r="DD2453" s="13">
        <v>77414</v>
      </c>
      <c r="DE2453" s="13">
        <v>0</v>
      </c>
      <c r="DF2453" s="13">
        <v>182920</v>
      </c>
      <c r="DG2453" s="13">
        <v>297940</v>
      </c>
      <c r="DH2453" s="13">
        <v>0</v>
      </c>
      <c r="DI2453" s="13">
        <v>0</v>
      </c>
      <c r="DJ2453" s="13">
        <v>0</v>
      </c>
      <c r="DK2453" s="13">
        <v>3</v>
      </c>
    </row>
    <row r="2454" spans="1:115">
      <c r="A2454" s="3" t="s">
        <v>72950</v>
      </c>
      <c r="B2454" s="3" t="s">
        <v>72950</v>
      </c>
      <c r="C2454" s="3" t="s">
        <v>72950</v>
      </c>
      <c r="D2454" s="13">
        <v>14</v>
      </c>
      <c r="E2454" s="13">
        <v>14</v>
      </c>
      <c r="H2454" s="3" t="s">
        <v>72951</v>
      </c>
      <c r="I2454" s="3" t="s">
        <v>72952</v>
      </c>
      <c r="J2454" s="13">
        <v>1</v>
      </c>
      <c r="K2454" s="13">
        <v>89.93</v>
      </c>
      <c r="L2454" s="13">
        <v>0</v>
      </c>
      <c r="M2454" s="13">
        <v>0</v>
      </c>
      <c r="N2454" s="13"/>
      <c r="O2454" s="13"/>
      <c r="P2454" s="13"/>
      <c r="Q2454" s="13"/>
      <c r="R2454" s="13"/>
      <c r="S2454" s="13"/>
      <c r="T2454" s="13">
        <v>0</v>
      </c>
      <c r="U2454" s="13">
        <v>0</v>
      </c>
      <c r="V2454" s="13"/>
      <c r="W2454" s="13"/>
      <c r="X2454" s="13"/>
      <c r="Y2454" s="13"/>
      <c r="Z2454" s="13"/>
      <c r="AA2454" s="13"/>
      <c r="AB2454" s="13"/>
      <c r="AC2454" s="13"/>
      <c r="AD2454" s="13"/>
      <c r="AE2454" s="13"/>
      <c r="AF2454" s="13"/>
      <c r="AG2454" s="13"/>
      <c r="AH2454" s="13"/>
      <c r="AI2454" s="13"/>
      <c r="AJ2454" s="13"/>
      <c r="AK2454" s="13"/>
      <c r="AL2454" s="13"/>
      <c r="AM2454" s="13"/>
      <c r="AN2454" s="13">
        <v>0</v>
      </c>
      <c r="AO2454" s="13">
        <v>0</v>
      </c>
      <c r="AP2454" s="13"/>
      <c r="AQ2454" s="13"/>
      <c r="AR2454" s="13">
        <v>0</v>
      </c>
      <c r="AS2454" s="13">
        <v>0</v>
      </c>
      <c r="AT2454" s="13"/>
      <c r="AU2454" s="13"/>
      <c r="AV2454" s="13"/>
      <c r="AW2454" s="13"/>
      <c r="AX2454" s="13"/>
      <c r="AY2454" s="13"/>
      <c r="AZ2454" s="13">
        <v>1</v>
      </c>
      <c r="BA2454" s="13">
        <v>80.165300000000002</v>
      </c>
      <c r="BB2454" s="12">
        <v>7.1815800000000005E-5</v>
      </c>
      <c r="BC2454" s="13">
        <v>80.165000000000006</v>
      </c>
      <c r="BD2454" s="13">
        <v>1</v>
      </c>
      <c r="BE2454" s="13">
        <v>82.274000000000001</v>
      </c>
      <c r="BF2454" s="12">
        <v>5.5674899999999998E-5</v>
      </c>
      <c r="BG2454" s="13">
        <v>82.274000000000001</v>
      </c>
      <c r="BH2454" s="13">
        <v>1</v>
      </c>
      <c r="BI2454" s="13">
        <v>25.7773</v>
      </c>
      <c r="BJ2454" s="13">
        <v>1.2363599999999999</v>
      </c>
      <c r="BK2454" s="13">
        <v>25.777000000000001</v>
      </c>
      <c r="BL2454" s="13">
        <v>0</v>
      </c>
      <c r="BM2454" s="13">
        <v>0</v>
      </c>
      <c r="BN2454" s="13"/>
      <c r="BO2454" s="13"/>
      <c r="BP2454" s="13">
        <v>1</v>
      </c>
      <c r="BQ2454" s="13">
        <v>81.904300000000006</v>
      </c>
      <c r="BR2454" s="12">
        <v>5.8868600000000001E-5</v>
      </c>
      <c r="BS2454" s="13">
        <v>81.903999999999996</v>
      </c>
      <c r="BT2454" s="13">
        <v>1</v>
      </c>
      <c r="BU2454" s="13">
        <v>89.93</v>
      </c>
      <c r="BV2454" s="12">
        <v>4.5647599999999996E-6</v>
      </c>
      <c r="BW2454" s="13">
        <v>89.93</v>
      </c>
      <c r="BX2454" s="13">
        <v>0</v>
      </c>
      <c r="BY2454" s="13">
        <v>0</v>
      </c>
      <c r="BZ2454" s="13"/>
      <c r="CA2454" s="13"/>
      <c r="CB2454" s="13">
        <v>0</v>
      </c>
      <c r="CC2454" s="13">
        <v>0</v>
      </c>
      <c r="CD2454" s="13"/>
      <c r="CE2454" s="13"/>
      <c r="CF2454" s="13">
        <v>1</v>
      </c>
      <c r="CG2454" s="13" t="s">
        <v>72953</v>
      </c>
      <c r="CH2454" s="12">
        <v>4.5647599999999996E-6</v>
      </c>
      <c r="CI2454" s="13">
        <v>89.93</v>
      </c>
      <c r="CJ2454" s="13" t="s">
        <v>72954</v>
      </c>
      <c r="CK2454" s="13" t="s">
        <v>72955</v>
      </c>
      <c r="CL2454" s="13" t="s">
        <v>72956</v>
      </c>
      <c r="CM2454" s="13">
        <v>13</v>
      </c>
      <c r="CN2454" s="13">
        <v>2</v>
      </c>
      <c r="CO2454" s="13">
        <v>868.43017999999995</v>
      </c>
      <c r="CP2454" s="13">
        <v>-1.5056</v>
      </c>
      <c r="CQ2454" s="13">
        <v>1538500</v>
      </c>
      <c r="CR2454" s="13"/>
      <c r="CS2454" s="13">
        <v>0</v>
      </c>
      <c r="CT2454" s="13">
        <v>0</v>
      </c>
      <c r="CU2454" s="13">
        <v>0</v>
      </c>
      <c r="CV2454" s="13">
        <v>0</v>
      </c>
      <c r="CW2454" s="13">
        <v>0</v>
      </c>
      <c r="CX2454" s="13">
        <v>0</v>
      </c>
      <c r="CY2454" s="13">
        <v>0</v>
      </c>
      <c r="CZ2454" s="13">
        <v>0</v>
      </c>
      <c r="DA2454" s="13">
        <v>0</v>
      </c>
      <c r="DB2454" s="13">
        <v>0</v>
      </c>
      <c r="DC2454" s="13">
        <v>305770</v>
      </c>
      <c r="DD2454" s="13">
        <v>335720</v>
      </c>
      <c r="DE2454" s="13">
        <v>184260</v>
      </c>
      <c r="DF2454" s="13">
        <v>0</v>
      </c>
      <c r="DG2454" s="13">
        <v>349720</v>
      </c>
      <c r="DH2454" s="13">
        <v>363040</v>
      </c>
      <c r="DI2454" s="13">
        <v>0</v>
      </c>
      <c r="DJ2454" s="13">
        <v>0</v>
      </c>
      <c r="DK2454" s="13">
        <v>5</v>
      </c>
    </row>
    <row r="2455" spans="1:115">
      <c r="A2455" s="3" t="s">
        <v>72957</v>
      </c>
      <c r="B2455" s="3" t="s">
        <v>72957</v>
      </c>
      <c r="C2455" s="3" t="s">
        <v>72957</v>
      </c>
      <c r="D2455" s="13">
        <v>70</v>
      </c>
      <c r="E2455" s="13">
        <v>70</v>
      </c>
      <c r="H2455" s="3" t="s">
        <v>72958</v>
      </c>
      <c r="I2455" s="3" t="s">
        <v>72959</v>
      </c>
      <c r="J2455" s="13">
        <v>0.99722500000000003</v>
      </c>
      <c r="K2455" s="13">
        <v>25.555399999999999</v>
      </c>
      <c r="L2455" s="13"/>
      <c r="M2455" s="13"/>
      <c r="N2455" s="13"/>
      <c r="O2455" s="13"/>
      <c r="P2455" s="13">
        <v>0</v>
      </c>
      <c r="Q2455" s="13">
        <v>0</v>
      </c>
      <c r="R2455" s="13"/>
      <c r="S2455" s="13"/>
      <c r="T2455" s="13"/>
      <c r="U2455" s="13"/>
      <c r="V2455" s="13"/>
      <c r="W2455" s="13"/>
      <c r="X2455" s="13"/>
      <c r="Y2455" s="13"/>
      <c r="Z2455" s="13"/>
      <c r="AA2455" s="13"/>
      <c r="AB2455" s="13"/>
      <c r="AC2455" s="13"/>
      <c r="AD2455" s="13"/>
      <c r="AE2455" s="13"/>
      <c r="AF2455" s="13">
        <v>0.99999899999999997</v>
      </c>
      <c r="AG2455" s="13">
        <v>60.492400000000004</v>
      </c>
      <c r="AH2455" s="12">
        <v>1.51162E-9</v>
      </c>
      <c r="AI2455" s="13">
        <v>109.35</v>
      </c>
      <c r="AJ2455" s="13">
        <v>1</v>
      </c>
      <c r="AK2455" s="13">
        <v>114.95399999999999</v>
      </c>
      <c r="AL2455" s="12">
        <v>7.3384699999999998E-26</v>
      </c>
      <c r="AM2455" s="13">
        <v>144.82</v>
      </c>
      <c r="AN2455" s="13">
        <v>0.99969399999999997</v>
      </c>
      <c r="AO2455" s="13">
        <v>35.140099999999997</v>
      </c>
      <c r="AP2455" s="12">
        <v>5.0581599999999998E-10</v>
      </c>
      <c r="AQ2455" s="13">
        <v>110.82</v>
      </c>
      <c r="AR2455" s="13">
        <v>1</v>
      </c>
      <c r="AS2455" s="13">
        <v>107.09399999999999</v>
      </c>
      <c r="AT2455" s="12">
        <v>2.8682999999999998E-19</v>
      </c>
      <c r="AU2455" s="13">
        <v>126.93</v>
      </c>
      <c r="AV2455" s="13">
        <v>1</v>
      </c>
      <c r="AW2455" s="13">
        <v>145.994</v>
      </c>
      <c r="AX2455" s="12">
        <v>1.8012899999999999E-65</v>
      </c>
      <c r="AY2455" s="13">
        <v>189.06</v>
      </c>
      <c r="AZ2455" s="13">
        <v>0</v>
      </c>
      <c r="BA2455" s="13">
        <v>0</v>
      </c>
      <c r="BB2455" s="13"/>
      <c r="BC2455" s="13"/>
      <c r="BD2455" s="13">
        <v>0</v>
      </c>
      <c r="BE2455" s="13">
        <v>0</v>
      </c>
      <c r="BF2455" s="13"/>
      <c r="BG2455" s="13"/>
      <c r="BH2455" s="13"/>
      <c r="BI2455" s="13"/>
      <c r="BJ2455" s="13"/>
      <c r="BK2455" s="13"/>
      <c r="BL2455" s="13">
        <v>0.99722500000000003</v>
      </c>
      <c r="BM2455" s="13">
        <v>25.555399999999999</v>
      </c>
      <c r="BN2455" s="12">
        <v>3.85914E-9</v>
      </c>
      <c r="BO2455" s="13">
        <v>105.92</v>
      </c>
      <c r="BP2455" s="13">
        <v>0.999394</v>
      </c>
      <c r="BQ2455" s="13">
        <v>32.170200000000001</v>
      </c>
      <c r="BR2455" s="13">
        <v>0.94934700000000005</v>
      </c>
      <c r="BS2455" s="13">
        <v>46.472000000000001</v>
      </c>
      <c r="BT2455" s="13">
        <v>0</v>
      </c>
      <c r="BU2455" s="13">
        <v>0</v>
      </c>
      <c r="BV2455" s="13"/>
      <c r="BW2455" s="13"/>
      <c r="BX2455" s="13"/>
      <c r="BY2455" s="13"/>
      <c r="BZ2455" s="13"/>
      <c r="CA2455" s="13"/>
      <c r="CB2455" s="13">
        <v>0</v>
      </c>
      <c r="CC2455" s="13">
        <v>0</v>
      </c>
      <c r="CD2455" s="13"/>
      <c r="CE2455" s="13"/>
      <c r="CF2455" s="13">
        <v>1</v>
      </c>
      <c r="CG2455" s="13" t="s">
        <v>72960</v>
      </c>
      <c r="CH2455" s="12">
        <v>1.8012899999999999E-65</v>
      </c>
      <c r="CI2455" s="13">
        <v>189.06</v>
      </c>
      <c r="CJ2455" s="13" t="s">
        <v>72961</v>
      </c>
      <c r="CK2455" s="13" t="s">
        <v>72962</v>
      </c>
      <c r="CL2455" s="13" t="s">
        <v>72963</v>
      </c>
      <c r="CM2455" s="13">
        <v>5</v>
      </c>
      <c r="CN2455" s="13">
        <v>2</v>
      </c>
      <c r="CO2455" s="13">
        <v>923.96438999999998</v>
      </c>
      <c r="CP2455" s="13">
        <v>1.8776999999999999</v>
      </c>
      <c r="CQ2455" s="13">
        <v>10104000</v>
      </c>
      <c r="CR2455" s="13"/>
      <c r="CS2455" s="13">
        <v>0</v>
      </c>
      <c r="CT2455" s="13">
        <v>0</v>
      </c>
      <c r="CU2455" s="13">
        <v>0</v>
      </c>
      <c r="CV2455" s="13">
        <v>0</v>
      </c>
      <c r="CW2455" s="13">
        <v>0</v>
      </c>
      <c r="CX2455" s="13">
        <v>1735800</v>
      </c>
      <c r="CY2455" s="13">
        <v>4458900</v>
      </c>
      <c r="CZ2455" s="13">
        <v>1089600</v>
      </c>
      <c r="DA2455" s="13">
        <v>2080100</v>
      </c>
      <c r="DB2455" s="13">
        <v>491250</v>
      </c>
      <c r="DC2455" s="13">
        <v>0</v>
      </c>
      <c r="DD2455" s="13">
        <v>0</v>
      </c>
      <c r="DE2455" s="13">
        <v>0</v>
      </c>
      <c r="DF2455" s="13">
        <v>155770</v>
      </c>
      <c r="DG2455" s="13">
        <v>92871</v>
      </c>
      <c r="DH2455" s="13">
        <v>0</v>
      </c>
      <c r="DI2455" s="13">
        <v>0</v>
      </c>
      <c r="DJ2455" s="13">
        <v>0</v>
      </c>
      <c r="DK2455" s="13">
        <v>7</v>
      </c>
    </row>
    <row r="2456" spans="1:115">
      <c r="A2456" s="3" t="s">
        <v>72964</v>
      </c>
      <c r="B2456" s="3" t="s">
        <v>72964</v>
      </c>
      <c r="C2456" s="3" t="s">
        <v>72964</v>
      </c>
      <c r="D2456" s="13">
        <v>39</v>
      </c>
      <c r="E2456" s="13">
        <v>39</v>
      </c>
      <c r="H2456" s="3" t="s">
        <v>72965</v>
      </c>
      <c r="I2456" s="3" t="s">
        <v>72966</v>
      </c>
      <c r="J2456" s="13">
        <v>1</v>
      </c>
      <c r="K2456" s="13">
        <v>35.429299999999998</v>
      </c>
      <c r="L2456" s="13"/>
      <c r="M2456" s="13"/>
      <c r="N2456" s="13"/>
      <c r="O2456" s="13"/>
      <c r="P2456" s="13">
        <v>1</v>
      </c>
      <c r="Q2456" s="13">
        <v>71.963200000000001</v>
      </c>
      <c r="R2456" s="13">
        <v>4.2636100000000001E-3</v>
      </c>
      <c r="S2456" s="13">
        <v>71.962999999999994</v>
      </c>
      <c r="T2456" s="13"/>
      <c r="U2456" s="13"/>
      <c r="V2456" s="13"/>
      <c r="W2456" s="13"/>
      <c r="X2456" s="13"/>
      <c r="Y2456" s="13"/>
      <c r="Z2456" s="13"/>
      <c r="AA2456" s="13"/>
      <c r="AB2456" s="13">
        <v>1</v>
      </c>
      <c r="AC2456" s="13">
        <v>35.429299999999998</v>
      </c>
      <c r="AD2456" s="13">
        <v>1.28244E-2</v>
      </c>
      <c r="AE2456" s="13">
        <v>64.040000000000006</v>
      </c>
      <c r="AF2456" s="13"/>
      <c r="AG2456" s="13"/>
      <c r="AH2456" s="13"/>
      <c r="AI2456" s="13"/>
      <c r="AJ2456" s="13"/>
      <c r="AK2456" s="13"/>
      <c r="AL2456" s="13"/>
      <c r="AM2456" s="13"/>
      <c r="AN2456" s="13"/>
      <c r="AO2456" s="13"/>
      <c r="AP2456" s="13"/>
      <c r="AQ2456" s="13"/>
      <c r="AR2456" s="13"/>
      <c r="AS2456" s="13"/>
      <c r="AT2456" s="13"/>
      <c r="AU2456" s="13"/>
      <c r="AV2456" s="13"/>
      <c r="AW2456" s="13"/>
      <c r="AX2456" s="13"/>
      <c r="AY2456" s="13"/>
      <c r="AZ2456" s="13"/>
      <c r="BA2456" s="13"/>
      <c r="BB2456" s="13"/>
      <c r="BC2456" s="13"/>
      <c r="BD2456" s="13"/>
      <c r="BE2456" s="13"/>
      <c r="BF2456" s="13"/>
      <c r="BG2456" s="13"/>
      <c r="BH2456" s="13"/>
      <c r="BI2456" s="13"/>
      <c r="BJ2456" s="13"/>
      <c r="BK2456" s="13"/>
      <c r="BL2456" s="13"/>
      <c r="BM2456" s="13"/>
      <c r="BN2456" s="13"/>
      <c r="BO2456" s="13"/>
      <c r="BP2456" s="13"/>
      <c r="BQ2456" s="13"/>
      <c r="BR2456" s="13"/>
      <c r="BS2456" s="13"/>
      <c r="BT2456" s="13"/>
      <c r="BU2456" s="13"/>
      <c r="BV2456" s="13"/>
      <c r="BW2456" s="13"/>
      <c r="BX2456" s="13"/>
      <c r="BY2456" s="13"/>
      <c r="BZ2456" s="13"/>
      <c r="CA2456" s="13"/>
      <c r="CB2456" s="13"/>
      <c r="CC2456" s="13"/>
      <c r="CD2456" s="13"/>
      <c r="CE2456" s="13"/>
      <c r="CF2456" s="13">
        <v>1</v>
      </c>
      <c r="CG2456" s="13" t="s">
        <v>72967</v>
      </c>
      <c r="CH2456" s="13">
        <v>4.2636100000000001E-3</v>
      </c>
      <c r="CI2456" s="13">
        <v>71.962999999999994</v>
      </c>
      <c r="CJ2456" s="13" t="s">
        <v>72968</v>
      </c>
      <c r="CK2456" s="13" t="s">
        <v>72969</v>
      </c>
      <c r="CL2456" s="13" t="s">
        <v>72970</v>
      </c>
      <c r="CM2456" s="13">
        <v>3</v>
      </c>
      <c r="CN2456" s="13">
        <v>3</v>
      </c>
      <c r="CO2456" s="13">
        <v>494.55149</v>
      </c>
      <c r="CP2456" s="13">
        <v>-0.84309999999999996</v>
      </c>
      <c r="CQ2456" s="13">
        <v>1200000</v>
      </c>
      <c r="CR2456" s="13"/>
      <c r="CS2456" s="13">
        <v>0</v>
      </c>
      <c r="CT2456" s="13">
        <v>631630</v>
      </c>
      <c r="CU2456" s="13">
        <v>0</v>
      </c>
      <c r="CV2456" s="13">
        <v>0</v>
      </c>
      <c r="CW2456" s="13">
        <v>568400</v>
      </c>
      <c r="CX2456" s="13">
        <v>0</v>
      </c>
      <c r="CY2456" s="13">
        <v>0</v>
      </c>
      <c r="CZ2456" s="13">
        <v>0</v>
      </c>
      <c r="DA2456" s="13">
        <v>0</v>
      </c>
      <c r="DB2456" s="13">
        <v>0</v>
      </c>
      <c r="DC2456" s="13">
        <v>0</v>
      </c>
      <c r="DD2456" s="13">
        <v>0</v>
      </c>
      <c r="DE2456" s="13">
        <v>0</v>
      </c>
      <c r="DF2456" s="13">
        <v>0</v>
      </c>
      <c r="DG2456" s="13">
        <v>0</v>
      </c>
      <c r="DH2456" s="13">
        <v>0</v>
      </c>
      <c r="DI2456" s="13">
        <v>0</v>
      </c>
      <c r="DJ2456" s="13">
        <v>0</v>
      </c>
      <c r="DK2456" s="13">
        <v>2</v>
      </c>
    </row>
    <row r="2457" spans="1:115">
      <c r="A2457" s="3" t="s">
        <v>72971</v>
      </c>
      <c r="B2457" s="3" t="s">
        <v>72971</v>
      </c>
      <c r="C2457" s="3" t="s">
        <v>72971</v>
      </c>
      <c r="D2457" s="13">
        <v>216</v>
      </c>
      <c r="E2457" s="13">
        <v>216</v>
      </c>
      <c r="H2457" s="3" t="s">
        <v>72972</v>
      </c>
      <c r="I2457" s="3" t="s">
        <v>72973</v>
      </c>
      <c r="J2457" s="13">
        <v>1</v>
      </c>
      <c r="K2457" s="13">
        <v>73.1798</v>
      </c>
      <c r="L2457" s="13"/>
      <c r="M2457" s="13"/>
      <c r="N2457" s="13"/>
      <c r="O2457" s="13"/>
      <c r="P2457" s="13"/>
      <c r="Q2457" s="13"/>
      <c r="R2457" s="13"/>
      <c r="S2457" s="13"/>
      <c r="T2457" s="13">
        <v>1</v>
      </c>
      <c r="U2457" s="13">
        <v>54.728099999999998</v>
      </c>
      <c r="V2457" s="13">
        <v>5.9116799999999997E-2</v>
      </c>
      <c r="W2457" s="13">
        <v>54.728000000000002</v>
      </c>
      <c r="X2457" s="13">
        <v>1</v>
      </c>
      <c r="Y2457" s="13">
        <v>68.242599999999996</v>
      </c>
      <c r="Z2457" s="13">
        <v>4.1289200000000003E-3</v>
      </c>
      <c r="AA2457" s="13">
        <v>86.596999999999994</v>
      </c>
      <c r="AB2457" s="13">
        <v>1</v>
      </c>
      <c r="AC2457" s="13">
        <v>68.242599999999996</v>
      </c>
      <c r="AD2457" s="13">
        <v>1.6888500000000001E-2</v>
      </c>
      <c r="AE2457" s="13">
        <v>68.242999999999995</v>
      </c>
      <c r="AF2457" s="13">
        <v>1</v>
      </c>
      <c r="AG2457" s="13">
        <v>48.0124</v>
      </c>
      <c r="AH2457" s="13">
        <v>0.13628399999999999</v>
      </c>
      <c r="AI2457" s="13">
        <v>48.012</v>
      </c>
      <c r="AJ2457" s="13">
        <v>1</v>
      </c>
      <c r="AK2457" s="13">
        <v>84.815299999999993</v>
      </c>
      <c r="AL2457" s="13">
        <v>5.0893700000000002E-3</v>
      </c>
      <c r="AM2457" s="13">
        <v>84.814999999999998</v>
      </c>
      <c r="AN2457" s="13">
        <v>1</v>
      </c>
      <c r="AO2457" s="13">
        <v>45.497599999999998</v>
      </c>
      <c r="AP2457" s="13">
        <v>0.16517899999999999</v>
      </c>
      <c r="AQ2457" s="13">
        <v>45.497999999999998</v>
      </c>
      <c r="AR2457" s="13">
        <v>1</v>
      </c>
      <c r="AS2457" s="13">
        <v>53.346499999999999</v>
      </c>
      <c r="AT2457" s="13">
        <v>7.4992900000000001E-2</v>
      </c>
      <c r="AU2457" s="13">
        <v>53.345999999999997</v>
      </c>
      <c r="AV2457" s="13">
        <v>0</v>
      </c>
      <c r="AW2457" s="13">
        <v>0</v>
      </c>
      <c r="AX2457" s="13"/>
      <c r="AY2457" s="13"/>
      <c r="AZ2457" s="13">
        <v>0</v>
      </c>
      <c r="BA2457" s="13">
        <v>0</v>
      </c>
      <c r="BB2457" s="13"/>
      <c r="BC2457" s="13"/>
      <c r="BD2457" s="13"/>
      <c r="BE2457" s="13"/>
      <c r="BF2457" s="13"/>
      <c r="BG2457" s="13"/>
      <c r="BH2457" s="13">
        <v>0</v>
      </c>
      <c r="BI2457" s="13">
        <v>0</v>
      </c>
      <c r="BJ2457" s="13"/>
      <c r="BK2457" s="13"/>
      <c r="BL2457" s="13">
        <v>1</v>
      </c>
      <c r="BM2457" s="13">
        <v>73.1798</v>
      </c>
      <c r="BN2457" s="13">
        <v>1.27089E-2</v>
      </c>
      <c r="BO2457" s="13">
        <v>73.180000000000007</v>
      </c>
      <c r="BP2457" s="13">
        <v>0</v>
      </c>
      <c r="BQ2457" s="13">
        <v>0</v>
      </c>
      <c r="BR2457" s="13"/>
      <c r="BS2457" s="13"/>
      <c r="BT2457" s="13">
        <v>0</v>
      </c>
      <c r="BU2457" s="13">
        <v>0</v>
      </c>
      <c r="BV2457" s="13"/>
      <c r="BW2457" s="13"/>
      <c r="BX2457" s="13">
        <v>0</v>
      </c>
      <c r="BY2457" s="13">
        <v>0</v>
      </c>
      <c r="BZ2457" s="13"/>
      <c r="CA2457" s="13"/>
      <c r="CB2457" s="13">
        <v>1</v>
      </c>
      <c r="CC2457" s="13">
        <v>65.591700000000003</v>
      </c>
      <c r="CD2457" s="13">
        <v>2.0780400000000001E-2</v>
      </c>
      <c r="CE2457" s="13">
        <v>65.591999999999999</v>
      </c>
      <c r="CF2457" s="13">
        <v>1</v>
      </c>
      <c r="CG2457" s="13" t="s">
        <v>72974</v>
      </c>
      <c r="CH2457" s="13">
        <v>4.1289200000000003E-3</v>
      </c>
      <c r="CI2457" s="13">
        <v>86.596999999999994</v>
      </c>
      <c r="CJ2457" s="13" t="s">
        <v>72975</v>
      </c>
      <c r="CK2457" s="13" t="s">
        <v>72976</v>
      </c>
      <c r="CL2457" s="13" t="s">
        <v>72977</v>
      </c>
      <c r="CM2457" s="13">
        <v>5</v>
      </c>
      <c r="CN2457" s="13">
        <v>2</v>
      </c>
      <c r="CO2457" s="13">
        <v>545.77238999999997</v>
      </c>
      <c r="CP2457" s="13">
        <v>-1.1357999999999999</v>
      </c>
      <c r="CQ2457" s="13">
        <v>2657500</v>
      </c>
      <c r="CR2457" s="13"/>
      <c r="CS2457" s="13">
        <v>0</v>
      </c>
      <c r="CT2457" s="13">
        <v>0</v>
      </c>
      <c r="CU2457" s="13">
        <v>622460</v>
      </c>
      <c r="CV2457" s="13">
        <v>467620</v>
      </c>
      <c r="CW2457" s="13">
        <v>594140</v>
      </c>
      <c r="CX2457" s="13">
        <v>142170</v>
      </c>
      <c r="CY2457" s="13">
        <v>225050</v>
      </c>
      <c r="CZ2457" s="13">
        <v>109810</v>
      </c>
      <c r="DA2457" s="13">
        <v>282160</v>
      </c>
      <c r="DB2457" s="13">
        <v>0</v>
      </c>
      <c r="DC2457" s="13">
        <v>0</v>
      </c>
      <c r="DD2457" s="13">
        <v>0</v>
      </c>
      <c r="DE2457" s="13">
        <v>0</v>
      </c>
      <c r="DF2457" s="13">
        <v>106310</v>
      </c>
      <c r="DG2457" s="13">
        <v>0</v>
      </c>
      <c r="DH2457" s="13">
        <v>0</v>
      </c>
      <c r="DI2457" s="13">
        <v>0</v>
      </c>
      <c r="DJ2457" s="13">
        <v>107730</v>
      </c>
      <c r="DK2457" s="13">
        <v>9</v>
      </c>
    </row>
    <row r="2458" spans="1:115">
      <c r="A2458" s="3" t="s">
        <v>72978</v>
      </c>
      <c r="B2458" s="3" t="s">
        <v>72978</v>
      </c>
      <c r="C2458" s="3" t="s">
        <v>72978</v>
      </c>
      <c r="D2458" s="13">
        <v>69</v>
      </c>
      <c r="E2458" s="13">
        <v>69</v>
      </c>
      <c r="H2458" s="3" t="s">
        <v>72979</v>
      </c>
      <c r="I2458" s="3" t="s">
        <v>72980</v>
      </c>
      <c r="J2458" s="13">
        <v>1</v>
      </c>
      <c r="K2458" s="13">
        <v>185.74100000000001</v>
      </c>
      <c r="L2458" s="13"/>
      <c r="M2458" s="13"/>
      <c r="N2458" s="13"/>
      <c r="O2458" s="13"/>
      <c r="P2458" s="13"/>
      <c r="Q2458" s="13"/>
      <c r="R2458" s="13"/>
      <c r="S2458" s="13"/>
      <c r="T2458" s="13"/>
      <c r="U2458" s="13"/>
      <c r="V2458" s="13"/>
      <c r="W2458" s="13"/>
      <c r="X2458" s="13"/>
      <c r="Y2458" s="13"/>
      <c r="Z2458" s="13"/>
      <c r="AA2458" s="13"/>
      <c r="AB2458" s="13"/>
      <c r="AC2458" s="13"/>
      <c r="AD2458" s="13"/>
      <c r="AE2458" s="13"/>
      <c r="AF2458" s="13">
        <v>1</v>
      </c>
      <c r="AG2458" s="13">
        <v>164.20599999999999</v>
      </c>
      <c r="AH2458" s="12">
        <v>1.32865E-46</v>
      </c>
      <c r="AI2458" s="13">
        <v>164.21</v>
      </c>
      <c r="AJ2458" s="13">
        <v>1</v>
      </c>
      <c r="AK2458" s="13">
        <v>173.49</v>
      </c>
      <c r="AL2458" s="12">
        <v>1.39199E-59</v>
      </c>
      <c r="AM2458" s="13">
        <v>173.49</v>
      </c>
      <c r="AN2458" s="13">
        <v>1</v>
      </c>
      <c r="AO2458" s="13">
        <v>185.74100000000001</v>
      </c>
      <c r="AP2458" s="12">
        <v>2.1978E-73</v>
      </c>
      <c r="AQ2458" s="13">
        <v>185.74</v>
      </c>
      <c r="AR2458" s="13"/>
      <c r="AS2458" s="13"/>
      <c r="AT2458" s="13"/>
      <c r="AU2458" s="13"/>
      <c r="AV2458" s="13"/>
      <c r="AW2458" s="13"/>
      <c r="AX2458" s="13"/>
      <c r="AY2458" s="13"/>
      <c r="AZ2458" s="13"/>
      <c r="BA2458" s="13"/>
      <c r="BB2458" s="13"/>
      <c r="BC2458" s="13"/>
      <c r="BD2458" s="13"/>
      <c r="BE2458" s="13"/>
      <c r="BF2458" s="13"/>
      <c r="BG2458" s="13"/>
      <c r="BH2458" s="13"/>
      <c r="BI2458" s="13"/>
      <c r="BJ2458" s="13"/>
      <c r="BK2458" s="13"/>
      <c r="BL2458" s="13"/>
      <c r="BM2458" s="13"/>
      <c r="BN2458" s="13"/>
      <c r="BO2458" s="13"/>
      <c r="BP2458" s="13"/>
      <c r="BQ2458" s="13"/>
      <c r="BR2458" s="13"/>
      <c r="BS2458" s="13"/>
      <c r="BT2458" s="13"/>
      <c r="BU2458" s="13"/>
      <c r="BV2458" s="13"/>
      <c r="BW2458" s="13"/>
      <c r="BX2458" s="13"/>
      <c r="BY2458" s="13"/>
      <c r="BZ2458" s="13"/>
      <c r="CA2458" s="13"/>
      <c r="CB2458" s="13"/>
      <c r="CC2458" s="13"/>
      <c r="CD2458" s="13"/>
      <c r="CE2458" s="13"/>
      <c r="CF2458" s="13">
        <v>1</v>
      </c>
      <c r="CG2458" s="13" t="s">
        <v>72981</v>
      </c>
      <c r="CH2458" s="12">
        <v>2.1978E-73</v>
      </c>
      <c r="CI2458" s="13">
        <v>185.74</v>
      </c>
      <c r="CJ2458" s="13" t="s">
        <v>72982</v>
      </c>
      <c r="CK2458" s="13" t="s">
        <v>72983</v>
      </c>
      <c r="CL2458" s="13" t="s">
        <v>72984</v>
      </c>
      <c r="CM2458" s="13">
        <v>3</v>
      </c>
      <c r="CN2458" s="13">
        <v>3</v>
      </c>
      <c r="CO2458" s="13">
        <v>921.45465999999999</v>
      </c>
      <c r="CP2458" s="13">
        <v>1.216</v>
      </c>
      <c r="CQ2458" s="13">
        <v>1783100</v>
      </c>
      <c r="CR2458" s="13"/>
      <c r="CS2458" s="13">
        <v>0</v>
      </c>
      <c r="CT2458" s="13">
        <v>0</v>
      </c>
      <c r="CU2458" s="13">
        <v>0</v>
      </c>
      <c r="CV2458" s="13">
        <v>0</v>
      </c>
      <c r="CW2458" s="13">
        <v>0</v>
      </c>
      <c r="CX2458" s="13">
        <v>520410</v>
      </c>
      <c r="CY2458" s="13">
        <v>786240</v>
      </c>
      <c r="CZ2458" s="13">
        <v>476450</v>
      </c>
      <c r="DA2458" s="13">
        <v>0</v>
      </c>
      <c r="DB2458" s="13">
        <v>0</v>
      </c>
      <c r="DC2458" s="13">
        <v>0</v>
      </c>
      <c r="DD2458" s="13">
        <v>0</v>
      </c>
      <c r="DE2458" s="13">
        <v>0</v>
      </c>
      <c r="DF2458" s="13">
        <v>0</v>
      </c>
      <c r="DG2458" s="13">
        <v>0</v>
      </c>
      <c r="DH2458" s="13">
        <v>0</v>
      </c>
      <c r="DI2458" s="13">
        <v>0</v>
      </c>
      <c r="DJ2458" s="13">
        <v>0</v>
      </c>
      <c r="DK2458" s="13">
        <v>3</v>
      </c>
    </row>
    <row r="2459" spans="1:115">
      <c r="A2459" s="3" t="s">
        <v>72985</v>
      </c>
      <c r="B2459" s="3" t="s">
        <v>72985</v>
      </c>
      <c r="C2459" s="3" t="s">
        <v>72985</v>
      </c>
      <c r="D2459" s="13">
        <v>306</v>
      </c>
      <c r="E2459" s="13">
        <v>306</v>
      </c>
      <c r="H2459" s="3" t="s">
        <v>61776</v>
      </c>
      <c r="I2459" s="3" t="s">
        <v>72986</v>
      </c>
      <c r="J2459" s="13">
        <v>0.99999700000000002</v>
      </c>
      <c r="K2459" s="13">
        <v>54.795900000000003</v>
      </c>
      <c r="L2459" s="13">
        <v>0</v>
      </c>
      <c r="M2459" s="13">
        <v>0</v>
      </c>
      <c r="N2459" s="13"/>
      <c r="O2459" s="13"/>
      <c r="P2459" s="13">
        <v>0.99999899999999997</v>
      </c>
      <c r="Q2459" s="13">
        <v>61.941299999999998</v>
      </c>
      <c r="R2459" s="12">
        <v>8.3608399999999998E-9</v>
      </c>
      <c r="S2459" s="13">
        <v>121.71</v>
      </c>
      <c r="T2459" s="13">
        <v>0.99999400000000005</v>
      </c>
      <c r="U2459" s="13">
        <v>52.453699999999998</v>
      </c>
      <c r="V2459" s="12">
        <v>9.03405E-5</v>
      </c>
      <c r="W2459" s="13">
        <v>96.992999999999995</v>
      </c>
      <c r="X2459" s="13">
        <v>1</v>
      </c>
      <c r="Y2459" s="13">
        <v>67.767799999999994</v>
      </c>
      <c r="Z2459" s="12">
        <v>7.9834899999999994E-8</v>
      </c>
      <c r="AA2459" s="13">
        <v>111.8</v>
      </c>
      <c r="AB2459" s="13">
        <v>0.99998900000000002</v>
      </c>
      <c r="AC2459" s="13">
        <v>49.566400000000002</v>
      </c>
      <c r="AD2459" s="13">
        <v>5.6939100000000004E-4</v>
      </c>
      <c r="AE2459" s="13">
        <v>83.48</v>
      </c>
      <c r="AF2459" s="13">
        <v>0.99994400000000006</v>
      </c>
      <c r="AG2459" s="13">
        <v>42.508400000000002</v>
      </c>
      <c r="AH2459" s="13">
        <v>7.9294299999999995E-4</v>
      </c>
      <c r="AI2459" s="13">
        <v>79.236000000000004</v>
      </c>
      <c r="AJ2459" s="13">
        <v>0.99951699999999999</v>
      </c>
      <c r="AK2459" s="13">
        <v>33.157299999999999</v>
      </c>
      <c r="AL2459" s="13">
        <v>1.53081E-2</v>
      </c>
      <c r="AM2459" s="13">
        <v>62.969000000000001</v>
      </c>
      <c r="AN2459" s="13">
        <v>0.99999000000000005</v>
      </c>
      <c r="AO2459" s="13">
        <v>49.813600000000001</v>
      </c>
      <c r="AP2459" s="13">
        <v>5.6121999999999997E-4</v>
      </c>
      <c r="AQ2459" s="13">
        <v>83.635000000000005</v>
      </c>
      <c r="AR2459" s="13">
        <v>0.99999499999999997</v>
      </c>
      <c r="AS2459" s="13">
        <v>53.061500000000002</v>
      </c>
      <c r="AT2459" s="13">
        <v>7.6867299999999999E-4</v>
      </c>
      <c r="AU2459" s="13">
        <v>79.697000000000003</v>
      </c>
      <c r="AV2459" s="13">
        <v>0.999996</v>
      </c>
      <c r="AW2459" s="13">
        <v>54.1526</v>
      </c>
      <c r="AX2459" s="12">
        <v>5.7111699999999997E-5</v>
      </c>
      <c r="AY2459" s="13">
        <v>98.38</v>
      </c>
      <c r="AZ2459" s="13">
        <v>0</v>
      </c>
      <c r="BA2459" s="13">
        <v>0</v>
      </c>
      <c r="BB2459" s="13"/>
      <c r="BC2459" s="13"/>
      <c r="BD2459" s="13">
        <v>0</v>
      </c>
      <c r="BE2459" s="13">
        <v>0</v>
      </c>
      <c r="BF2459" s="13"/>
      <c r="BG2459" s="13"/>
      <c r="BH2459" s="13">
        <v>0</v>
      </c>
      <c r="BI2459" s="13">
        <v>0</v>
      </c>
      <c r="BJ2459" s="13"/>
      <c r="BK2459" s="13"/>
      <c r="BL2459" s="13">
        <v>0.99999700000000002</v>
      </c>
      <c r="BM2459" s="13">
        <v>54.795900000000003</v>
      </c>
      <c r="BN2459" s="12">
        <v>3.5882100000000001E-6</v>
      </c>
      <c r="BO2459" s="13">
        <v>108.51</v>
      </c>
      <c r="BP2459" s="13"/>
      <c r="BQ2459" s="13"/>
      <c r="BR2459" s="13"/>
      <c r="BS2459" s="13"/>
      <c r="BT2459" s="13">
        <v>0</v>
      </c>
      <c r="BU2459" s="13">
        <v>0</v>
      </c>
      <c r="BV2459" s="13"/>
      <c r="BW2459" s="13"/>
      <c r="BX2459" s="13"/>
      <c r="BY2459" s="13"/>
      <c r="BZ2459" s="13"/>
      <c r="CA2459" s="13"/>
      <c r="CB2459" s="13"/>
      <c r="CC2459" s="13"/>
      <c r="CD2459" s="13"/>
      <c r="CE2459" s="13"/>
      <c r="CF2459" s="13">
        <v>1</v>
      </c>
      <c r="CG2459" s="13" t="s">
        <v>72987</v>
      </c>
      <c r="CH2459" s="12">
        <v>8.3608399999999998E-9</v>
      </c>
      <c r="CI2459" s="13">
        <v>121.71</v>
      </c>
      <c r="CJ2459" s="13" t="s">
        <v>72988</v>
      </c>
      <c r="CK2459" s="13" t="s">
        <v>72989</v>
      </c>
      <c r="CL2459" s="13" t="s">
        <v>72990</v>
      </c>
      <c r="CM2459" s="13">
        <v>11</v>
      </c>
      <c r="CN2459" s="13">
        <v>2</v>
      </c>
      <c r="CO2459" s="13">
        <v>589.31421999999998</v>
      </c>
      <c r="CP2459" s="13">
        <v>0.26652999999999999</v>
      </c>
      <c r="CQ2459" s="13">
        <v>8299700</v>
      </c>
      <c r="CR2459" s="13"/>
      <c r="CS2459" s="13">
        <v>0</v>
      </c>
      <c r="CT2459" s="13">
        <v>1333800</v>
      </c>
      <c r="CU2459" s="13">
        <v>711350</v>
      </c>
      <c r="CV2459" s="13">
        <v>233190</v>
      </c>
      <c r="CW2459" s="13">
        <v>1218200</v>
      </c>
      <c r="CX2459" s="13">
        <v>2125700</v>
      </c>
      <c r="CY2459" s="13">
        <v>355480</v>
      </c>
      <c r="CZ2459" s="13">
        <v>273810</v>
      </c>
      <c r="DA2459" s="13">
        <v>514060</v>
      </c>
      <c r="DB2459" s="13">
        <v>1139100</v>
      </c>
      <c r="DC2459" s="13">
        <v>0</v>
      </c>
      <c r="DD2459" s="13">
        <v>0</v>
      </c>
      <c r="DE2459" s="13">
        <v>0</v>
      </c>
      <c r="DF2459" s="13">
        <v>395100</v>
      </c>
      <c r="DG2459" s="13">
        <v>0</v>
      </c>
      <c r="DH2459" s="13">
        <v>0</v>
      </c>
      <c r="DI2459" s="13">
        <v>0</v>
      </c>
      <c r="DJ2459" s="13">
        <v>0</v>
      </c>
      <c r="DK2459" s="13">
        <v>10</v>
      </c>
    </row>
    <row r="2460" spans="1:115">
      <c r="A2460" s="3" t="s">
        <v>72991</v>
      </c>
      <c r="B2460" s="3" t="s">
        <v>72991</v>
      </c>
      <c r="C2460" s="3" t="s">
        <v>72991</v>
      </c>
      <c r="D2460" s="13">
        <v>103</v>
      </c>
      <c r="E2460" s="13">
        <v>103</v>
      </c>
      <c r="H2460" s="3" t="s">
        <v>64050</v>
      </c>
      <c r="I2460" s="3" t="s">
        <v>72992</v>
      </c>
      <c r="J2460" s="13">
        <v>1</v>
      </c>
      <c r="K2460" s="13">
        <v>96.473699999999994</v>
      </c>
      <c r="L2460" s="13"/>
      <c r="M2460" s="13"/>
      <c r="N2460" s="13"/>
      <c r="O2460" s="13"/>
      <c r="P2460" s="13">
        <v>1</v>
      </c>
      <c r="Q2460" s="13">
        <v>96.473699999999994</v>
      </c>
      <c r="R2460" s="13">
        <v>1.02761E-4</v>
      </c>
      <c r="S2460" s="13">
        <v>96.474000000000004</v>
      </c>
      <c r="T2460" s="13"/>
      <c r="U2460" s="13"/>
      <c r="V2460" s="13"/>
      <c r="W2460" s="13"/>
      <c r="X2460" s="13"/>
      <c r="Y2460" s="13"/>
      <c r="Z2460" s="13"/>
      <c r="AA2460" s="13"/>
      <c r="AB2460" s="13"/>
      <c r="AC2460" s="13"/>
      <c r="AD2460" s="13"/>
      <c r="AE2460" s="13"/>
      <c r="AF2460" s="13"/>
      <c r="AG2460" s="13"/>
      <c r="AH2460" s="13"/>
      <c r="AI2460" s="13"/>
      <c r="AJ2460" s="13"/>
      <c r="AK2460" s="13"/>
      <c r="AL2460" s="13"/>
      <c r="AM2460" s="13"/>
      <c r="AN2460" s="13"/>
      <c r="AO2460" s="13"/>
      <c r="AP2460" s="13"/>
      <c r="AQ2460" s="13"/>
      <c r="AR2460" s="13"/>
      <c r="AS2460" s="13"/>
      <c r="AT2460" s="13"/>
      <c r="AU2460" s="13"/>
      <c r="AV2460" s="13"/>
      <c r="AW2460" s="13"/>
      <c r="AX2460" s="13"/>
      <c r="AY2460" s="13"/>
      <c r="AZ2460" s="13"/>
      <c r="BA2460" s="13"/>
      <c r="BB2460" s="13"/>
      <c r="BC2460" s="13"/>
      <c r="BD2460" s="13"/>
      <c r="BE2460" s="13"/>
      <c r="BF2460" s="13"/>
      <c r="BG2460" s="13"/>
      <c r="BH2460" s="13"/>
      <c r="BI2460" s="13"/>
      <c r="BJ2460" s="13"/>
      <c r="BK2460" s="13"/>
      <c r="BL2460" s="13"/>
      <c r="BM2460" s="13"/>
      <c r="BN2460" s="13"/>
      <c r="BO2460" s="13"/>
      <c r="BP2460" s="13"/>
      <c r="BQ2460" s="13"/>
      <c r="BR2460" s="13"/>
      <c r="BS2460" s="13"/>
      <c r="BT2460" s="13"/>
      <c r="BU2460" s="13"/>
      <c r="BV2460" s="13"/>
      <c r="BW2460" s="13"/>
      <c r="BX2460" s="13"/>
      <c r="BY2460" s="13"/>
      <c r="BZ2460" s="13"/>
      <c r="CA2460" s="13"/>
      <c r="CB2460" s="13"/>
      <c r="CC2460" s="13"/>
      <c r="CD2460" s="13"/>
      <c r="CE2460" s="13"/>
      <c r="CF2460" s="13">
        <v>1</v>
      </c>
      <c r="CG2460" s="13" t="s">
        <v>72993</v>
      </c>
      <c r="CH2460" s="13">
        <v>1.02761E-4</v>
      </c>
      <c r="CI2460" s="13">
        <v>96.474000000000004</v>
      </c>
      <c r="CJ2460" s="13" t="s">
        <v>72994</v>
      </c>
      <c r="CK2460" s="13" t="s">
        <v>72995</v>
      </c>
      <c r="CL2460" s="13" t="s">
        <v>72996</v>
      </c>
      <c r="CM2460" s="13">
        <v>2</v>
      </c>
      <c r="CN2460" s="13">
        <v>2</v>
      </c>
      <c r="CO2460" s="13">
        <v>678.32920999999999</v>
      </c>
      <c r="CP2460" s="13">
        <v>1.2645999999999999</v>
      </c>
      <c r="CQ2460" s="13">
        <v>330730</v>
      </c>
      <c r="CR2460" s="13"/>
      <c r="CS2460" s="13">
        <v>0</v>
      </c>
      <c r="CT2460" s="13">
        <v>330730</v>
      </c>
      <c r="CU2460" s="13">
        <v>0</v>
      </c>
      <c r="CV2460" s="13">
        <v>0</v>
      </c>
      <c r="CW2460" s="13">
        <v>0</v>
      </c>
      <c r="CX2460" s="13">
        <v>0</v>
      </c>
      <c r="CY2460" s="13">
        <v>0</v>
      </c>
      <c r="CZ2460" s="13">
        <v>0</v>
      </c>
      <c r="DA2460" s="13">
        <v>0</v>
      </c>
      <c r="DB2460" s="13">
        <v>0</v>
      </c>
      <c r="DC2460" s="13">
        <v>0</v>
      </c>
      <c r="DD2460" s="13">
        <v>0</v>
      </c>
      <c r="DE2460" s="13">
        <v>0</v>
      </c>
      <c r="DF2460" s="13">
        <v>0</v>
      </c>
      <c r="DG2460" s="13">
        <v>0</v>
      </c>
      <c r="DH2460" s="13">
        <v>0</v>
      </c>
      <c r="DI2460" s="13">
        <v>0</v>
      </c>
      <c r="DJ2460" s="13">
        <v>0</v>
      </c>
      <c r="DK2460" s="13">
        <v>1</v>
      </c>
    </row>
    <row r="2461" spans="1:115">
      <c r="A2461" s="3" t="s">
        <v>72997</v>
      </c>
      <c r="B2461" s="3" t="s">
        <v>72997</v>
      </c>
      <c r="C2461" s="3" t="s">
        <v>72997</v>
      </c>
      <c r="D2461" s="13">
        <v>494</v>
      </c>
      <c r="E2461" s="13">
        <v>494</v>
      </c>
      <c r="H2461" s="3" t="s">
        <v>62484</v>
      </c>
      <c r="I2461" s="3" t="s">
        <v>72998</v>
      </c>
      <c r="J2461" s="13">
        <v>1</v>
      </c>
      <c r="K2461" s="13">
        <v>109.453</v>
      </c>
      <c r="L2461" s="13">
        <v>0</v>
      </c>
      <c r="M2461" s="13">
        <v>0</v>
      </c>
      <c r="N2461" s="13"/>
      <c r="O2461" s="13"/>
      <c r="P2461" s="13">
        <v>1</v>
      </c>
      <c r="Q2461" s="13">
        <v>124.08</v>
      </c>
      <c r="R2461" s="12">
        <v>5.17418E-15</v>
      </c>
      <c r="S2461" s="13">
        <v>124.08</v>
      </c>
      <c r="T2461" s="13"/>
      <c r="U2461" s="13"/>
      <c r="V2461" s="13"/>
      <c r="W2461" s="13"/>
      <c r="X2461" s="13">
        <v>1</v>
      </c>
      <c r="Y2461" s="13">
        <v>128.983</v>
      </c>
      <c r="Z2461" s="12">
        <v>2.6768500000000001E-15</v>
      </c>
      <c r="AA2461" s="13">
        <v>128.97999999999999</v>
      </c>
      <c r="AB2461" s="13">
        <v>1</v>
      </c>
      <c r="AC2461" s="13">
        <v>117.413</v>
      </c>
      <c r="AD2461" s="12">
        <v>3.70672E-11</v>
      </c>
      <c r="AE2461" s="13">
        <v>117.41</v>
      </c>
      <c r="AF2461" s="13">
        <v>1</v>
      </c>
      <c r="AG2461" s="13">
        <v>138.81299999999999</v>
      </c>
      <c r="AH2461" s="12">
        <v>4.1456699999999999E-21</v>
      </c>
      <c r="AI2461" s="13">
        <v>138.81</v>
      </c>
      <c r="AJ2461" s="13">
        <v>1</v>
      </c>
      <c r="AK2461" s="13">
        <v>130.77099999999999</v>
      </c>
      <c r="AL2461" s="12">
        <v>1.74932E-15</v>
      </c>
      <c r="AM2461" s="13">
        <v>130.77000000000001</v>
      </c>
      <c r="AN2461" s="13">
        <v>1</v>
      </c>
      <c r="AO2461" s="13">
        <v>95.197900000000004</v>
      </c>
      <c r="AP2461" s="12">
        <v>2.2630900000000001E-6</v>
      </c>
      <c r="AQ2461" s="13">
        <v>95.197999999999993</v>
      </c>
      <c r="AR2461" s="13"/>
      <c r="AS2461" s="13"/>
      <c r="AT2461" s="13"/>
      <c r="AU2461" s="13"/>
      <c r="AV2461" s="13"/>
      <c r="AW2461" s="13"/>
      <c r="AX2461" s="13"/>
      <c r="AY2461" s="13"/>
      <c r="AZ2461" s="13">
        <v>0</v>
      </c>
      <c r="BA2461" s="13">
        <v>0</v>
      </c>
      <c r="BB2461" s="13"/>
      <c r="BC2461" s="13"/>
      <c r="BD2461" s="13">
        <v>1</v>
      </c>
      <c r="BE2461" s="13">
        <v>62.3752</v>
      </c>
      <c r="BF2461" s="12">
        <v>2.1609200000000001E-21</v>
      </c>
      <c r="BG2461" s="13">
        <v>142.02000000000001</v>
      </c>
      <c r="BH2461" s="13">
        <v>0</v>
      </c>
      <c r="BI2461" s="13">
        <v>0</v>
      </c>
      <c r="BJ2461" s="13"/>
      <c r="BK2461" s="13"/>
      <c r="BL2461" s="13"/>
      <c r="BM2461" s="13"/>
      <c r="BN2461" s="13"/>
      <c r="BO2461" s="13"/>
      <c r="BP2461" s="13">
        <v>1</v>
      </c>
      <c r="BQ2461" s="13">
        <v>104.09399999999999</v>
      </c>
      <c r="BR2461" s="12">
        <v>3.3551400000000002E-8</v>
      </c>
      <c r="BS2461" s="13">
        <v>104.09</v>
      </c>
      <c r="BT2461" s="13">
        <v>1</v>
      </c>
      <c r="BU2461" s="13">
        <v>152.55699999999999</v>
      </c>
      <c r="BV2461" s="12">
        <v>5.0685000000000005E-29</v>
      </c>
      <c r="BW2461" s="13">
        <v>152.56</v>
      </c>
      <c r="BX2461" s="13">
        <v>1</v>
      </c>
      <c r="BY2461" s="13">
        <v>109.453</v>
      </c>
      <c r="BZ2461" s="12">
        <v>9.4579000000000006E-9</v>
      </c>
      <c r="CA2461" s="13">
        <v>109.45</v>
      </c>
      <c r="CB2461" s="13">
        <v>1</v>
      </c>
      <c r="CC2461" s="13">
        <v>78.054400000000001</v>
      </c>
      <c r="CD2461" s="12">
        <v>8.7975399999999998E-5</v>
      </c>
      <c r="CE2461" s="13">
        <v>78.054000000000002</v>
      </c>
      <c r="CF2461" s="13">
        <v>1</v>
      </c>
      <c r="CG2461" s="13" t="s">
        <v>72999</v>
      </c>
      <c r="CH2461" s="12">
        <v>5.0685000000000005E-29</v>
      </c>
      <c r="CI2461" s="13">
        <v>152.56</v>
      </c>
      <c r="CJ2461" s="13" t="s">
        <v>73000</v>
      </c>
      <c r="CK2461" s="13" t="s">
        <v>73001</v>
      </c>
      <c r="CL2461" s="13" t="s">
        <v>73002</v>
      </c>
      <c r="CM2461" s="13">
        <v>13</v>
      </c>
      <c r="CN2461" s="13">
        <v>3</v>
      </c>
      <c r="CO2461" s="13">
        <v>632.25054</v>
      </c>
      <c r="CP2461" s="13">
        <v>-0.52564999999999995</v>
      </c>
      <c r="CQ2461" s="13">
        <v>6812600</v>
      </c>
      <c r="CR2461" s="13"/>
      <c r="CS2461" s="13">
        <v>0</v>
      </c>
      <c r="CT2461" s="13">
        <v>1588800</v>
      </c>
      <c r="CU2461" s="13">
        <v>0</v>
      </c>
      <c r="CV2461" s="13">
        <v>359520</v>
      </c>
      <c r="CW2461" s="13">
        <v>172500</v>
      </c>
      <c r="CX2461" s="13">
        <v>277310</v>
      </c>
      <c r="CY2461" s="13">
        <v>1004800</v>
      </c>
      <c r="CZ2461" s="13">
        <v>157820</v>
      </c>
      <c r="DA2461" s="13">
        <v>0</v>
      </c>
      <c r="DB2461" s="13">
        <v>0</v>
      </c>
      <c r="DC2461" s="13">
        <v>0</v>
      </c>
      <c r="DD2461" s="13">
        <v>1232500</v>
      </c>
      <c r="DE2461" s="13">
        <v>0</v>
      </c>
      <c r="DF2461" s="13">
        <v>0</v>
      </c>
      <c r="DG2461" s="13">
        <v>576900</v>
      </c>
      <c r="DH2461" s="13">
        <v>708910</v>
      </c>
      <c r="DI2461" s="13">
        <v>667730</v>
      </c>
      <c r="DJ2461" s="13">
        <v>65827</v>
      </c>
      <c r="DK2461" s="13">
        <v>11</v>
      </c>
    </row>
    <row r="2462" spans="1:115">
      <c r="A2462" s="3" t="s">
        <v>72997</v>
      </c>
      <c r="B2462" s="3" t="s">
        <v>72997</v>
      </c>
      <c r="C2462" s="3" t="s">
        <v>72997</v>
      </c>
      <c r="D2462" s="13">
        <v>115</v>
      </c>
      <c r="E2462" s="13">
        <v>115</v>
      </c>
      <c r="H2462" s="3" t="s">
        <v>62484</v>
      </c>
      <c r="I2462" s="3" t="s">
        <v>72998</v>
      </c>
      <c r="J2462" s="13">
        <v>0.96342399999999995</v>
      </c>
      <c r="K2462" s="13">
        <v>14.206300000000001</v>
      </c>
      <c r="L2462" s="13"/>
      <c r="M2462" s="13"/>
      <c r="N2462" s="13"/>
      <c r="O2462" s="13"/>
      <c r="P2462" s="13">
        <v>0</v>
      </c>
      <c r="Q2462" s="13">
        <v>0</v>
      </c>
      <c r="R2462" s="13"/>
      <c r="S2462" s="13"/>
      <c r="T2462" s="13"/>
      <c r="U2462" s="13"/>
      <c r="V2462" s="13"/>
      <c r="W2462" s="13"/>
      <c r="X2462" s="13">
        <v>0</v>
      </c>
      <c r="Y2462" s="13">
        <v>0</v>
      </c>
      <c r="Z2462" s="13"/>
      <c r="AA2462" s="13"/>
      <c r="AB2462" s="13">
        <v>0.97317600000000004</v>
      </c>
      <c r="AC2462" s="13">
        <v>15.5968</v>
      </c>
      <c r="AD2462" s="13">
        <v>8.3039500000000002E-2</v>
      </c>
      <c r="AE2462" s="13">
        <v>58.954999999999998</v>
      </c>
      <c r="AF2462" s="13">
        <v>0.95543100000000003</v>
      </c>
      <c r="AG2462" s="13">
        <v>13.3171</v>
      </c>
      <c r="AH2462" s="13">
        <v>0.30819000000000002</v>
      </c>
      <c r="AI2462" s="13">
        <v>42.308</v>
      </c>
      <c r="AJ2462" s="13">
        <v>0.84359200000000001</v>
      </c>
      <c r="AK2462" s="13">
        <v>7.3187800000000003</v>
      </c>
      <c r="AL2462" s="13">
        <v>8.3855799999999994E-2</v>
      </c>
      <c r="AM2462" s="13">
        <v>58.786000000000001</v>
      </c>
      <c r="AN2462" s="13">
        <v>0.970113</v>
      </c>
      <c r="AO2462" s="13">
        <v>15.1134</v>
      </c>
      <c r="AP2462" s="13">
        <v>4.3197100000000002E-2</v>
      </c>
      <c r="AQ2462" s="13">
        <v>68.896000000000001</v>
      </c>
      <c r="AR2462" s="13">
        <v>0.95409699999999997</v>
      </c>
      <c r="AS2462" s="13">
        <v>13.179500000000001</v>
      </c>
      <c r="AT2462" s="13">
        <v>0.22514300000000001</v>
      </c>
      <c r="AU2462" s="13">
        <v>46.585999999999999</v>
      </c>
      <c r="AV2462" s="13">
        <v>0.97951100000000002</v>
      </c>
      <c r="AW2462" s="13">
        <v>16.795100000000001</v>
      </c>
      <c r="AX2462" s="13">
        <v>7.9087900000000003E-2</v>
      </c>
      <c r="AY2462" s="13">
        <v>59.77</v>
      </c>
      <c r="AZ2462" s="13">
        <v>0</v>
      </c>
      <c r="BA2462" s="13">
        <v>0</v>
      </c>
      <c r="BB2462" s="13"/>
      <c r="BC2462" s="13"/>
      <c r="BD2462" s="13">
        <v>0.98350099999999996</v>
      </c>
      <c r="BE2462" s="13">
        <v>17.762</v>
      </c>
      <c r="BF2462" s="13">
        <v>0.25246499999999999</v>
      </c>
      <c r="BG2462" s="13">
        <v>44.728999999999999</v>
      </c>
      <c r="BH2462" s="13">
        <v>0</v>
      </c>
      <c r="BI2462" s="13">
        <v>0</v>
      </c>
      <c r="BJ2462" s="13"/>
      <c r="BK2462" s="13"/>
      <c r="BL2462" s="13">
        <v>0.980016</v>
      </c>
      <c r="BM2462" s="13">
        <v>16.909199999999998</v>
      </c>
      <c r="BN2462" s="13">
        <v>2.16242E-2</v>
      </c>
      <c r="BO2462" s="13">
        <v>83.768000000000001</v>
      </c>
      <c r="BP2462" s="13">
        <v>0</v>
      </c>
      <c r="BQ2462" s="13">
        <v>0</v>
      </c>
      <c r="BR2462" s="13"/>
      <c r="BS2462" s="13"/>
      <c r="BT2462" s="13">
        <v>0.96342399999999995</v>
      </c>
      <c r="BU2462" s="13">
        <v>14.206300000000001</v>
      </c>
      <c r="BV2462" s="13">
        <v>6.3120800000000005E-2</v>
      </c>
      <c r="BW2462" s="13">
        <v>63.064</v>
      </c>
      <c r="BX2462" s="13"/>
      <c r="BY2462" s="13"/>
      <c r="BZ2462" s="13"/>
      <c r="CA2462" s="13"/>
      <c r="CB2462" s="13"/>
      <c r="CC2462" s="13"/>
      <c r="CD2462" s="13"/>
      <c r="CE2462" s="13"/>
      <c r="CF2462" s="13">
        <v>1</v>
      </c>
      <c r="CG2462" s="13" t="s">
        <v>73003</v>
      </c>
      <c r="CH2462" s="13">
        <v>2.16242E-2</v>
      </c>
      <c r="CI2462" s="13">
        <v>83.768000000000001</v>
      </c>
      <c r="CJ2462" s="13" t="s">
        <v>73004</v>
      </c>
      <c r="CK2462" s="13" t="s">
        <v>73005</v>
      </c>
      <c r="CL2462" s="13" t="s">
        <v>73006</v>
      </c>
      <c r="CM2462" s="13">
        <v>7</v>
      </c>
      <c r="CN2462" s="13">
        <v>2</v>
      </c>
      <c r="CO2462" s="13">
        <v>496.26400000000001</v>
      </c>
      <c r="CP2462" s="13">
        <v>0.94340000000000002</v>
      </c>
      <c r="CQ2462" s="13">
        <v>7218200</v>
      </c>
      <c r="CR2462" s="13"/>
      <c r="CS2462" s="13">
        <v>0</v>
      </c>
      <c r="CT2462" s="13">
        <v>0</v>
      </c>
      <c r="CU2462" s="13">
        <v>0</v>
      </c>
      <c r="CV2462" s="13">
        <v>0</v>
      </c>
      <c r="CW2462" s="13">
        <v>283300</v>
      </c>
      <c r="CX2462" s="13">
        <v>677790</v>
      </c>
      <c r="CY2462" s="13">
        <v>1265700</v>
      </c>
      <c r="CZ2462" s="13">
        <v>1996100</v>
      </c>
      <c r="DA2462" s="13">
        <v>888450</v>
      </c>
      <c r="DB2462" s="13">
        <v>523340</v>
      </c>
      <c r="DC2462" s="13">
        <v>0</v>
      </c>
      <c r="DD2462" s="13">
        <v>453720</v>
      </c>
      <c r="DE2462" s="13">
        <v>0</v>
      </c>
      <c r="DF2462" s="13">
        <v>366670</v>
      </c>
      <c r="DG2462" s="13">
        <v>0</v>
      </c>
      <c r="DH2462" s="13">
        <v>763110</v>
      </c>
      <c r="DI2462" s="13">
        <v>0</v>
      </c>
      <c r="DJ2462" s="13">
        <v>0</v>
      </c>
      <c r="DK2462" s="13">
        <v>8</v>
      </c>
    </row>
    <row r="2463" spans="1:115">
      <c r="A2463" s="3" t="s">
        <v>73007</v>
      </c>
      <c r="B2463" s="3" t="s">
        <v>73007</v>
      </c>
      <c r="C2463" s="3" t="s">
        <v>73007</v>
      </c>
      <c r="D2463" s="13">
        <v>128</v>
      </c>
      <c r="E2463" s="13">
        <v>128</v>
      </c>
      <c r="H2463" s="3" t="s">
        <v>63382</v>
      </c>
      <c r="I2463" s="3" t="s">
        <v>73008</v>
      </c>
      <c r="J2463" s="13">
        <v>1</v>
      </c>
      <c r="K2463" s="13">
        <v>57.910600000000002</v>
      </c>
      <c r="L2463" s="13">
        <v>0</v>
      </c>
      <c r="M2463" s="13">
        <v>0</v>
      </c>
      <c r="N2463" s="13"/>
      <c r="O2463" s="13"/>
      <c r="P2463" s="13">
        <v>0</v>
      </c>
      <c r="Q2463" s="13">
        <v>0</v>
      </c>
      <c r="R2463" s="13"/>
      <c r="S2463" s="13"/>
      <c r="T2463" s="13"/>
      <c r="U2463" s="13"/>
      <c r="V2463" s="13"/>
      <c r="W2463" s="13"/>
      <c r="X2463" s="13"/>
      <c r="Y2463" s="13"/>
      <c r="Z2463" s="13"/>
      <c r="AA2463" s="13"/>
      <c r="AB2463" s="13">
        <v>1</v>
      </c>
      <c r="AC2463" s="13">
        <v>49.771999999999998</v>
      </c>
      <c r="AD2463" s="13">
        <v>0.116067</v>
      </c>
      <c r="AE2463" s="13">
        <v>49.771999999999998</v>
      </c>
      <c r="AF2463" s="13">
        <v>1</v>
      </c>
      <c r="AG2463" s="13">
        <v>49.953499999999998</v>
      </c>
      <c r="AH2463" s="13">
        <v>0.113981</v>
      </c>
      <c r="AI2463" s="13">
        <v>49.953000000000003</v>
      </c>
      <c r="AJ2463" s="13">
        <v>1</v>
      </c>
      <c r="AK2463" s="13">
        <v>64.547600000000003</v>
      </c>
      <c r="AL2463" s="13">
        <v>2.43203E-2</v>
      </c>
      <c r="AM2463" s="13">
        <v>64.548000000000002</v>
      </c>
      <c r="AN2463" s="13">
        <v>1</v>
      </c>
      <c r="AO2463" s="13">
        <v>57.172199999999997</v>
      </c>
      <c r="AP2463" s="13">
        <v>4.9322499999999998E-2</v>
      </c>
      <c r="AQ2463" s="13">
        <v>57.171999999999997</v>
      </c>
      <c r="AR2463" s="13">
        <v>1</v>
      </c>
      <c r="AS2463" s="13">
        <v>52.536799999999999</v>
      </c>
      <c r="AT2463" s="13">
        <v>8.4298499999999998E-2</v>
      </c>
      <c r="AU2463" s="13">
        <v>52.536999999999999</v>
      </c>
      <c r="AV2463" s="13">
        <v>1</v>
      </c>
      <c r="AW2463" s="13">
        <v>67.908799999999999</v>
      </c>
      <c r="AX2463" s="13">
        <v>1.10989E-2</v>
      </c>
      <c r="AY2463" s="13">
        <v>67.909000000000006</v>
      </c>
      <c r="AZ2463" s="13">
        <v>1</v>
      </c>
      <c r="BA2463" s="13">
        <v>33.023400000000002</v>
      </c>
      <c r="BB2463" s="13">
        <v>0.49119499999999999</v>
      </c>
      <c r="BC2463" s="13">
        <v>33.023000000000003</v>
      </c>
      <c r="BD2463" s="13">
        <v>1</v>
      </c>
      <c r="BE2463" s="13">
        <v>41.743299999999998</v>
      </c>
      <c r="BF2463" s="13">
        <v>0.24646100000000001</v>
      </c>
      <c r="BG2463" s="13">
        <v>41.743000000000002</v>
      </c>
      <c r="BH2463" s="13">
        <v>1</v>
      </c>
      <c r="BI2463" s="13">
        <v>70.591200000000001</v>
      </c>
      <c r="BJ2463" s="13">
        <v>6.8795100000000001E-3</v>
      </c>
      <c r="BK2463" s="13">
        <v>81.494</v>
      </c>
      <c r="BL2463" s="13">
        <v>1</v>
      </c>
      <c r="BM2463" s="13">
        <v>67.908799999999999</v>
      </c>
      <c r="BN2463" s="13">
        <v>1.7171200000000001E-2</v>
      </c>
      <c r="BO2463" s="13">
        <v>67.909000000000006</v>
      </c>
      <c r="BP2463" s="13"/>
      <c r="BQ2463" s="13"/>
      <c r="BR2463" s="13"/>
      <c r="BS2463" s="13"/>
      <c r="BT2463" s="13">
        <v>1</v>
      </c>
      <c r="BU2463" s="13">
        <v>59.3536</v>
      </c>
      <c r="BV2463" s="13">
        <v>2.81187E-2</v>
      </c>
      <c r="BW2463" s="13">
        <v>63.427</v>
      </c>
      <c r="BX2463" s="13">
        <v>1</v>
      </c>
      <c r="BY2463" s="13">
        <v>57.910600000000002</v>
      </c>
      <c r="BZ2463" s="13">
        <v>1.25027E-2</v>
      </c>
      <c r="CA2463" s="13">
        <v>73.424000000000007</v>
      </c>
      <c r="CB2463" s="13"/>
      <c r="CC2463" s="13"/>
      <c r="CD2463" s="13"/>
      <c r="CE2463" s="13"/>
      <c r="CF2463" s="13">
        <v>1</v>
      </c>
      <c r="CG2463" s="13" t="s">
        <v>73009</v>
      </c>
      <c r="CH2463" s="13">
        <v>6.8795100000000001E-3</v>
      </c>
      <c r="CI2463" s="13">
        <v>81.494</v>
      </c>
      <c r="CJ2463" s="13" t="s">
        <v>73010</v>
      </c>
      <c r="CK2463" s="13" t="s">
        <v>73011</v>
      </c>
      <c r="CL2463" s="13" t="s">
        <v>73012</v>
      </c>
      <c r="CM2463" s="13">
        <v>3</v>
      </c>
      <c r="CN2463" s="13">
        <v>2</v>
      </c>
      <c r="CO2463" s="13">
        <v>593.78665000000001</v>
      </c>
      <c r="CP2463" s="13">
        <v>-0.36586000000000002</v>
      </c>
      <c r="CQ2463" s="13">
        <v>3077700</v>
      </c>
      <c r="CR2463" s="13"/>
      <c r="CS2463" s="13">
        <v>0</v>
      </c>
      <c r="CT2463" s="13">
        <v>0</v>
      </c>
      <c r="CU2463" s="13">
        <v>0</v>
      </c>
      <c r="CV2463" s="13">
        <v>0</v>
      </c>
      <c r="CW2463" s="13">
        <v>99868</v>
      </c>
      <c r="CX2463" s="13">
        <v>159130</v>
      </c>
      <c r="CY2463" s="13">
        <v>347820</v>
      </c>
      <c r="CZ2463" s="13">
        <v>160830</v>
      </c>
      <c r="DA2463" s="13">
        <v>222770</v>
      </c>
      <c r="DB2463" s="13">
        <v>0</v>
      </c>
      <c r="DC2463" s="13">
        <v>0</v>
      </c>
      <c r="DD2463" s="13">
        <v>191740</v>
      </c>
      <c r="DE2463" s="13">
        <v>679820</v>
      </c>
      <c r="DF2463" s="13">
        <v>431190</v>
      </c>
      <c r="DG2463" s="13">
        <v>0</v>
      </c>
      <c r="DH2463" s="13">
        <v>306630</v>
      </c>
      <c r="DI2463" s="13">
        <v>477850</v>
      </c>
      <c r="DJ2463" s="13">
        <v>0</v>
      </c>
      <c r="DK2463" s="13">
        <v>12</v>
      </c>
    </row>
    <row r="2464" spans="1:115">
      <c r="A2464" s="3" t="s">
        <v>73007</v>
      </c>
      <c r="B2464" s="3" t="s">
        <v>73007</v>
      </c>
      <c r="C2464" s="3" t="s">
        <v>73007</v>
      </c>
      <c r="D2464" s="13">
        <v>241</v>
      </c>
      <c r="E2464" s="13">
        <v>241</v>
      </c>
      <c r="H2464" s="3" t="s">
        <v>63382</v>
      </c>
      <c r="I2464" s="3" t="s">
        <v>73008</v>
      </c>
      <c r="J2464" s="13">
        <v>0.99998100000000001</v>
      </c>
      <c r="K2464" s="13">
        <v>47.1539</v>
      </c>
      <c r="L2464" s="13"/>
      <c r="M2464" s="13"/>
      <c r="N2464" s="13"/>
      <c r="O2464" s="13"/>
      <c r="P2464" s="13"/>
      <c r="Q2464" s="13"/>
      <c r="R2464" s="13"/>
      <c r="S2464" s="13"/>
      <c r="T2464" s="13"/>
      <c r="U2464" s="13"/>
      <c r="V2464" s="13"/>
      <c r="W2464" s="13"/>
      <c r="X2464" s="13"/>
      <c r="Y2464" s="13"/>
      <c r="Z2464" s="13"/>
      <c r="AA2464" s="13"/>
      <c r="AB2464" s="13"/>
      <c r="AC2464" s="13"/>
      <c r="AD2464" s="13"/>
      <c r="AE2464" s="13"/>
      <c r="AF2464" s="13">
        <v>0.99999000000000005</v>
      </c>
      <c r="AG2464" s="13">
        <v>49.833100000000002</v>
      </c>
      <c r="AH2464" s="13">
        <v>5.8758300000000003E-4</v>
      </c>
      <c r="AI2464" s="13">
        <v>89.802000000000007</v>
      </c>
      <c r="AJ2464" s="13"/>
      <c r="AK2464" s="13"/>
      <c r="AL2464" s="13"/>
      <c r="AM2464" s="13"/>
      <c r="AN2464" s="13"/>
      <c r="AO2464" s="13"/>
      <c r="AP2464" s="13"/>
      <c r="AQ2464" s="13"/>
      <c r="AR2464" s="13"/>
      <c r="AS2464" s="13"/>
      <c r="AT2464" s="13"/>
      <c r="AU2464" s="13"/>
      <c r="AV2464" s="13">
        <v>1</v>
      </c>
      <c r="AW2464" s="13">
        <v>75.318299999999994</v>
      </c>
      <c r="AX2464" s="12">
        <v>1.1080299999999999E-10</v>
      </c>
      <c r="AY2464" s="13">
        <v>141.53</v>
      </c>
      <c r="AZ2464" s="13"/>
      <c r="BA2464" s="13"/>
      <c r="BB2464" s="13"/>
      <c r="BC2464" s="13"/>
      <c r="BD2464" s="13"/>
      <c r="BE2464" s="13"/>
      <c r="BF2464" s="13"/>
      <c r="BG2464" s="13"/>
      <c r="BH2464" s="13"/>
      <c r="BI2464" s="13"/>
      <c r="BJ2464" s="13"/>
      <c r="BK2464" s="13"/>
      <c r="BL2464" s="13">
        <v>0.99998100000000001</v>
      </c>
      <c r="BM2464" s="13">
        <v>47.1539</v>
      </c>
      <c r="BN2464" s="13">
        <v>1.5909199999999998E-2</v>
      </c>
      <c r="BO2464" s="13">
        <v>70.647000000000006</v>
      </c>
      <c r="BP2464" s="13"/>
      <c r="BQ2464" s="13"/>
      <c r="BR2464" s="13"/>
      <c r="BS2464" s="13"/>
      <c r="BT2464" s="13"/>
      <c r="BU2464" s="13"/>
      <c r="BV2464" s="13"/>
      <c r="BW2464" s="13"/>
      <c r="BX2464" s="13"/>
      <c r="BY2464" s="13"/>
      <c r="BZ2464" s="13"/>
      <c r="CA2464" s="13"/>
      <c r="CB2464" s="13"/>
      <c r="CC2464" s="13"/>
      <c r="CD2464" s="13"/>
      <c r="CE2464" s="13"/>
      <c r="CF2464" s="13">
        <v>1</v>
      </c>
      <c r="CG2464" s="13" t="s">
        <v>73013</v>
      </c>
      <c r="CH2464" s="12">
        <v>1.1080299999999999E-10</v>
      </c>
      <c r="CI2464" s="13">
        <v>141.53</v>
      </c>
      <c r="CJ2464" s="13" t="s">
        <v>73014</v>
      </c>
      <c r="CK2464" s="13" t="s">
        <v>73015</v>
      </c>
      <c r="CL2464" s="13" t="s">
        <v>73016</v>
      </c>
      <c r="CM2464" s="13">
        <v>4</v>
      </c>
      <c r="CN2464" s="13">
        <v>2</v>
      </c>
      <c r="CO2464" s="13">
        <v>508.77219000000002</v>
      </c>
      <c r="CP2464" s="13">
        <v>0.36880000000000002</v>
      </c>
      <c r="CQ2464" s="13">
        <v>0</v>
      </c>
      <c r="CR2464" s="13"/>
      <c r="CS2464" s="13">
        <v>0</v>
      </c>
      <c r="CT2464" s="13">
        <v>0</v>
      </c>
      <c r="CU2464" s="13">
        <v>0</v>
      </c>
      <c r="CV2464" s="13">
        <v>0</v>
      </c>
      <c r="CW2464" s="13">
        <v>0</v>
      </c>
      <c r="CX2464" s="13">
        <v>0</v>
      </c>
      <c r="CY2464" s="13">
        <v>0</v>
      </c>
      <c r="CZ2464" s="13">
        <v>0</v>
      </c>
      <c r="DA2464" s="13">
        <v>0</v>
      </c>
      <c r="DB2464" s="13">
        <v>0</v>
      </c>
      <c r="DC2464" s="13">
        <v>0</v>
      </c>
      <c r="DD2464" s="13">
        <v>0</v>
      </c>
      <c r="DE2464" s="13">
        <v>0</v>
      </c>
      <c r="DF2464" s="13">
        <v>0</v>
      </c>
      <c r="DG2464" s="13">
        <v>0</v>
      </c>
      <c r="DH2464" s="13">
        <v>0</v>
      </c>
      <c r="DI2464" s="13">
        <v>0</v>
      </c>
      <c r="DJ2464" s="13">
        <v>0</v>
      </c>
      <c r="DK2464" s="13">
        <v>3</v>
      </c>
    </row>
    <row r="2465" spans="1:115">
      <c r="A2465" s="3" t="s">
        <v>73007</v>
      </c>
      <c r="B2465" s="3" t="s">
        <v>73007</v>
      </c>
      <c r="C2465" s="3" t="s">
        <v>73007</v>
      </c>
      <c r="D2465" s="13">
        <v>527</v>
      </c>
      <c r="E2465" s="13">
        <v>527</v>
      </c>
      <c r="H2465" s="3" t="s">
        <v>63382</v>
      </c>
      <c r="I2465" s="3" t="s">
        <v>73008</v>
      </c>
      <c r="J2465" s="13">
        <v>1</v>
      </c>
      <c r="K2465" s="13">
        <v>71.357299999999995</v>
      </c>
      <c r="L2465" s="13"/>
      <c r="M2465" s="13"/>
      <c r="N2465" s="13"/>
      <c r="O2465" s="13"/>
      <c r="P2465" s="13"/>
      <c r="Q2465" s="13"/>
      <c r="R2465" s="13"/>
      <c r="S2465" s="13"/>
      <c r="T2465" s="13"/>
      <c r="U2465" s="13"/>
      <c r="V2465" s="13"/>
      <c r="W2465" s="13"/>
      <c r="X2465" s="13"/>
      <c r="Y2465" s="13"/>
      <c r="Z2465" s="13"/>
      <c r="AA2465" s="13"/>
      <c r="AB2465" s="13"/>
      <c r="AC2465" s="13"/>
      <c r="AD2465" s="13"/>
      <c r="AE2465" s="13"/>
      <c r="AF2465" s="13"/>
      <c r="AG2465" s="13"/>
      <c r="AH2465" s="13"/>
      <c r="AI2465" s="13"/>
      <c r="AJ2465" s="13"/>
      <c r="AK2465" s="13"/>
      <c r="AL2465" s="13"/>
      <c r="AM2465" s="13"/>
      <c r="AN2465" s="13"/>
      <c r="AO2465" s="13"/>
      <c r="AP2465" s="13"/>
      <c r="AQ2465" s="13"/>
      <c r="AR2465" s="13"/>
      <c r="AS2465" s="13"/>
      <c r="AT2465" s="13"/>
      <c r="AU2465" s="13"/>
      <c r="AV2465" s="13">
        <v>1</v>
      </c>
      <c r="AW2465" s="13">
        <v>71.357299999999995</v>
      </c>
      <c r="AX2465" s="13">
        <v>6.9540400000000005E-4</v>
      </c>
      <c r="AY2465" s="13">
        <v>84.813000000000002</v>
      </c>
      <c r="AZ2465" s="13"/>
      <c r="BA2465" s="13"/>
      <c r="BB2465" s="13"/>
      <c r="BC2465" s="13"/>
      <c r="BD2465" s="13"/>
      <c r="BE2465" s="13"/>
      <c r="BF2465" s="13"/>
      <c r="BG2465" s="13"/>
      <c r="BH2465" s="13"/>
      <c r="BI2465" s="13"/>
      <c r="BJ2465" s="13"/>
      <c r="BK2465" s="13"/>
      <c r="BL2465" s="13"/>
      <c r="BM2465" s="13"/>
      <c r="BN2465" s="13"/>
      <c r="BO2465" s="13"/>
      <c r="BP2465" s="13"/>
      <c r="BQ2465" s="13"/>
      <c r="BR2465" s="13"/>
      <c r="BS2465" s="13"/>
      <c r="BT2465" s="13"/>
      <c r="BU2465" s="13"/>
      <c r="BV2465" s="13"/>
      <c r="BW2465" s="13"/>
      <c r="BX2465" s="13"/>
      <c r="BY2465" s="13"/>
      <c r="BZ2465" s="13"/>
      <c r="CA2465" s="13"/>
      <c r="CB2465" s="13"/>
      <c r="CC2465" s="13"/>
      <c r="CD2465" s="13"/>
      <c r="CE2465" s="13"/>
      <c r="CF2465" s="13">
        <v>2</v>
      </c>
      <c r="CG2465" s="13" t="s">
        <v>73017</v>
      </c>
      <c r="CH2465" s="13">
        <v>6.9540400000000005E-4</v>
      </c>
      <c r="CI2465" s="13">
        <v>84.813000000000002</v>
      </c>
      <c r="CJ2465" s="13" t="s">
        <v>73018</v>
      </c>
      <c r="CK2465" s="13" t="s">
        <v>73019</v>
      </c>
      <c r="CL2465" s="13" t="s">
        <v>73020</v>
      </c>
      <c r="CM2465" s="13">
        <v>4</v>
      </c>
      <c r="CN2465" s="13">
        <v>3</v>
      </c>
      <c r="CO2465" s="13">
        <v>711.69519000000003</v>
      </c>
      <c r="CP2465" s="13">
        <v>-0.96323000000000003</v>
      </c>
      <c r="CQ2465" s="13">
        <v>224220</v>
      </c>
      <c r="CR2465" s="13"/>
      <c r="CS2465" s="13">
        <v>0</v>
      </c>
      <c r="CT2465" s="13">
        <v>0</v>
      </c>
      <c r="CU2465" s="13">
        <v>0</v>
      </c>
      <c r="CV2465" s="13">
        <v>0</v>
      </c>
      <c r="CW2465" s="13">
        <v>0</v>
      </c>
      <c r="CX2465" s="13">
        <v>0</v>
      </c>
      <c r="CY2465" s="13">
        <v>0</v>
      </c>
      <c r="CZ2465" s="13">
        <v>0</v>
      </c>
      <c r="DA2465" s="13">
        <v>0</v>
      </c>
      <c r="DB2465" s="13">
        <v>224220</v>
      </c>
      <c r="DC2465" s="13">
        <v>0</v>
      </c>
      <c r="DD2465" s="13">
        <v>0</v>
      </c>
      <c r="DE2465" s="13">
        <v>0</v>
      </c>
      <c r="DF2465" s="13">
        <v>0</v>
      </c>
      <c r="DG2465" s="13">
        <v>0</v>
      </c>
      <c r="DH2465" s="13">
        <v>0</v>
      </c>
      <c r="DI2465" s="13">
        <v>0</v>
      </c>
      <c r="DJ2465" s="13">
        <v>0</v>
      </c>
      <c r="DK2465" s="13">
        <v>1</v>
      </c>
    </row>
    <row r="2466" spans="1:115">
      <c r="A2466" s="3" t="s">
        <v>73007</v>
      </c>
      <c r="B2466" s="3" t="s">
        <v>73007</v>
      </c>
      <c r="C2466" s="3" t="s">
        <v>73007</v>
      </c>
      <c r="D2466" s="13">
        <v>537</v>
      </c>
      <c r="E2466" s="13">
        <v>537</v>
      </c>
      <c r="H2466" s="3" t="s">
        <v>63382</v>
      </c>
      <c r="I2466" s="3" t="s">
        <v>73008</v>
      </c>
      <c r="J2466" s="13">
        <v>0.980236</v>
      </c>
      <c r="K2466" s="13">
        <v>16.954599999999999</v>
      </c>
      <c r="L2466" s="13"/>
      <c r="M2466" s="13"/>
      <c r="N2466" s="13"/>
      <c r="O2466" s="13"/>
      <c r="P2466" s="13"/>
      <c r="Q2466" s="13"/>
      <c r="R2466" s="13"/>
      <c r="S2466" s="13"/>
      <c r="T2466" s="13"/>
      <c r="U2466" s="13"/>
      <c r="V2466" s="13"/>
      <c r="W2466" s="13"/>
      <c r="X2466" s="13"/>
      <c r="Y2466" s="13"/>
      <c r="Z2466" s="13"/>
      <c r="AA2466" s="13"/>
      <c r="AB2466" s="13"/>
      <c r="AC2466" s="13"/>
      <c r="AD2466" s="13"/>
      <c r="AE2466" s="13"/>
      <c r="AF2466" s="13"/>
      <c r="AG2466" s="13"/>
      <c r="AH2466" s="13"/>
      <c r="AI2466" s="13"/>
      <c r="AJ2466" s="13"/>
      <c r="AK2466" s="13"/>
      <c r="AL2466" s="13"/>
      <c r="AM2466" s="13"/>
      <c r="AN2466" s="13"/>
      <c r="AO2466" s="13"/>
      <c r="AP2466" s="13"/>
      <c r="AQ2466" s="13"/>
      <c r="AR2466" s="13"/>
      <c r="AS2466" s="13"/>
      <c r="AT2466" s="13"/>
      <c r="AU2466" s="13"/>
      <c r="AV2466" s="13">
        <v>0.980236</v>
      </c>
      <c r="AW2466" s="13">
        <v>16.954599999999999</v>
      </c>
      <c r="AX2466" s="13">
        <v>6.9540400000000005E-4</v>
      </c>
      <c r="AY2466" s="13">
        <v>84.813000000000002</v>
      </c>
      <c r="AZ2466" s="13"/>
      <c r="BA2466" s="13"/>
      <c r="BB2466" s="13"/>
      <c r="BC2466" s="13"/>
      <c r="BD2466" s="13"/>
      <c r="BE2466" s="13"/>
      <c r="BF2466" s="13"/>
      <c r="BG2466" s="13"/>
      <c r="BH2466" s="13"/>
      <c r="BI2466" s="13"/>
      <c r="BJ2466" s="13"/>
      <c r="BK2466" s="13"/>
      <c r="BL2466" s="13"/>
      <c r="BM2466" s="13"/>
      <c r="BN2466" s="13"/>
      <c r="BO2466" s="13"/>
      <c r="BP2466" s="13"/>
      <c r="BQ2466" s="13"/>
      <c r="BR2466" s="13"/>
      <c r="BS2466" s="13"/>
      <c r="BT2466" s="13"/>
      <c r="BU2466" s="13"/>
      <c r="BV2466" s="13"/>
      <c r="BW2466" s="13"/>
      <c r="BX2466" s="13"/>
      <c r="BY2466" s="13"/>
      <c r="BZ2466" s="13"/>
      <c r="CA2466" s="13"/>
      <c r="CB2466" s="13"/>
      <c r="CC2466" s="13"/>
      <c r="CD2466" s="13"/>
      <c r="CE2466" s="13"/>
      <c r="CF2466" s="13">
        <v>2</v>
      </c>
      <c r="CG2466" s="13" t="s">
        <v>73021</v>
      </c>
      <c r="CH2466" s="13">
        <v>6.9540400000000005E-4</v>
      </c>
      <c r="CI2466" s="13">
        <v>84.813000000000002</v>
      </c>
      <c r="CJ2466" s="13" t="s">
        <v>73018</v>
      </c>
      <c r="CK2466" s="13" t="s">
        <v>73019</v>
      </c>
      <c r="CL2466" s="13" t="s">
        <v>73020</v>
      </c>
      <c r="CM2466" s="13">
        <v>14</v>
      </c>
      <c r="CN2466" s="13">
        <v>3</v>
      </c>
      <c r="CO2466" s="13">
        <v>711.69519000000003</v>
      </c>
      <c r="CP2466" s="13">
        <v>-0.96323000000000003</v>
      </c>
      <c r="CQ2466" s="13">
        <v>224220</v>
      </c>
      <c r="CR2466" s="13"/>
      <c r="CS2466" s="13">
        <v>0</v>
      </c>
      <c r="CT2466" s="13">
        <v>0</v>
      </c>
      <c r="CU2466" s="13">
        <v>0</v>
      </c>
      <c r="CV2466" s="13">
        <v>0</v>
      </c>
      <c r="CW2466" s="13">
        <v>0</v>
      </c>
      <c r="CX2466" s="13">
        <v>0</v>
      </c>
      <c r="CY2466" s="13">
        <v>0</v>
      </c>
      <c r="CZ2466" s="13">
        <v>0</v>
      </c>
      <c r="DA2466" s="13">
        <v>0</v>
      </c>
      <c r="DB2466" s="13">
        <v>224220</v>
      </c>
      <c r="DC2466" s="13">
        <v>0</v>
      </c>
      <c r="DD2466" s="13">
        <v>0</v>
      </c>
      <c r="DE2466" s="13">
        <v>0</v>
      </c>
      <c r="DF2466" s="13">
        <v>0</v>
      </c>
      <c r="DG2466" s="13">
        <v>0</v>
      </c>
      <c r="DH2466" s="13">
        <v>0</v>
      </c>
      <c r="DI2466" s="13">
        <v>0</v>
      </c>
      <c r="DJ2466" s="13">
        <v>0</v>
      </c>
      <c r="DK2466" s="13">
        <v>1</v>
      </c>
    </row>
    <row r="2467" spans="1:115">
      <c r="A2467" s="3" t="s">
        <v>73007</v>
      </c>
      <c r="B2467" s="3" t="s">
        <v>73007</v>
      </c>
      <c r="C2467" s="3" t="s">
        <v>73007</v>
      </c>
      <c r="D2467" s="13">
        <v>301</v>
      </c>
      <c r="E2467" s="13">
        <v>301</v>
      </c>
      <c r="H2467" s="3" t="s">
        <v>63382</v>
      </c>
      <c r="I2467" s="3" t="s">
        <v>73008</v>
      </c>
      <c r="J2467" s="13">
        <v>0.88847200000000004</v>
      </c>
      <c r="K2467" s="13">
        <v>9.0125899999999994</v>
      </c>
      <c r="L2467" s="13"/>
      <c r="M2467" s="13"/>
      <c r="N2467" s="13"/>
      <c r="O2467" s="13"/>
      <c r="P2467" s="13">
        <v>0</v>
      </c>
      <c r="Q2467" s="13">
        <v>0</v>
      </c>
      <c r="R2467" s="13"/>
      <c r="S2467" s="13"/>
      <c r="T2467" s="13"/>
      <c r="U2467" s="13"/>
      <c r="V2467" s="13"/>
      <c r="W2467" s="13"/>
      <c r="X2467" s="13"/>
      <c r="Y2467" s="13"/>
      <c r="Z2467" s="13"/>
      <c r="AA2467" s="13"/>
      <c r="AB2467" s="13">
        <v>0.88187599999999999</v>
      </c>
      <c r="AC2467" s="13">
        <v>8.7307100000000002</v>
      </c>
      <c r="AD2467" s="12">
        <v>5.3072499999999997E-5</v>
      </c>
      <c r="AE2467" s="13">
        <v>90.832999999999998</v>
      </c>
      <c r="AF2467" s="13">
        <v>0.51876100000000003</v>
      </c>
      <c r="AG2467" s="13">
        <v>0.326071</v>
      </c>
      <c r="AH2467" s="13">
        <v>2.0991599999999999E-4</v>
      </c>
      <c r="AI2467" s="13">
        <v>83.921999999999997</v>
      </c>
      <c r="AJ2467" s="13">
        <v>0.45821899999999999</v>
      </c>
      <c r="AK2467" s="13">
        <v>-0.72750300000000001</v>
      </c>
      <c r="AL2467" s="13">
        <v>1.0177000000000001E-3</v>
      </c>
      <c r="AM2467" s="13">
        <v>73.866</v>
      </c>
      <c r="AN2467" s="13">
        <v>0.45132800000000001</v>
      </c>
      <c r="AO2467" s="13">
        <v>-0.84820700000000004</v>
      </c>
      <c r="AP2467" s="13">
        <v>7.77598E-4</v>
      </c>
      <c r="AQ2467" s="13">
        <v>75.320999999999998</v>
      </c>
      <c r="AR2467" s="13">
        <v>0.45132800000000001</v>
      </c>
      <c r="AS2467" s="13">
        <v>-0.84820700000000004</v>
      </c>
      <c r="AT2467" s="13">
        <v>7.77598E-4</v>
      </c>
      <c r="AU2467" s="13">
        <v>75.320999999999998</v>
      </c>
      <c r="AV2467" s="13">
        <v>0.92169299999999998</v>
      </c>
      <c r="AW2467" s="13">
        <v>10.7079</v>
      </c>
      <c r="AX2467" s="12">
        <v>1.2525799999999999E-13</v>
      </c>
      <c r="AY2467" s="13">
        <v>124.17</v>
      </c>
      <c r="AZ2467" s="13"/>
      <c r="BA2467" s="13"/>
      <c r="BB2467" s="13"/>
      <c r="BC2467" s="13"/>
      <c r="BD2467" s="13"/>
      <c r="BE2467" s="13"/>
      <c r="BF2467" s="13"/>
      <c r="BG2467" s="13"/>
      <c r="BH2467" s="13">
        <v>0.91592300000000004</v>
      </c>
      <c r="BI2467" s="13">
        <v>10.3718</v>
      </c>
      <c r="BJ2467" s="12">
        <v>1.3786799999999999E-6</v>
      </c>
      <c r="BK2467" s="13">
        <v>104.89</v>
      </c>
      <c r="BL2467" s="13"/>
      <c r="BM2467" s="13"/>
      <c r="BN2467" s="13"/>
      <c r="BO2467" s="13"/>
      <c r="BP2467" s="13">
        <v>0</v>
      </c>
      <c r="BQ2467" s="13">
        <v>0</v>
      </c>
      <c r="BR2467" s="13"/>
      <c r="BS2467" s="13"/>
      <c r="BT2467" s="13">
        <v>0.5</v>
      </c>
      <c r="BU2467" s="13">
        <v>0</v>
      </c>
      <c r="BV2467" s="13">
        <v>0.195517</v>
      </c>
      <c r="BW2467" s="13">
        <v>48.298999999999999</v>
      </c>
      <c r="BX2467" s="13">
        <v>0.88847200000000004</v>
      </c>
      <c r="BY2467" s="13">
        <v>9.0125899999999994</v>
      </c>
      <c r="BZ2467" s="12">
        <v>3.1447900000000001E-5</v>
      </c>
      <c r="CA2467" s="13">
        <v>94.831999999999994</v>
      </c>
      <c r="CB2467" s="13">
        <v>0</v>
      </c>
      <c r="CC2467" s="13">
        <v>0</v>
      </c>
      <c r="CD2467" s="13"/>
      <c r="CE2467" s="13"/>
      <c r="CF2467" s="13">
        <v>1</v>
      </c>
      <c r="CG2467" s="13" t="s">
        <v>73022</v>
      </c>
      <c r="CH2467" s="12">
        <v>1.2525799999999999E-13</v>
      </c>
      <c r="CI2467" s="13">
        <v>124.17</v>
      </c>
      <c r="CJ2467" s="13" t="s">
        <v>73023</v>
      </c>
      <c r="CK2467" s="13" t="s">
        <v>73024</v>
      </c>
      <c r="CL2467" s="13" t="s">
        <v>73025</v>
      </c>
      <c r="CM2467" s="13">
        <v>6</v>
      </c>
      <c r="CN2467" s="13">
        <v>2</v>
      </c>
      <c r="CO2467" s="13">
        <v>845.45653000000004</v>
      </c>
      <c r="CP2467" s="13">
        <v>-0.31269000000000002</v>
      </c>
      <c r="CQ2467" s="13">
        <v>4108100</v>
      </c>
      <c r="CR2467" s="13"/>
      <c r="CS2467" s="13">
        <v>0</v>
      </c>
      <c r="CT2467" s="13">
        <v>0</v>
      </c>
      <c r="CU2467" s="13">
        <v>0</v>
      </c>
      <c r="CV2467" s="13">
        <v>0</v>
      </c>
      <c r="CW2467" s="13">
        <v>297590</v>
      </c>
      <c r="CX2467" s="13">
        <v>725240</v>
      </c>
      <c r="CY2467" s="13">
        <v>0</v>
      </c>
      <c r="CZ2467" s="13">
        <v>0</v>
      </c>
      <c r="DA2467" s="13">
        <v>0</v>
      </c>
      <c r="DB2467" s="13">
        <v>980520</v>
      </c>
      <c r="DC2467" s="13">
        <v>0</v>
      </c>
      <c r="DD2467" s="13">
        <v>0</v>
      </c>
      <c r="DE2467" s="13">
        <v>302410</v>
      </c>
      <c r="DF2467" s="13">
        <v>0</v>
      </c>
      <c r="DG2467" s="13">
        <v>0</v>
      </c>
      <c r="DH2467" s="13">
        <v>1041200</v>
      </c>
      <c r="DI2467" s="13">
        <v>761120</v>
      </c>
      <c r="DJ2467" s="13">
        <v>0</v>
      </c>
      <c r="DK2467" s="13">
        <v>0</v>
      </c>
    </row>
    <row r="2468" spans="1:115">
      <c r="A2468" s="3" t="s">
        <v>73026</v>
      </c>
      <c r="B2468" s="3" t="s">
        <v>73027</v>
      </c>
      <c r="C2468" s="3" t="s">
        <v>73027</v>
      </c>
      <c r="D2468" s="13">
        <v>612</v>
      </c>
      <c r="E2468" s="13">
        <v>612</v>
      </c>
      <c r="H2468" s="3" t="s">
        <v>60769</v>
      </c>
      <c r="I2468" s="3" t="s">
        <v>73028</v>
      </c>
      <c r="J2468" s="13">
        <v>0.99996099999999999</v>
      </c>
      <c r="K2468" s="13">
        <v>44.164200000000001</v>
      </c>
      <c r="L2468" s="13">
        <v>0</v>
      </c>
      <c r="M2468" s="13">
        <v>0</v>
      </c>
      <c r="N2468" s="13"/>
      <c r="O2468" s="13"/>
      <c r="P2468" s="13"/>
      <c r="Q2468" s="13"/>
      <c r="R2468" s="13"/>
      <c r="S2468" s="13"/>
      <c r="T2468" s="13">
        <v>0.99996099999999999</v>
      </c>
      <c r="U2468" s="13">
        <v>44.164200000000001</v>
      </c>
      <c r="V2468" s="12">
        <v>4.2992299999999998E-5</v>
      </c>
      <c r="W2468" s="13">
        <v>88.037999999999997</v>
      </c>
      <c r="X2468" s="13"/>
      <c r="Y2468" s="13"/>
      <c r="Z2468" s="13"/>
      <c r="AA2468" s="13"/>
      <c r="AB2468" s="13"/>
      <c r="AC2468" s="13"/>
      <c r="AD2468" s="13"/>
      <c r="AE2468" s="13"/>
      <c r="AF2468" s="13"/>
      <c r="AG2468" s="13"/>
      <c r="AH2468" s="13"/>
      <c r="AI2468" s="13"/>
      <c r="AJ2468" s="13"/>
      <c r="AK2468" s="13"/>
      <c r="AL2468" s="13"/>
      <c r="AM2468" s="13"/>
      <c r="AN2468" s="13"/>
      <c r="AO2468" s="13"/>
      <c r="AP2468" s="13"/>
      <c r="AQ2468" s="13"/>
      <c r="AR2468" s="13"/>
      <c r="AS2468" s="13"/>
      <c r="AT2468" s="13"/>
      <c r="AU2468" s="13"/>
      <c r="AV2468" s="13"/>
      <c r="AW2468" s="13"/>
      <c r="AX2468" s="13"/>
      <c r="AY2468" s="13"/>
      <c r="AZ2468" s="13">
        <v>0</v>
      </c>
      <c r="BA2468" s="13">
        <v>0</v>
      </c>
      <c r="BB2468" s="13"/>
      <c r="BC2468" s="13"/>
      <c r="BD2468" s="13">
        <v>0.98029999999999995</v>
      </c>
      <c r="BE2468" s="13">
        <v>19.979199999999999</v>
      </c>
      <c r="BF2468" s="13">
        <v>3.40968E-3</v>
      </c>
      <c r="BG2468" s="13">
        <v>70.679000000000002</v>
      </c>
      <c r="BH2468" s="13"/>
      <c r="BI2468" s="13"/>
      <c r="BJ2468" s="13"/>
      <c r="BK2468" s="13"/>
      <c r="BL2468" s="13"/>
      <c r="BM2468" s="13"/>
      <c r="BN2468" s="13"/>
      <c r="BO2468" s="13"/>
      <c r="BP2468" s="13">
        <v>0</v>
      </c>
      <c r="BQ2468" s="13">
        <v>0</v>
      </c>
      <c r="BR2468" s="13"/>
      <c r="BS2468" s="13"/>
      <c r="BT2468" s="13">
        <v>0</v>
      </c>
      <c r="BU2468" s="13">
        <v>0</v>
      </c>
      <c r="BV2468" s="13"/>
      <c r="BW2468" s="13"/>
      <c r="BX2468" s="13"/>
      <c r="BY2468" s="13"/>
      <c r="BZ2468" s="13"/>
      <c r="CA2468" s="13"/>
      <c r="CB2468" s="13">
        <v>0</v>
      </c>
      <c r="CC2468" s="13">
        <v>0</v>
      </c>
      <c r="CD2468" s="13"/>
      <c r="CE2468" s="13"/>
      <c r="CF2468" s="13">
        <v>1</v>
      </c>
      <c r="CG2468" s="13" t="s">
        <v>73029</v>
      </c>
      <c r="CH2468" s="12">
        <v>4.2992299999999998E-5</v>
      </c>
      <c r="CI2468" s="13">
        <v>88.037999999999997</v>
      </c>
      <c r="CJ2468" s="13" t="s">
        <v>73030</v>
      </c>
      <c r="CK2468" s="13" t="s">
        <v>73031</v>
      </c>
      <c r="CL2468" s="13" t="s">
        <v>73032</v>
      </c>
      <c r="CM2468" s="13">
        <v>16</v>
      </c>
      <c r="CN2468" s="13">
        <v>2</v>
      </c>
      <c r="CO2468" s="13">
        <v>1056.9537</v>
      </c>
      <c r="CP2468" s="13">
        <v>0.27625</v>
      </c>
      <c r="CQ2468" s="13">
        <v>230910</v>
      </c>
      <c r="CR2468" s="13">
        <v>7.0199999999999999E-2</v>
      </c>
      <c r="CS2468" s="13">
        <v>0</v>
      </c>
      <c r="CT2468" s="13">
        <v>0</v>
      </c>
      <c r="CU2468" s="13">
        <v>113460</v>
      </c>
      <c r="CV2468" s="13">
        <v>0</v>
      </c>
      <c r="CW2468" s="13">
        <v>0</v>
      </c>
      <c r="CX2468" s="13">
        <v>0</v>
      </c>
      <c r="CY2468" s="13">
        <v>0</v>
      </c>
      <c r="CZ2468" s="13">
        <v>0</v>
      </c>
      <c r="DA2468" s="13">
        <v>0</v>
      </c>
      <c r="DB2468" s="13">
        <v>0</v>
      </c>
      <c r="DC2468" s="13">
        <v>0</v>
      </c>
      <c r="DD2468" s="13">
        <v>117450</v>
      </c>
      <c r="DE2468" s="13">
        <v>0</v>
      </c>
      <c r="DF2468" s="13">
        <v>0</v>
      </c>
      <c r="DG2468" s="13">
        <v>0</v>
      </c>
      <c r="DH2468" s="13">
        <v>0</v>
      </c>
      <c r="DI2468" s="13">
        <v>0</v>
      </c>
      <c r="DJ2468" s="13">
        <v>0</v>
      </c>
      <c r="DK2468" s="13">
        <v>2</v>
      </c>
    </row>
    <row r="2469" spans="1:115">
      <c r="A2469" s="3" t="s">
        <v>73033</v>
      </c>
      <c r="B2469" s="3" t="s">
        <v>73033</v>
      </c>
      <c r="C2469" s="3" t="s">
        <v>73033</v>
      </c>
      <c r="D2469" s="13">
        <v>205</v>
      </c>
      <c r="E2469" s="13">
        <v>205</v>
      </c>
      <c r="H2469" s="3" t="s">
        <v>73034</v>
      </c>
      <c r="I2469" s="3" t="s">
        <v>73035</v>
      </c>
      <c r="J2469" s="13">
        <v>1</v>
      </c>
      <c r="K2469" s="13">
        <v>83.470699999999994</v>
      </c>
      <c r="L2469" s="13"/>
      <c r="M2469" s="13"/>
      <c r="N2469" s="13"/>
      <c r="O2469" s="13"/>
      <c r="P2469" s="13"/>
      <c r="Q2469" s="13"/>
      <c r="R2469" s="13"/>
      <c r="S2469" s="13"/>
      <c r="T2469" s="13"/>
      <c r="U2469" s="13"/>
      <c r="V2469" s="13"/>
      <c r="W2469" s="13"/>
      <c r="X2469" s="13"/>
      <c r="Y2469" s="13"/>
      <c r="Z2469" s="13"/>
      <c r="AA2469" s="13"/>
      <c r="AB2469" s="13"/>
      <c r="AC2469" s="13"/>
      <c r="AD2469" s="13"/>
      <c r="AE2469" s="13"/>
      <c r="AF2469" s="13">
        <v>1</v>
      </c>
      <c r="AG2469" s="13">
        <v>113.004</v>
      </c>
      <c r="AH2469" s="12">
        <v>1.39673E-8</v>
      </c>
      <c r="AI2469" s="13">
        <v>113</v>
      </c>
      <c r="AJ2469" s="13">
        <v>1</v>
      </c>
      <c r="AK2469" s="13">
        <v>104.502</v>
      </c>
      <c r="AL2469" s="12">
        <v>9.4504000000000002E-6</v>
      </c>
      <c r="AM2469" s="13">
        <v>104.5</v>
      </c>
      <c r="AN2469" s="13">
        <v>1</v>
      </c>
      <c r="AO2469" s="13">
        <v>109.047</v>
      </c>
      <c r="AP2469" s="12">
        <v>3.35716E-6</v>
      </c>
      <c r="AQ2469" s="13">
        <v>109.05</v>
      </c>
      <c r="AR2469" s="13">
        <v>1</v>
      </c>
      <c r="AS2469" s="13">
        <v>83.470699999999994</v>
      </c>
      <c r="AT2469" s="13">
        <v>9.9712200000000003E-4</v>
      </c>
      <c r="AU2469" s="13">
        <v>83.471000000000004</v>
      </c>
      <c r="AV2469" s="13"/>
      <c r="AW2469" s="13"/>
      <c r="AX2469" s="13"/>
      <c r="AY2469" s="13"/>
      <c r="AZ2469" s="13"/>
      <c r="BA2469" s="13"/>
      <c r="BB2469" s="13"/>
      <c r="BC2469" s="13"/>
      <c r="BD2469" s="13"/>
      <c r="BE2469" s="13"/>
      <c r="BF2469" s="13"/>
      <c r="BG2469" s="13"/>
      <c r="BH2469" s="13"/>
      <c r="BI2469" s="13"/>
      <c r="BJ2469" s="13"/>
      <c r="BK2469" s="13"/>
      <c r="BL2469" s="13"/>
      <c r="BM2469" s="13"/>
      <c r="BN2469" s="13"/>
      <c r="BO2469" s="13"/>
      <c r="BP2469" s="13"/>
      <c r="BQ2469" s="13"/>
      <c r="BR2469" s="13"/>
      <c r="BS2469" s="13"/>
      <c r="BT2469" s="13"/>
      <c r="BU2469" s="13"/>
      <c r="BV2469" s="13"/>
      <c r="BW2469" s="13"/>
      <c r="BX2469" s="13"/>
      <c r="BY2469" s="13"/>
      <c r="BZ2469" s="13"/>
      <c r="CA2469" s="13"/>
      <c r="CB2469" s="13"/>
      <c r="CC2469" s="13"/>
      <c r="CD2469" s="13"/>
      <c r="CE2469" s="13"/>
      <c r="CF2469" s="13">
        <v>1</v>
      </c>
      <c r="CG2469" s="13" t="s">
        <v>73036</v>
      </c>
      <c r="CH2469" s="12">
        <v>1.39673E-8</v>
      </c>
      <c r="CI2469" s="13">
        <v>113</v>
      </c>
      <c r="CJ2469" s="13" t="s">
        <v>73037</v>
      </c>
      <c r="CK2469" s="13" t="s">
        <v>73038</v>
      </c>
      <c r="CL2469" s="13" t="s">
        <v>73039</v>
      </c>
      <c r="CM2469" s="13">
        <v>2</v>
      </c>
      <c r="CN2469" s="13">
        <v>2</v>
      </c>
      <c r="CO2469" s="13">
        <v>731.86989000000005</v>
      </c>
      <c r="CP2469" s="13">
        <v>-0.19996</v>
      </c>
      <c r="CQ2469" s="13">
        <v>1348300</v>
      </c>
      <c r="CR2469" s="13"/>
      <c r="CS2469" s="13">
        <v>0</v>
      </c>
      <c r="CT2469" s="13">
        <v>0</v>
      </c>
      <c r="CU2469" s="13">
        <v>0</v>
      </c>
      <c r="CV2469" s="13">
        <v>0</v>
      </c>
      <c r="CW2469" s="13">
        <v>0</v>
      </c>
      <c r="CX2469" s="13">
        <v>351760</v>
      </c>
      <c r="CY2469" s="13">
        <v>355190</v>
      </c>
      <c r="CZ2469" s="13">
        <v>354840</v>
      </c>
      <c r="DA2469" s="13">
        <v>286540</v>
      </c>
      <c r="DB2469" s="13">
        <v>0</v>
      </c>
      <c r="DC2469" s="13">
        <v>0</v>
      </c>
      <c r="DD2469" s="13">
        <v>0</v>
      </c>
      <c r="DE2469" s="13">
        <v>0</v>
      </c>
      <c r="DF2469" s="13">
        <v>0</v>
      </c>
      <c r="DG2469" s="13">
        <v>0</v>
      </c>
      <c r="DH2469" s="13">
        <v>0</v>
      </c>
      <c r="DI2469" s="13">
        <v>0</v>
      </c>
      <c r="DJ2469" s="13">
        <v>0</v>
      </c>
      <c r="DK2469" s="13">
        <v>4</v>
      </c>
    </row>
    <row r="2470" spans="1:115">
      <c r="A2470" s="3" t="s">
        <v>73040</v>
      </c>
      <c r="B2470" s="3" t="s">
        <v>73040</v>
      </c>
      <c r="C2470" s="3" t="s">
        <v>73040</v>
      </c>
      <c r="D2470" s="13">
        <v>284</v>
      </c>
      <c r="E2470" s="13">
        <v>284</v>
      </c>
      <c r="H2470" s="3" t="s">
        <v>73041</v>
      </c>
      <c r="I2470" s="3" t="s">
        <v>73042</v>
      </c>
      <c r="J2470" s="13">
        <v>1</v>
      </c>
      <c r="K2470" s="13">
        <v>71.921199999999999</v>
      </c>
      <c r="L2470" s="13">
        <v>0</v>
      </c>
      <c r="M2470" s="13">
        <v>0</v>
      </c>
      <c r="N2470" s="13"/>
      <c r="O2470" s="13"/>
      <c r="P2470" s="13">
        <v>1</v>
      </c>
      <c r="Q2470" s="13">
        <v>80.550899999999999</v>
      </c>
      <c r="R2470" s="13">
        <v>7.23674E-4</v>
      </c>
      <c r="S2470" s="13">
        <v>80.551000000000002</v>
      </c>
      <c r="T2470" s="13"/>
      <c r="U2470" s="13"/>
      <c r="V2470" s="13"/>
      <c r="W2470" s="13"/>
      <c r="X2470" s="13"/>
      <c r="Y2470" s="13"/>
      <c r="Z2470" s="13"/>
      <c r="AA2470" s="13"/>
      <c r="AB2470" s="13">
        <v>1</v>
      </c>
      <c r="AC2470" s="13">
        <v>69.173000000000002</v>
      </c>
      <c r="AD2470" s="13">
        <v>2.4688700000000002E-3</v>
      </c>
      <c r="AE2470" s="13">
        <v>74.935000000000002</v>
      </c>
      <c r="AF2470" s="13">
        <v>1</v>
      </c>
      <c r="AG2470" s="13">
        <v>41.514899999999997</v>
      </c>
      <c r="AH2470" s="13">
        <v>0.28535300000000002</v>
      </c>
      <c r="AI2470" s="13">
        <v>41.515000000000001</v>
      </c>
      <c r="AJ2470" s="13">
        <v>1</v>
      </c>
      <c r="AK2470" s="13">
        <v>34.141800000000003</v>
      </c>
      <c r="AL2470" s="13">
        <v>0.583202</v>
      </c>
      <c r="AM2470" s="13">
        <v>35.314999999999998</v>
      </c>
      <c r="AN2470" s="13">
        <v>1</v>
      </c>
      <c r="AO2470" s="13">
        <v>32.4788</v>
      </c>
      <c r="AP2470" s="13">
        <v>0.242839</v>
      </c>
      <c r="AQ2470" s="13">
        <v>42.372</v>
      </c>
      <c r="AR2470" s="13">
        <v>1</v>
      </c>
      <c r="AS2470" s="13">
        <v>51.765500000000003</v>
      </c>
      <c r="AT2470" s="13">
        <v>7.5737499999999999E-2</v>
      </c>
      <c r="AU2470" s="13">
        <v>51.765000000000001</v>
      </c>
      <c r="AV2470" s="13">
        <v>1</v>
      </c>
      <c r="AW2470" s="13">
        <v>33.7652</v>
      </c>
      <c r="AX2470" s="13">
        <v>4.5053999999999998E-4</v>
      </c>
      <c r="AY2470" s="13">
        <v>85.736000000000004</v>
      </c>
      <c r="AZ2470" s="13">
        <v>1</v>
      </c>
      <c r="BA2470" s="13">
        <v>36.473799999999997</v>
      </c>
      <c r="BB2470" s="13">
        <v>0.52733300000000005</v>
      </c>
      <c r="BC2470" s="13">
        <v>36.473999999999997</v>
      </c>
      <c r="BD2470" s="13"/>
      <c r="BE2470" s="13"/>
      <c r="BF2470" s="13"/>
      <c r="BG2470" s="13"/>
      <c r="BH2470" s="13">
        <v>1</v>
      </c>
      <c r="BI2470" s="13">
        <v>92.458399999999997</v>
      </c>
      <c r="BJ2470" s="13">
        <v>1.9892E-4</v>
      </c>
      <c r="BK2470" s="13">
        <v>92.457999999999998</v>
      </c>
      <c r="BL2470" s="13">
        <v>1</v>
      </c>
      <c r="BM2470" s="13">
        <v>71.921199999999999</v>
      </c>
      <c r="BN2470" s="13">
        <v>1.8576199999999999E-3</v>
      </c>
      <c r="BO2470" s="13">
        <v>75.947000000000003</v>
      </c>
      <c r="BP2470" s="13">
        <v>1</v>
      </c>
      <c r="BQ2470" s="13">
        <v>34.474600000000002</v>
      </c>
      <c r="BR2470" s="13">
        <v>0.62376100000000001</v>
      </c>
      <c r="BS2470" s="13">
        <v>34.475000000000001</v>
      </c>
      <c r="BT2470" s="13">
        <v>0</v>
      </c>
      <c r="BU2470" s="13">
        <v>0</v>
      </c>
      <c r="BV2470" s="13"/>
      <c r="BW2470" s="13"/>
      <c r="BX2470" s="13">
        <v>1</v>
      </c>
      <c r="BY2470" s="13">
        <v>26.100300000000001</v>
      </c>
      <c r="BZ2470" s="13">
        <v>1.0125</v>
      </c>
      <c r="CA2470" s="13">
        <v>26.1</v>
      </c>
      <c r="CB2470" s="13"/>
      <c r="CC2470" s="13"/>
      <c r="CD2470" s="13"/>
      <c r="CE2470" s="13"/>
      <c r="CF2470" s="13">
        <v>1</v>
      </c>
      <c r="CG2470" s="13" t="s">
        <v>73043</v>
      </c>
      <c r="CH2470" s="13">
        <v>1.9892E-4</v>
      </c>
      <c r="CI2470" s="13">
        <v>92.457999999999998</v>
      </c>
      <c r="CJ2470" s="13" t="s">
        <v>73044</v>
      </c>
      <c r="CK2470" s="13" t="s">
        <v>73045</v>
      </c>
      <c r="CL2470" s="13" t="s">
        <v>73046</v>
      </c>
      <c r="CM2470" s="13">
        <v>4</v>
      </c>
      <c r="CN2470" s="13">
        <v>2</v>
      </c>
      <c r="CO2470" s="13">
        <v>753.31629999999996</v>
      </c>
      <c r="CP2470" s="13">
        <v>0.16747000000000001</v>
      </c>
      <c r="CQ2470" s="13">
        <v>10142000</v>
      </c>
      <c r="CR2470" s="13"/>
      <c r="CS2470" s="13">
        <v>0</v>
      </c>
      <c r="CT2470" s="13">
        <v>925280</v>
      </c>
      <c r="CU2470" s="13">
        <v>0</v>
      </c>
      <c r="CV2470" s="13">
        <v>0</v>
      </c>
      <c r="CW2470" s="13">
        <v>743580</v>
      </c>
      <c r="CX2470" s="13">
        <v>1450600</v>
      </c>
      <c r="CY2470" s="13">
        <v>1721700</v>
      </c>
      <c r="CZ2470" s="13">
        <v>1901800</v>
      </c>
      <c r="DA2470" s="13">
        <v>992640</v>
      </c>
      <c r="DB2470" s="13">
        <v>1189900</v>
      </c>
      <c r="DC2470" s="13">
        <v>91813</v>
      </c>
      <c r="DD2470" s="13">
        <v>0</v>
      </c>
      <c r="DE2470" s="13">
        <v>189750</v>
      </c>
      <c r="DF2470" s="13">
        <v>251880</v>
      </c>
      <c r="DG2470" s="13">
        <v>394030</v>
      </c>
      <c r="DH2470" s="13">
        <v>0</v>
      </c>
      <c r="DI2470" s="13">
        <v>289250</v>
      </c>
      <c r="DJ2470" s="13">
        <v>0</v>
      </c>
      <c r="DK2470" s="13">
        <v>12</v>
      </c>
    </row>
    <row r="2471" spans="1:115">
      <c r="A2471" s="3" t="s">
        <v>73040</v>
      </c>
      <c r="B2471" s="3" t="s">
        <v>73040</v>
      </c>
      <c r="C2471" s="3" t="s">
        <v>73040</v>
      </c>
      <c r="D2471" s="13">
        <v>61</v>
      </c>
      <c r="E2471" s="13">
        <v>61</v>
      </c>
      <c r="H2471" s="3" t="s">
        <v>73041</v>
      </c>
      <c r="I2471" s="3" t="s">
        <v>73042</v>
      </c>
      <c r="J2471" s="13">
        <v>1</v>
      </c>
      <c r="K2471" s="13">
        <v>137.20599999999999</v>
      </c>
      <c r="L2471" s="13"/>
      <c r="M2471" s="13"/>
      <c r="N2471" s="13"/>
      <c r="O2471" s="13"/>
      <c r="P2471" s="13">
        <v>1</v>
      </c>
      <c r="Q2471" s="13">
        <v>174.12</v>
      </c>
      <c r="R2471" s="12">
        <v>6.5666399999999998E-42</v>
      </c>
      <c r="S2471" s="13">
        <v>174.12</v>
      </c>
      <c r="T2471" s="13"/>
      <c r="U2471" s="13"/>
      <c r="V2471" s="13"/>
      <c r="W2471" s="13"/>
      <c r="X2471" s="13">
        <v>1</v>
      </c>
      <c r="Y2471" s="13">
        <v>118.24</v>
      </c>
      <c r="Z2471" s="12">
        <v>1.7784E-9</v>
      </c>
      <c r="AA2471" s="13">
        <v>118.24</v>
      </c>
      <c r="AB2471" s="13">
        <v>1</v>
      </c>
      <c r="AC2471" s="13">
        <v>137.20599999999999</v>
      </c>
      <c r="AD2471" s="12">
        <v>1.7984400000000002E-46</v>
      </c>
      <c r="AE2471" s="13">
        <v>180.7</v>
      </c>
      <c r="AF2471" s="13">
        <v>1</v>
      </c>
      <c r="AG2471" s="13">
        <v>116.59099999999999</v>
      </c>
      <c r="AH2471" s="12">
        <v>1.52985E-9</v>
      </c>
      <c r="AI2471" s="13">
        <v>118.89</v>
      </c>
      <c r="AJ2471" s="13">
        <v>1</v>
      </c>
      <c r="AK2471" s="13">
        <v>126.374</v>
      </c>
      <c r="AL2471" s="12">
        <v>3.2808700000000002E-14</v>
      </c>
      <c r="AM2471" s="13">
        <v>131.56</v>
      </c>
      <c r="AN2471" s="13">
        <v>1</v>
      </c>
      <c r="AO2471" s="13">
        <v>126.56699999999999</v>
      </c>
      <c r="AP2471" s="12">
        <v>9.5612299999999998E-14</v>
      </c>
      <c r="AQ2471" s="13">
        <v>126.57</v>
      </c>
      <c r="AR2471" s="13">
        <v>1</v>
      </c>
      <c r="AS2471" s="13">
        <v>115.785</v>
      </c>
      <c r="AT2471" s="12">
        <v>9.5612299999999998E-14</v>
      </c>
      <c r="AU2471" s="13">
        <v>126.57</v>
      </c>
      <c r="AV2471" s="13">
        <v>1</v>
      </c>
      <c r="AW2471" s="13">
        <v>170.36</v>
      </c>
      <c r="AX2471" s="12">
        <v>1.11955E-41</v>
      </c>
      <c r="AY2471" s="13">
        <v>170.36</v>
      </c>
      <c r="AZ2471" s="13"/>
      <c r="BA2471" s="13"/>
      <c r="BB2471" s="13"/>
      <c r="BC2471" s="13"/>
      <c r="BD2471" s="13">
        <v>1</v>
      </c>
      <c r="BE2471" s="13">
        <v>127.554</v>
      </c>
      <c r="BF2471" s="12">
        <v>8.29559E-14</v>
      </c>
      <c r="BG2471" s="13">
        <v>127.55</v>
      </c>
      <c r="BH2471" s="13">
        <v>1</v>
      </c>
      <c r="BI2471" s="13">
        <v>126.56699999999999</v>
      </c>
      <c r="BJ2471" s="12">
        <v>9.5610899999999998E-14</v>
      </c>
      <c r="BK2471" s="13">
        <v>126.57</v>
      </c>
      <c r="BL2471" s="13">
        <v>0</v>
      </c>
      <c r="BM2471" s="13">
        <v>0</v>
      </c>
      <c r="BN2471" s="13"/>
      <c r="BO2471" s="13"/>
      <c r="BP2471" s="13">
        <v>0</v>
      </c>
      <c r="BQ2471" s="13">
        <v>0</v>
      </c>
      <c r="BR2471" s="13"/>
      <c r="BS2471" s="13"/>
      <c r="BT2471" s="13">
        <v>1</v>
      </c>
      <c r="BU2471" s="13">
        <v>149.76</v>
      </c>
      <c r="BV2471" s="12">
        <v>3.9674400000000002E-28</v>
      </c>
      <c r="BW2471" s="13">
        <v>149.76</v>
      </c>
      <c r="BX2471" s="13">
        <v>0</v>
      </c>
      <c r="BY2471" s="13">
        <v>0</v>
      </c>
      <c r="BZ2471" s="13"/>
      <c r="CA2471" s="13"/>
      <c r="CB2471" s="13"/>
      <c r="CC2471" s="13"/>
      <c r="CD2471" s="13"/>
      <c r="CE2471" s="13"/>
      <c r="CF2471" s="13">
        <v>1</v>
      </c>
      <c r="CG2471" s="13" t="s">
        <v>73047</v>
      </c>
      <c r="CH2471" s="12">
        <v>1.7984400000000002E-46</v>
      </c>
      <c r="CI2471" s="13">
        <v>180.7</v>
      </c>
      <c r="CJ2471" s="13" t="s">
        <v>73048</v>
      </c>
      <c r="CK2471" s="13" t="s">
        <v>73049</v>
      </c>
      <c r="CL2471" s="13" t="s">
        <v>73050</v>
      </c>
      <c r="CM2471" s="13">
        <v>5</v>
      </c>
      <c r="CN2471" s="13">
        <v>3</v>
      </c>
      <c r="CO2471" s="13">
        <v>568.28251</v>
      </c>
      <c r="CP2471" s="13">
        <v>-2.9658000000000002</v>
      </c>
      <c r="CQ2471" s="13">
        <v>12516000</v>
      </c>
      <c r="CR2471" s="13"/>
      <c r="CS2471" s="13">
        <v>0</v>
      </c>
      <c r="CT2471" s="13">
        <v>1053500</v>
      </c>
      <c r="CU2471" s="13">
        <v>0</v>
      </c>
      <c r="CV2471" s="13">
        <v>162960</v>
      </c>
      <c r="CW2471" s="13">
        <v>1552900</v>
      </c>
      <c r="CX2471" s="13">
        <v>735230</v>
      </c>
      <c r="CY2471" s="13">
        <v>1674100</v>
      </c>
      <c r="CZ2471" s="13">
        <v>934650</v>
      </c>
      <c r="DA2471" s="13">
        <v>1797000</v>
      </c>
      <c r="DB2471" s="13">
        <v>3849200</v>
      </c>
      <c r="DC2471" s="13">
        <v>0</v>
      </c>
      <c r="DD2471" s="13">
        <v>211120</v>
      </c>
      <c r="DE2471" s="13">
        <v>322600</v>
      </c>
      <c r="DF2471" s="13">
        <v>0</v>
      </c>
      <c r="DG2471" s="13">
        <v>0</v>
      </c>
      <c r="DH2471" s="13">
        <v>223010</v>
      </c>
      <c r="DI2471" s="13">
        <v>0</v>
      </c>
      <c r="DJ2471" s="13">
        <v>0</v>
      </c>
      <c r="DK2471" s="13">
        <v>11</v>
      </c>
    </row>
    <row r="2472" spans="1:115">
      <c r="A2472" s="3" t="s">
        <v>73051</v>
      </c>
      <c r="B2472" s="3" t="s">
        <v>73051</v>
      </c>
      <c r="C2472" s="3" t="s">
        <v>73051</v>
      </c>
      <c r="D2472" s="13">
        <v>147</v>
      </c>
      <c r="E2472" s="13">
        <v>147</v>
      </c>
      <c r="H2472" s="3" t="s">
        <v>61672</v>
      </c>
      <c r="I2472" s="3" t="s">
        <v>73052</v>
      </c>
      <c r="J2472" s="13">
        <v>1</v>
      </c>
      <c r="K2472" s="13">
        <v>78.219800000000006</v>
      </c>
      <c r="L2472" s="13">
        <v>1</v>
      </c>
      <c r="M2472" s="13">
        <v>61.979500000000002</v>
      </c>
      <c r="N2472" s="13">
        <v>3.3024900000000003E-2</v>
      </c>
      <c r="O2472" s="13">
        <v>61.978999999999999</v>
      </c>
      <c r="P2472" s="13">
        <v>1</v>
      </c>
      <c r="Q2472" s="13">
        <v>119.673</v>
      </c>
      <c r="R2472" s="12">
        <v>1.3883900000000001E-6</v>
      </c>
      <c r="S2472" s="13">
        <v>119.67</v>
      </c>
      <c r="T2472" s="13">
        <v>1</v>
      </c>
      <c r="U2472" s="13">
        <v>115.16800000000001</v>
      </c>
      <c r="V2472" s="12">
        <v>1.1088300000000001E-6</v>
      </c>
      <c r="W2472" s="13">
        <v>120.55</v>
      </c>
      <c r="X2472" s="13">
        <v>1</v>
      </c>
      <c r="Y2472" s="13">
        <v>115.16800000000001</v>
      </c>
      <c r="Z2472" s="12">
        <v>7.0656900000000003E-7</v>
      </c>
      <c r="AA2472" s="13">
        <v>134.31</v>
      </c>
      <c r="AB2472" s="13">
        <v>1</v>
      </c>
      <c r="AC2472" s="13">
        <v>78.219800000000006</v>
      </c>
      <c r="AD2472" s="13">
        <v>1.9149299999999999E-4</v>
      </c>
      <c r="AE2472" s="13">
        <v>104.56</v>
      </c>
      <c r="AF2472" s="13">
        <v>0</v>
      </c>
      <c r="AG2472" s="13">
        <v>0</v>
      </c>
      <c r="AH2472" s="13"/>
      <c r="AI2472" s="13"/>
      <c r="AJ2472" s="13"/>
      <c r="AK2472" s="13"/>
      <c r="AL2472" s="13"/>
      <c r="AM2472" s="13"/>
      <c r="AN2472" s="13">
        <v>0</v>
      </c>
      <c r="AO2472" s="13">
        <v>0</v>
      </c>
      <c r="AP2472" s="13"/>
      <c r="AQ2472" s="13"/>
      <c r="AR2472" s="13"/>
      <c r="AS2472" s="13"/>
      <c r="AT2472" s="13"/>
      <c r="AU2472" s="13"/>
      <c r="AV2472" s="13"/>
      <c r="AW2472" s="13"/>
      <c r="AX2472" s="13"/>
      <c r="AY2472" s="13"/>
      <c r="AZ2472" s="13">
        <v>0</v>
      </c>
      <c r="BA2472" s="13">
        <v>0</v>
      </c>
      <c r="BB2472" s="13"/>
      <c r="BC2472" s="13"/>
      <c r="BD2472" s="13">
        <v>0</v>
      </c>
      <c r="BE2472" s="13">
        <v>0</v>
      </c>
      <c r="BF2472" s="13"/>
      <c r="BG2472" s="13"/>
      <c r="BH2472" s="13"/>
      <c r="BI2472" s="13"/>
      <c r="BJ2472" s="13"/>
      <c r="BK2472" s="13"/>
      <c r="BL2472" s="13"/>
      <c r="BM2472" s="13"/>
      <c r="BN2472" s="13"/>
      <c r="BO2472" s="13"/>
      <c r="BP2472" s="13">
        <v>0</v>
      </c>
      <c r="BQ2472" s="13">
        <v>0</v>
      </c>
      <c r="BR2472" s="13"/>
      <c r="BS2472" s="13"/>
      <c r="BT2472" s="13"/>
      <c r="BU2472" s="13"/>
      <c r="BV2472" s="13"/>
      <c r="BW2472" s="13"/>
      <c r="BX2472" s="13"/>
      <c r="BY2472" s="13"/>
      <c r="BZ2472" s="13"/>
      <c r="CA2472" s="13"/>
      <c r="CB2472" s="13">
        <v>0</v>
      </c>
      <c r="CC2472" s="13">
        <v>0</v>
      </c>
      <c r="CD2472" s="13"/>
      <c r="CE2472" s="13"/>
      <c r="CF2472" s="13">
        <v>1</v>
      </c>
      <c r="CG2472" s="13" t="s">
        <v>73053</v>
      </c>
      <c r="CH2472" s="12">
        <v>7.0656900000000003E-7</v>
      </c>
      <c r="CI2472" s="13">
        <v>134.31</v>
      </c>
      <c r="CJ2472" s="13" t="s">
        <v>73054</v>
      </c>
      <c r="CK2472" s="13" t="s">
        <v>73055</v>
      </c>
      <c r="CL2472" s="13" t="s">
        <v>73056</v>
      </c>
      <c r="CM2472" s="13">
        <v>3</v>
      </c>
      <c r="CN2472" s="13">
        <v>3</v>
      </c>
      <c r="CO2472" s="13">
        <v>379.19362999999998</v>
      </c>
      <c r="CP2472" s="13">
        <v>-0.23685999999999999</v>
      </c>
      <c r="CQ2472" s="13">
        <v>121710000</v>
      </c>
      <c r="CR2472" s="13"/>
      <c r="CS2472" s="13">
        <v>1987300</v>
      </c>
      <c r="CT2472" s="13">
        <v>54999000</v>
      </c>
      <c r="CU2472" s="13">
        <v>15328000</v>
      </c>
      <c r="CV2472" s="13">
        <v>9002000</v>
      </c>
      <c r="CW2472" s="13">
        <v>40393000</v>
      </c>
      <c r="CX2472" s="13">
        <v>0</v>
      </c>
      <c r="CY2472" s="13">
        <v>0</v>
      </c>
      <c r="CZ2472" s="13">
        <v>0</v>
      </c>
      <c r="DA2472" s="13">
        <v>0</v>
      </c>
      <c r="DB2472" s="13">
        <v>0</v>
      </c>
      <c r="DC2472" s="13">
        <v>0</v>
      </c>
      <c r="DD2472" s="13">
        <v>0</v>
      </c>
      <c r="DE2472" s="13">
        <v>0</v>
      </c>
      <c r="DF2472" s="13">
        <v>0</v>
      </c>
      <c r="DG2472" s="13">
        <v>0</v>
      </c>
      <c r="DH2472" s="13">
        <v>0</v>
      </c>
      <c r="DI2472" s="13">
        <v>0</v>
      </c>
      <c r="DJ2472" s="13">
        <v>0</v>
      </c>
      <c r="DK2472" s="13">
        <v>5</v>
      </c>
    </row>
    <row r="2473" spans="1:115">
      <c r="A2473" s="3" t="s">
        <v>73051</v>
      </c>
      <c r="B2473" s="3" t="s">
        <v>73051</v>
      </c>
      <c r="C2473" s="3" t="s">
        <v>73051</v>
      </c>
      <c r="D2473" s="13">
        <v>89</v>
      </c>
      <c r="E2473" s="13">
        <v>89</v>
      </c>
      <c r="H2473" s="3" t="s">
        <v>61672</v>
      </c>
      <c r="I2473" s="3" t="s">
        <v>73052</v>
      </c>
      <c r="J2473" s="13">
        <v>0.99964399999999998</v>
      </c>
      <c r="K2473" s="13">
        <v>34.4831</v>
      </c>
      <c r="L2473" s="13">
        <v>0.99768900000000005</v>
      </c>
      <c r="M2473" s="13">
        <v>26.352799999999998</v>
      </c>
      <c r="N2473" s="13">
        <v>0.70968699999999996</v>
      </c>
      <c r="O2473" s="13">
        <v>38.08</v>
      </c>
      <c r="P2473" s="13">
        <v>0.99925299999999995</v>
      </c>
      <c r="Q2473" s="13">
        <v>31.265899999999998</v>
      </c>
      <c r="R2473" s="12">
        <v>6.01259E-5</v>
      </c>
      <c r="S2473" s="13">
        <v>89.528999999999996</v>
      </c>
      <c r="T2473" s="13">
        <v>0</v>
      </c>
      <c r="U2473" s="13">
        <v>0</v>
      </c>
      <c r="V2473" s="13"/>
      <c r="W2473" s="13"/>
      <c r="X2473" s="13">
        <v>0.99813099999999999</v>
      </c>
      <c r="Y2473" s="13">
        <v>27.276199999999999</v>
      </c>
      <c r="Z2473" s="13">
        <v>1.5875799999999999E-3</v>
      </c>
      <c r="AA2473" s="13">
        <v>70.47</v>
      </c>
      <c r="AB2473" s="13">
        <v>0.99964399999999998</v>
      </c>
      <c r="AC2473" s="13">
        <v>34.4831</v>
      </c>
      <c r="AD2473" s="13">
        <v>4.6086E-4</v>
      </c>
      <c r="AE2473" s="13">
        <v>77.185000000000002</v>
      </c>
      <c r="AF2473" s="13">
        <v>0</v>
      </c>
      <c r="AG2473" s="13">
        <v>0</v>
      </c>
      <c r="AH2473" s="13"/>
      <c r="AI2473" s="13"/>
      <c r="AJ2473" s="13"/>
      <c r="AK2473" s="13"/>
      <c r="AL2473" s="13"/>
      <c r="AM2473" s="13"/>
      <c r="AN2473" s="13"/>
      <c r="AO2473" s="13"/>
      <c r="AP2473" s="13"/>
      <c r="AQ2473" s="13"/>
      <c r="AR2473" s="13"/>
      <c r="AS2473" s="13"/>
      <c r="AT2473" s="13"/>
      <c r="AU2473" s="13"/>
      <c r="AV2473" s="13"/>
      <c r="AW2473" s="13"/>
      <c r="AX2473" s="13"/>
      <c r="AY2473" s="13"/>
      <c r="AZ2473" s="13"/>
      <c r="BA2473" s="13"/>
      <c r="BB2473" s="13"/>
      <c r="BC2473" s="13"/>
      <c r="BD2473" s="13"/>
      <c r="BE2473" s="13"/>
      <c r="BF2473" s="13"/>
      <c r="BG2473" s="13"/>
      <c r="BH2473" s="13"/>
      <c r="BI2473" s="13"/>
      <c r="BJ2473" s="13"/>
      <c r="BK2473" s="13"/>
      <c r="BL2473" s="13"/>
      <c r="BM2473" s="13"/>
      <c r="BN2473" s="13"/>
      <c r="BO2473" s="13"/>
      <c r="BP2473" s="13">
        <v>0</v>
      </c>
      <c r="BQ2473" s="13">
        <v>0</v>
      </c>
      <c r="BR2473" s="13"/>
      <c r="BS2473" s="13"/>
      <c r="BT2473" s="13">
        <v>0</v>
      </c>
      <c r="BU2473" s="13">
        <v>0</v>
      </c>
      <c r="BV2473" s="13"/>
      <c r="BW2473" s="13"/>
      <c r="BX2473" s="13">
        <v>0</v>
      </c>
      <c r="BY2473" s="13">
        <v>0</v>
      </c>
      <c r="BZ2473" s="13"/>
      <c r="CA2473" s="13"/>
      <c r="CB2473" s="13"/>
      <c r="CC2473" s="13"/>
      <c r="CD2473" s="13"/>
      <c r="CE2473" s="13"/>
      <c r="CF2473" s="13">
        <v>1</v>
      </c>
      <c r="CG2473" s="13" t="s">
        <v>73057</v>
      </c>
      <c r="CH2473" s="12">
        <v>6.01259E-5</v>
      </c>
      <c r="CI2473" s="13">
        <v>89.528999999999996</v>
      </c>
      <c r="CJ2473" s="13" t="s">
        <v>73058</v>
      </c>
      <c r="CK2473" s="13" t="s">
        <v>73059</v>
      </c>
      <c r="CL2473" s="13" t="s">
        <v>73060</v>
      </c>
      <c r="CM2473" s="13">
        <v>7</v>
      </c>
      <c r="CN2473" s="13">
        <v>3</v>
      </c>
      <c r="CO2473" s="13">
        <v>512.59598000000005</v>
      </c>
      <c r="CP2473" s="13">
        <v>0.41609000000000002</v>
      </c>
      <c r="CQ2473" s="13">
        <v>2989100</v>
      </c>
      <c r="CR2473" s="13"/>
      <c r="CS2473" s="13">
        <v>1626800</v>
      </c>
      <c r="CT2473" s="13">
        <v>439730</v>
      </c>
      <c r="CU2473" s="13">
        <v>0</v>
      </c>
      <c r="CV2473" s="13">
        <v>93171</v>
      </c>
      <c r="CW2473" s="13">
        <v>829390</v>
      </c>
      <c r="CX2473" s="13">
        <v>0</v>
      </c>
      <c r="CY2473" s="13">
        <v>0</v>
      </c>
      <c r="CZ2473" s="13">
        <v>0</v>
      </c>
      <c r="DA2473" s="13">
        <v>0</v>
      </c>
      <c r="DB2473" s="13">
        <v>0</v>
      </c>
      <c r="DC2473" s="13">
        <v>0</v>
      </c>
      <c r="DD2473" s="13">
        <v>0</v>
      </c>
      <c r="DE2473" s="13">
        <v>0</v>
      </c>
      <c r="DF2473" s="13">
        <v>0</v>
      </c>
      <c r="DG2473" s="13">
        <v>0</v>
      </c>
      <c r="DH2473" s="13">
        <v>0</v>
      </c>
      <c r="DI2473" s="13">
        <v>0</v>
      </c>
      <c r="DJ2473" s="13">
        <v>0</v>
      </c>
      <c r="DK2473" s="13">
        <v>4</v>
      </c>
    </row>
    <row r="2474" spans="1:115">
      <c r="A2474" s="3" t="s">
        <v>73061</v>
      </c>
      <c r="B2474" s="3" t="s">
        <v>73061</v>
      </c>
      <c r="C2474" s="3" t="s">
        <v>73061</v>
      </c>
      <c r="D2474" s="13">
        <v>173</v>
      </c>
      <c r="E2474" s="13">
        <v>173</v>
      </c>
      <c r="H2474" s="3" t="s">
        <v>73062</v>
      </c>
      <c r="I2474" s="3" t="s">
        <v>73063</v>
      </c>
      <c r="J2474" s="13">
        <v>0.84485200000000005</v>
      </c>
      <c r="K2474" s="13">
        <v>7.3603899999999998</v>
      </c>
      <c r="L2474" s="13"/>
      <c r="M2474" s="13"/>
      <c r="N2474" s="13"/>
      <c r="O2474" s="13"/>
      <c r="P2474" s="13"/>
      <c r="Q2474" s="13"/>
      <c r="R2474" s="13"/>
      <c r="S2474" s="13"/>
      <c r="T2474" s="13"/>
      <c r="U2474" s="13"/>
      <c r="V2474" s="13"/>
      <c r="W2474" s="13"/>
      <c r="X2474" s="13">
        <v>0.84485200000000005</v>
      </c>
      <c r="Y2474" s="13">
        <v>7.3603899999999998</v>
      </c>
      <c r="Z2474" s="12">
        <v>3.8507200000000003E-5</v>
      </c>
      <c r="AA2474" s="13">
        <v>99.274000000000001</v>
      </c>
      <c r="AB2474" s="13"/>
      <c r="AC2474" s="13"/>
      <c r="AD2474" s="13"/>
      <c r="AE2474" s="13"/>
      <c r="AF2474" s="13">
        <v>0</v>
      </c>
      <c r="AG2474" s="13">
        <v>0</v>
      </c>
      <c r="AH2474" s="13"/>
      <c r="AI2474" s="13"/>
      <c r="AJ2474" s="13">
        <v>0.83846100000000001</v>
      </c>
      <c r="AK2474" s="13">
        <v>7.1520700000000001</v>
      </c>
      <c r="AL2474" s="12">
        <v>3.1865099999999998E-11</v>
      </c>
      <c r="AM2474" s="13">
        <v>117.97</v>
      </c>
      <c r="AN2474" s="13">
        <v>0.82887</v>
      </c>
      <c r="AO2474" s="13">
        <v>6.8516199999999996</v>
      </c>
      <c r="AP2474" s="12">
        <v>2.5379999999999999E-17</v>
      </c>
      <c r="AQ2474" s="13">
        <v>129.27000000000001</v>
      </c>
      <c r="AR2474" s="13">
        <v>0.87910100000000002</v>
      </c>
      <c r="AS2474" s="13">
        <v>8.6165000000000003</v>
      </c>
      <c r="AT2474" s="12">
        <v>4.08767E-8</v>
      </c>
      <c r="AU2474" s="13">
        <v>111.22</v>
      </c>
      <c r="AV2474" s="13"/>
      <c r="AW2474" s="13"/>
      <c r="AX2474" s="13"/>
      <c r="AY2474" s="13"/>
      <c r="AZ2474" s="13"/>
      <c r="BA2474" s="13"/>
      <c r="BB2474" s="13"/>
      <c r="BC2474" s="13"/>
      <c r="BD2474" s="13"/>
      <c r="BE2474" s="13"/>
      <c r="BF2474" s="13"/>
      <c r="BG2474" s="13"/>
      <c r="BH2474" s="13"/>
      <c r="BI2474" s="13"/>
      <c r="BJ2474" s="13"/>
      <c r="BK2474" s="13"/>
      <c r="BL2474" s="13"/>
      <c r="BM2474" s="13"/>
      <c r="BN2474" s="13"/>
      <c r="BO2474" s="13"/>
      <c r="BP2474" s="13"/>
      <c r="BQ2474" s="13"/>
      <c r="BR2474" s="13"/>
      <c r="BS2474" s="13"/>
      <c r="BT2474" s="13"/>
      <c r="BU2474" s="13"/>
      <c r="BV2474" s="13"/>
      <c r="BW2474" s="13"/>
      <c r="BX2474" s="13"/>
      <c r="BY2474" s="13"/>
      <c r="BZ2474" s="13"/>
      <c r="CA2474" s="13"/>
      <c r="CB2474" s="13"/>
      <c r="CC2474" s="13"/>
      <c r="CD2474" s="13"/>
      <c r="CE2474" s="13"/>
      <c r="CF2474" s="13">
        <v>1</v>
      </c>
      <c r="CG2474" s="13" t="s">
        <v>73064</v>
      </c>
      <c r="CH2474" s="12">
        <v>2.5379999999999999E-17</v>
      </c>
      <c r="CI2474" s="13">
        <v>129.27000000000001</v>
      </c>
      <c r="CJ2474" s="13" t="s">
        <v>73065</v>
      </c>
      <c r="CK2474" s="13" t="s">
        <v>73066</v>
      </c>
      <c r="CL2474" s="13" t="s">
        <v>73067</v>
      </c>
      <c r="CM2474" s="13">
        <v>15</v>
      </c>
      <c r="CN2474" s="13">
        <v>3</v>
      </c>
      <c r="CO2474" s="13">
        <v>821.07835999999998</v>
      </c>
      <c r="CP2474" s="13">
        <v>1.6395</v>
      </c>
      <c r="CQ2474" s="13">
        <v>3926400</v>
      </c>
      <c r="CR2474" s="13"/>
      <c r="CS2474" s="13">
        <v>0</v>
      </c>
      <c r="CT2474" s="13">
        <v>0</v>
      </c>
      <c r="CU2474" s="13">
        <v>0</v>
      </c>
      <c r="CV2474" s="13">
        <v>108870</v>
      </c>
      <c r="CW2474" s="13">
        <v>0</v>
      </c>
      <c r="CX2474" s="13">
        <v>0</v>
      </c>
      <c r="CY2474" s="13">
        <v>1256800</v>
      </c>
      <c r="CZ2474" s="13">
        <v>1267700</v>
      </c>
      <c r="DA2474" s="13">
        <v>1293000</v>
      </c>
      <c r="DB2474" s="13">
        <v>0</v>
      </c>
      <c r="DC2474" s="13">
        <v>0</v>
      </c>
      <c r="DD2474" s="13">
        <v>0</v>
      </c>
      <c r="DE2474" s="13">
        <v>0</v>
      </c>
      <c r="DF2474" s="13">
        <v>0</v>
      </c>
      <c r="DG2474" s="13">
        <v>0</v>
      </c>
      <c r="DH2474" s="13">
        <v>0</v>
      </c>
      <c r="DI2474" s="13">
        <v>0</v>
      </c>
      <c r="DJ2474" s="13">
        <v>0</v>
      </c>
      <c r="DK2474" s="13">
        <v>0</v>
      </c>
    </row>
    <row r="2475" spans="1:115">
      <c r="A2475" s="3" t="s">
        <v>73068</v>
      </c>
      <c r="B2475" s="3" t="s">
        <v>73068</v>
      </c>
      <c r="C2475" s="3" t="s">
        <v>73068</v>
      </c>
      <c r="D2475" s="13">
        <v>116</v>
      </c>
      <c r="E2475" s="13">
        <v>116</v>
      </c>
      <c r="H2475" s="3" t="s">
        <v>73069</v>
      </c>
      <c r="I2475" s="3" t="s">
        <v>73070</v>
      </c>
      <c r="J2475" s="13">
        <v>1</v>
      </c>
      <c r="K2475" s="13">
        <v>72.674800000000005</v>
      </c>
      <c r="L2475" s="13">
        <v>1</v>
      </c>
      <c r="M2475" s="13">
        <v>113.857</v>
      </c>
      <c r="N2475" s="12">
        <v>1.2793000000000001E-8</v>
      </c>
      <c r="O2475" s="13">
        <v>113.86</v>
      </c>
      <c r="P2475" s="13">
        <v>1</v>
      </c>
      <c r="Q2475" s="13">
        <v>102.339</v>
      </c>
      <c r="R2475" s="12">
        <v>1.3878500000000001E-20</v>
      </c>
      <c r="S2475" s="13">
        <v>151.86000000000001</v>
      </c>
      <c r="T2475" s="13"/>
      <c r="U2475" s="13"/>
      <c r="V2475" s="13"/>
      <c r="W2475" s="13"/>
      <c r="X2475" s="13">
        <v>1</v>
      </c>
      <c r="Y2475" s="13">
        <v>112.607</v>
      </c>
      <c r="Z2475" s="12">
        <v>1.4530100000000001E-8</v>
      </c>
      <c r="AA2475" s="13">
        <v>112.61</v>
      </c>
      <c r="AB2475" s="13">
        <v>1</v>
      </c>
      <c r="AC2475" s="13">
        <v>176.15799999999999</v>
      </c>
      <c r="AD2475" s="12">
        <v>1.32365E-26</v>
      </c>
      <c r="AE2475" s="13">
        <v>176.16</v>
      </c>
      <c r="AF2475" s="13">
        <v>1</v>
      </c>
      <c r="AG2475" s="13">
        <v>140.221</v>
      </c>
      <c r="AH2475" s="12">
        <v>1.40383E-17</v>
      </c>
      <c r="AI2475" s="13">
        <v>140.22</v>
      </c>
      <c r="AJ2475" s="13">
        <v>0</v>
      </c>
      <c r="AK2475" s="13">
        <v>0</v>
      </c>
      <c r="AL2475" s="13"/>
      <c r="AM2475" s="13"/>
      <c r="AN2475" s="13">
        <v>1</v>
      </c>
      <c r="AO2475" s="13">
        <v>145.31800000000001</v>
      </c>
      <c r="AP2475" s="12">
        <v>5.4887200000000002E-19</v>
      </c>
      <c r="AQ2475" s="13">
        <v>145.32</v>
      </c>
      <c r="AR2475" s="13">
        <v>1</v>
      </c>
      <c r="AS2475" s="13">
        <v>103.986</v>
      </c>
      <c r="AT2475" s="12">
        <v>1.01419E-5</v>
      </c>
      <c r="AU2475" s="13">
        <v>103.99</v>
      </c>
      <c r="AV2475" s="13">
        <v>1</v>
      </c>
      <c r="AW2475" s="13">
        <v>138.429</v>
      </c>
      <c r="AX2475" s="12">
        <v>1.8778300000000001E-17</v>
      </c>
      <c r="AY2475" s="13">
        <v>138.43</v>
      </c>
      <c r="AZ2475" s="13"/>
      <c r="BA2475" s="13"/>
      <c r="BB2475" s="13"/>
      <c r="BC2475" s="13"/>
      <c r="BD2475" s="13"/>
      <c r="BE2475" s="13"/>
      <c r="BF2475" s="13"/>
      <c r="BG2475" s="13"/>
      <c r="BH2475" s="13">
        <v>1</v>
      </c>
      <c r="BI2475" s="13">
        <v>72.674800000000005</v>
      </c>
      <c r="BJ2475" s="13">
        <v>4.4597200000000004E-3</v>
      </c>
      <c r="BK2475" s="13">
        <v>72.674999999999997</v>
      </c>
      <c r="BL2475" s="13"/>
      <c r="BM2475" s="13"/>
      <c r="BN2475" s="13"/>
      <c r="BO2475" s="13"/>
      <c r="BP2475" s="13"/>
      <c r="BQ2475" s="13"/>
      <c r="BR2475" s="13"/>
      <c r="BS2475" s="13"/>
      <c r="BT2475" s="13"/>
      <c r="BU2475" s="13"/>
      <c r="BV2475" s="13"/>
      <c r="BW2475" s="13"/>
      <c r="BX2475" s="13"/>
      <c r="BY2475" s="13"/>
      <c r="BZ2475" s="13"/>
      <c r="CA2475" s="13"/>
      <c r="CB2475" s="13">
        <v>1</v>
      </c>
      <c r="CC2475" s="13">
        <v>113.494</v>
      </c>
      <c r="CD2475" s="12">
        <v>1.3307E-8</v>
      </c>
      <c r="CE2475" s="13">
        <v>113.49</v>
      </c>
      <c r="CF2475" s="13">
        <v>1</v>
      </c>
      <c r="CG2475" s="13" t="s">
        <v>73071</v>
      </c>
      <c r="CH2475" s="12">
        <v>1.32365E-26</v>
      </c>
      <c r="CI2475" s="13">
        <v>176.16</v>
      </c>
      <c r="CJ2475" s="13" t="s">
        <v>73072</v>
      </c>
      <c r="CK2475" s="13" t="s">
        <v>73073</v>
      </c>
      <c r="CL2475" s="13" t="s">
        <v>73074</v>
      </c>
      <c r="CM2475" s="13">
        <v>7</v>
      </c>
      <c r="CN2475" s="13">
        <v>2</v>
      </c>
      <c r="CO2475" s="13">
        <v>780.88828000000001</v>
      </c>
      <c r="CP2475" s="13">
        <v>-0.67461000000000004</v>
      </c>
      <c r="CQ2475" s="13">
        <v>47207000</v>
      </c>
      <c r="CR2475" s="13"/>
      <c r="CS2475" s="13">
        <v>856430</v>
      </c>
      <c r="CT2475" s="13">
        <v>22534000</v>
      </c>
      <c r="CU2475" s="13">
        <v>0</v>
      </c>
      <c r="CV2475" s="13">
        <v>2250800</v>
      </c>
      <c r="CW2475" s="13">
        <v>16859000</v>
      </c>
      <c r="CX2475" s="13">
        <v>1002000</v>
      </c>
      <c r="CY2475" s="13">
        <v>0</v>
      </c>
      <c r="CZ2475" s="13">
        <v>1054200</v>
      </c>
      <c r="DA2475" s="13">
        <v>1263600</v>
      </c>
      <c r="DB2475" s="13">
        <v>1081100</v>
      </c>
      <c r="DC2475" s="13">
        <v>0</v>
      </c>
      <c r="DD2475" s="13">
        <v>0</v>
      </c>
      <c r="DE2475" s="13">
        <v>59028</v>
      </c>
      <c r="DF2475" s="13">
        <v>0</v>
      </c>
      <c r="DG2475" s="13">
        <v>0</v>
      </c>
      <c r="DH2475" s="13">
        <v>0</v>
      </c>
      <c r="DI2475" s="13">
        <v>0</v>
      </c>
      <c r="DJ2475" s="13">
        <v>246640</v>
      </c>
      <c r="DK2475" s="13">
        <v>10</v>
      </c>
    </row>
    <row r="2476" spans="1:115">
      <c r="A2476" s="3" t="s">
        <v>73075</v>
      </c>
      <c r="B2476" s="3" t="s">
        <v>73075</v>
      </c>
      <c r="C2476" s="3" t="s">
        <v>73075</v>
      </c>
      <c r="D2476" s="13">
        <v>312</v>
      </c>
      <c r="E2476" s="13">
        <v>312</v>
      </c>
      <c r="H2476" s="3" t="s">
        <v>59925</v>
      </c>
      <c r="I2476" s="3" t="s">
        <v>73076</v>
      </c>
      <c r="J2476" s="13">
        <v>1</v>
      </c>
      <c r="K2476" s="13">
        <v>167.613</v>
      </c>
      <c r="L2476" s="13">
        <v>1</v>
      </c>
      <c r="M2476" s="13">
        <v>32.191899999999997</v>
      </c>
      <c r="N2476" s="13">
        <v>0.52601799999999999</v>
      </c>
      <c r="O2476" s="13">
        <v>33.045999999999999</v>
      </c>
      <c r="P2476" s="13">
        <v>1</v>
      </c>
      <c r="Q2476" s="13">
        <v>76.980599999999995</v>
      </c>
      <c r="R2476" s="13">
        <v>3.0609499999999999E-4</v>
      </c>
      <c r="S2476" s="13">
        <v>100.3</v>
      </c>
      <c r="T2476" s="13">
        <v>1</v>
      </c>
      <c r="U2476" s="13">
        <v>82.187299999999993</v>
      </c>
      <c r="V2476" s="13">
        <v>6.5058099999999999E-3</v>
      </c>
      <c r="W2476" s="13">
        <v>82.186999999999998</v>
      </c>
      <c r="X2476" s="13">
        <v>1</v>
      </c>
      <c r="Y2476" s="13">
        <v>93.017200000000003</v>
      </c>
      <c r="Z2476" s="13">
        <v>1.95134E-3</v>
      </c>
      <c r="AA2476" s="13">
        <v>93.016999999999996</v>
      </c>
      <c r="AB2476" s="13">
        <v>1</v>
      </c>
      <c r="AC2476" s="13">
        <v>167.613</v>
      </c>
      <c r="AD2476" s="12">
        <v>9.1529800000000004E-39</v>
      </c>
      <c r="AE2476" s="13">
        <v>167.61</v>
      </c>
      <c r="AF2476" s="13">
        <v>0</v>
      </c>
      <c r="AG2476" s="13">
        <v>0</v>
      </c>
      <c r="AH2476" s="13"/>
      <c r="AI2476" s="13"/>
      <c r="AJ2476" s="13"/>
      <c r="AK2476" s="13"/>
      <c r="AL2476" s="13"/>
      <c r="AM2476" s="13"/>
      <c r="AN2476" s="13">
        <v>0</v>
      </c>
      <c r="AO2476" s="13">
        <v>0</v>
      </c>
      <c r="AP2476" s="13"/>
      <c r="AQ2476" s="13"/>
      <c r="AR2476" s="13"/>
      <c r="AS2476" s="13"/>
      <c r="AT2476" s="13"/>
      <c r="AU2476" s="13"/>
      <c r="AV2476" s="13"/>
      <c r="AW2476" s="13"/>
      <c r="AX2476" s="13"/>
      <c r="AY2476" s="13"/>
      <c r="AZ2476" s="13">
        <v>1</v>
      </c>
      <c r="BA2476" s="13">
        <v>50.603900000000003</v>
      </c>
      <c r="BB2476" s="13">
        <v>0.10650900000000001</v>
      </c>
      <c r="BC2476" s="13">
        <v>50.603999999999999</v>
      </c>
      <c r="BD2476" s="13">
        <v>1</v>
      </c>
      <c r="BE2476" s="13">
        <v>62.622799999999998</v>
      </c>
      <c r="BF2476" s="13">
        <v>3.08451E-2</v>
      </c>
      <c r="BG2476" s="13">
        <v>62.622999999999998</v>
      </c>
      <c r="BH2476" s="13">
        <v>0</v>
      </c>
      <c r="BI2476" s="13">
        <v>0</v>
      </c>
      <c r="BJ2476" s="13"/>
      <c r="BK2476" s="13"/>
      <c r="BL2476" s="13"/>
      <c r="BM2476" s="13"/>
      <c r="BN2476" s="13"/>
      <c r="BO2476" s="13"/>
      <c r="BP2476" s="13">
        <v>1</v>
      </c>
      <c r="BQ2476" s="13">
        <v>52.076599999999999</v>
      </c>
      <c r="BR2476" s="13">
        <v>8.9586600000000002E-2</v>
      </c>
      <c r="BS2476" s="13">
        <v>52.076999999999998</v>
      </c>
      <c r="BT2476" s="13">
        <v>1</v>
      </c>
      <c r="BU2476" s="13">
        <v>68.724100000000007</v>
      </c>
      <c r="BV2476" s="13">
        <v>1.6480999999999999E-2</v>
      </c>
      <c r="BW2476" s="13">
        <v>68.724000000000004</v>
      </c>
      <c r="BX2476" s="13">
        <v>1</v>
      </c>
      <c r="BY2476" s="13">
        <v>61.6083</v>
      </c>
      <c r="BZ2476" s="13">
        <v>3.4282699999999999E-2</v>
      </c>
      <c r="CA2476" s="13">
        <v>61.607999999999997</v>
      </c>
      <c r="CB2476" s="13"/>
      <c r="CC2476" s="13"/>
      <c r="CD2476" s="13"/>
      <c r="CE2476" s="13"/>
      <c r="CF2476" s="13">
        <v>1</v>
      </c>
      <c r="CG2476" s="13" t="s">
        <v>73077</v>
      </c>
      <c r="CH2476" s="12">
        <v>9.1529800000000004E-39</v>
      </c>
      <c r="CI2476" s="13">
        <v>167.61</v>
      </c>
      <c r="CJ2476" s="13" t="s">
        <v>73078</v>
      </c>
      <c r="CK2476" s="13" t="s">
        <v>73079</v>
      </c>
      <c r="CL2476" s="13" t="s">
        <v>73080</v>
      </c>
      <c r="CM2476" s="13">
        <v>7</v>
      </c>
      <c r="CN2476" s="13">
        <v>3</v>
      </c>
      <c r="CO2476" s="13">
        <v>644.30236000000002</v>
      </c>
      <c r="CP2476" s="13">
        <v>0.47693000000000002</v>
      </c>
      <c r="CQ2476" s="13">
        <v>17291000</v>
      </c>
      <c r="CR2476" s="13"/>
      <c r="CS2476" s="13">
        <v>69570</v>
      </c>
      <c r="CT2476" s="13">
        <v>7905400</v>
      </c>
      <c r="CU2476" s="13">
        <v>1303000</v>
      </c>
      <c r="CV2476" s="13">
        <v>1805900</v>
      </c>
      <c r="CW2476" s="13">
        <v>5260800</v>
      </c>
      <c r="CX2476" s="13">
        <v>0</v>
      </c>
      <c r="CY2476" s="13">
        <v>0</v>
      </c>
      <c r="CZ2476" s="13">
        <v>0</v>
      </c>
      <c r="DA2476" s="13">
        <v>0</v>
      </c>
      <c r="DB2476" s="13">
        <v>0</v>
      </c>
      <c r="DC2476" s="13">
        <v>135870</v>
      </c>
      <c r="DD2476" s="13">
        <v>162620</v>
      </c>
      <c r="DE2476" s="13">
        <v>0</v>
      </c>
      <c r="DF2476" s="13">
        <v>0</v>
      </c>
      <c r="DG2476" s="13">
        <v>156370</v>
      </c>
      <c r="DH2476" s="13">
        <v>319840</v>
      </c>
      <c r="DI2476" s="13">
        <v>171230</v>
      </c>
      <c r="DJ2476" s="13">
        <v>0</v>
      </c>
      <c r="DK2476" s="13">
        <v>10</v>
      </c>
    </row>
    <row r="2477" spans="1:115">
      <c r="A2477" s="3" t="s">
        <v>73075</v>
      </c>
      <c r="B2477" s="3" t="s">
        <v>73075</v>
      </c>
      <c r="C2477" s="3" t="s">
        <v>73075</v>
      </c>
      <c r="D2477" s="13">
        <v>105</v>
      </c>
      <c r="E2477" s="13">
        <v>105</v>
      </c>
      <c r="H2477" s="3" t="s">
        <v>59925</v>
      </c>
      <c r="I2477" s="3" t="s">
        <v>73076</v>
      </c>
      <c r="J2477" s="13">
        <v>1</v>
      </c>
      <c r="K2477" s="13">
        <v>67.3643</v>
      </c>
      <c r="L2477" s="13"/>
      <c r="M2477" s="13"/>
      <c r="N2477" s="13"/>
      <c r="O2477" s="13"/>
      <c r="P2477" s="13">
        <v>0.99465599999999998</v>
      </c>
      <c r="Q2477" s="13">
        <v>22.6981</v>
      </c>
      <c r="R2477" s="13">
        <v>0.60122299999999995</v>
      </c>
      <c r="S2477" s="13">
        <v>52.621000000000002</v>
      </c>
      <c r="T2477" s="13">
        <v>1</v>
      </c>
      <c r="U2477" s="13">
        <v>67.3643</v>
      </c>
      <c r="V2477" s="12">
        <v>3.1880499999999998E-25</v>
      </c>
      <c r="W2477" s="13">
        <v>142.5</v>
      </c>
      <c r="X2477" s="13"/>
      <c r="Y2477" s="13"/>
      <c r="Z2477" s="13"/>
      <c r="AA2477" s="13"/>
      <c r="AB2477" s="13">
        <v>0</v>
      </c>
      <c r="AC2477" s="13">
        <v>0</v>
      </c>
      <c r="AD2477" s="13"/>
      <c r="AE2477" s="13"/>
      <c r="AF2477" s="13"/>
      <c r="AG2477" s="13"/>
      <c r="AH2477" s="13"/>
      <c r="AI2477" s="13"/>
      <c r="AJ2477" s="13"/>
      <c r="AK2477" s="13"/>
      <c r="AL2477" s="13"/>
      <c r="AM2477" s="13"/>
      <c r="AN2477" s="13"/>
      <c r="AO2477" s="13"/>
      <c r="AP2477" s="13"/>
      <c r="AQ2477" s="13"/>
      <c r="AR2477" s="13"/>
      <c r="AS2477" s="13"/>
      <c r="AT2477" s="13"/>
      <c r="AU2477" s="13"/>
      <c r="AV2477" s="13"/>
      <c r="AW2477" s="13"/>
      <c r="AX2477" s="13"/>
      <c r="AY2477" s="13"/>
      <c r="AZ2477" s="13"/>
      <c r="BA2477" s="13"/>
      <c r="BB2477" s="13"/>
      <c r="BC2477" s="13"/>
      <c r="BD2477" s="13"/>
      <c r="BE2477" s="13"/>
      <c r="BF2477" s="13"/>
      <c r="BG2477" s="13"/>
      <c r="BH2477" s="13"/>
      <c r="BI2477" s="13"/>
      <c r="BJ2477" s="13"/>
      <c r="BK2477" s="13"/>
      <c r="BL2477" s="13"/>
      <c r="BM2477" s="13"/>
      <c r="BN2477" s="13"/>
      <c r="BO2477" s="13"/>
      <c r="BP2477" s="13"/>
      <c r="BQ2477" s="13"/>
      <c r="BR2477" s="13"/>
      <c r="BS2477" s="13"/>
      <c r="BT2477" s="13"/>
      <c r="BU2477" s="13"/>
      <c r="BV2477" s="13"/>
      <c r="BW2477" s="13"/>
      <c r="BX2477" s="13"/>
      <c r="BY2477" s="13"/>
      <c r="BZ2477" s="13"/>
      <c r="CA2477" s="13"/>
      <c r="CB2477" s="13"/>
      <c r="CC2477" s="13"/>
      <c r="CD2477" s="13"/>
      <c r="CE2477" s="13"/>
      <c r="CF2477" s="13">
        <v>1</v>
      </c>
      <c r="CG2477" s="13" t="s">
        <v>73081</v>
      </c>
      <c r="CH2477" s="12">
        <v>3.1880499999999998E-25</v>
      </c>
      <c r="CI2477" s="13">
        <v>142.5</v>
      </c>
      <c r="CJ2477" s="13" t="s">
        <v>73082</v>
      </c>
      <c r="CK2477" s="13" t="s">
        <v>73083</v>
      </c>
      <c r="CL2477" s="13" t="s">
        <v>73084</v>
      </c>
      <c r="CM2477" s="13">
        <v>12</v>
      </c>
      <c r="CN2477" s="13">
        <v>2</v>
      </c>
      <c r="CO2477" s="13">
        <v>1045.9432999999999</v>
      </c>
      <c r="CP2477" s="13">
        <v>0.40216000000000002</v>
      </c>
      <c r="CQ2477" s="13">
        <v>911200</v>
      </c>
      <c r="CR2477" s="13"/>
      <c r="CS2477" s="13">
        <v>0</v>
      </c>
      <c r="CT2477" s="13">
        <v>545370</v>
      </c>
      <c r="CU2477" s="13">
        <v>365830</v>
      </c>
      <c r="CV2477" s="13">
        <v>0</v>
      </c>
      <c r="CW2477" s="13">
        <v>0</v>
      </c>
      <c r="CX2477" s="13">
        <v>0</v>
      </c>
      <c r="CY2477" s="13">
        <v>0</v>
      </c>
      <c r="CZ2477" s="13">
        <v>0</v>
      </c>
      <c r="DA2477" s="13">
        <v>0</v>
      </c>
      <c r="DB2477" s="13">
        <v>0</v>
      </c>
      <c r="DC2477" s="13">
        <v>0</v>
      </c>
      <c r="DD2477" s="13">
        <v>0</v>
      </c>
      <c r="DE2477" s="13">
        <v>0</v>
      </c>
      <c r="DF2477" s="13">
        <v>0</v>
      </c>
      <c r="DG2477" s="13">
        <v>0</v>
      </c>
      <c r="DH2477" s="13">
        <v>0</v>
      </c>
      <c r="DI2477" s="13">
        <v>0</v>
      </c>
      <c r="DJ2477" s="13">
        <v>0</v>
      </c>
      <c r="DK2477" s="13">
        <v>2</v>
      </c>
    </row>
    <row r="2478" spans="1:115">
      <c r="A2478" s="3" t="s">
        <v>73075</v>
      </c>
      <c r="B2478" s="3" t="s">
        <v>73075</v>
      </c>
      <c r="C2478" s="3" t="s">
        <v>73075</v>
      </c>
      <c r="D2478" s="13">
        <v>463</v>
      </c>
      <c r="E2478" s="13">
        <v>463</v>
      </c>
      <c r="H2478" s="3" t="s">
        <v>59925</v>
      </c>
      <c r="I2478" s="3" t="s">
        <v>73076</v>
      </c>
      <c r="J2478" s="13">
        <v>1</v>
      </c>
      <c r="K2478" s="13">
        <v>157.315</v>
      </c>
      <c r="L2478" s="13">
        <v>1</v>
      </c>
      <c r="M2478" s="13">
        <v>57.782800000000002</v>
      </c>
      <c r="N2478" s="13">
        <v>0.49556699999999998</v>
      </c>
      <c r="O2478" s="13">
        <v>57.783000000000001</v>
      </c>
      <c r="P2478" s="13">
        <v>1</v>
      </c>
      <c r="Q2478" s="13">
        <v>160.6</v>
      </c>
      <c r="R2478" s="12">
        <v>1.64367E-45</v>
      </c>
      <c r="S2478" s="13">
        <v>160.6</v>
      </c>
      <c r="T2478" s="13"/>
      <c r="U2478" s="13"/>
      <c r="V2478" s="13"/>
      <c r="W2478" s="13"/>
      <c r="X2478" s="13">
        <v>1</v>
      </c>
      <c r="Y2478" s="13">
        <v>65.687799999999996</v>
      </c>
      <c r="Z2478" s="12">
        <v>7.9348700000000005E-46</v>
      </c>
      <c r="AA2478" s="13">
        <v>164.52</v>
      </c>
      <c r="AB2478" s="13">
        <v>1</v>
      </c>
      <c r="AC2478" s="13">
        <v>157.315</v>
      </c>
      <c r="AD2478" s="12">
        <v>2.35555E-45</v>
      </c>
      <c r="AE2478" s="13">
        <v>157.32</v>
      </c>
      <c r="AF2478" s="13"/>
      <c r="AG2478" s="13"/>
      <c r="AH2478" s="13"/>
      <c r="AI2478" s="13"/>
      <c r="AJ2478" s="13">
        <v>0</v>
      </c>
      <c r="AK2478" s="13">
        <v>0</v>
      </c>
      <c r="AL2478" s="13"/>
      <c r="AM2478" s="13"/>
      <c r="AN2478" s="13"/>
      <c r="AO2478" s="13"/>
      <c r="AP2478" s="13"/>
      <c r="AQ2478" s="13"/>
      <c r="AR2478" s="13"/>
      <c r="AS2478" s="13"/>
      <c r="AT2478" s="13"/>
      <c r="AU2478" s="13"/>
      <c r="AV2478" s="13"/>
      <c r="AW2478" s="13"/>
      <c r="AX2478" s="13"/>
      <c r="AY2478" s="13"/>
      <c r="AZ2478" s="13"/>
      <c r="BA2478" s="13"/>
      <c r="BB2478" s="13"/>
      <c r="BC2478" s="13"/>
      <c r="BD2478" s="13"/>
      <c r="BE2478" s="13"/>
      <c r="BF2478" s="13"/>
      <c r="BG2478" s="13"/>
      <c r="BH2478" s="13"/>
      <c r="BI2478" s="13"/>
      <c r="BJ2478" s="13"/>
      <c r="BK2478" s="13"/>
      <c r="BL2478" s="13"/>
      <c r="BM2478" s="13"/>
      <c r="BN2478" s="13"/>
      <c r="BO2478" s="13"/>
      <c r="BP2478" s="13">
        <v>0</v>
      </c>
      <c r="BQ2478" s="13">
        <v>0</v>
      </c>
      <c r="BR2478" s="13"/>
      <c r="BS2478" s="13"/>
      <c r="BT2478" s="13">
        <v>0</v>
      </c>
      <c r="BU2478" s="13">
        <v>0</v>
      </c>
      <c r="BV2478" s="13"/>
      <c r="BW2478" s="13"/>
      <c r="BX2478" s="13">
        <v>0</v>
      </c>
      <c r="BY2478" s="13">
        <v>0</v>
      </c>
      <c r="BZ2478" s="13"/>
      <c r="CA2478" s="13"/>
      <c r="CB2478" s="13">
        <v>1</v>
      </c>
      <c r="CC2478" s="13">
        <v>91.954599999999999</v>
      </c>
      <c r="CD2478" s="12">
        <v>9.7273499999999996E-5</v>
      </c>
      <c r="CE2478" s="13">
        <v>91.954999999999998</v>
      </c>
      <c r="CF2478" s="13">
        <v>1</v>
      </c>
      <c r="CG2478" s="13" t="s">
        <v>73085</v>
      </c>
      <c r="CH2478" s="12">
        <v>7.9348700000000005E-46</v>
      </c>
      <c r="CI2478" s="13">
        <v>164.52</v>
      </c>
      <c r="CJ2478" s="13" t="s">
        <v>73086</v>
      </c>
      <c r="CK2478" s="13" t="s">
        <v>73087</v>
      </c>
      <c r="CL2478" s="13" t="s">
        <v>73088</v>
      </c>
      <c r="CM2478" s="13">
        <v>8</v>
      </c>
      <c r="CN2478" s="13">
        <v>3</v>
      </c>
      <c r="CO2478" s="13">
        <v>828.03975000000003</v>
      </c>
      <c r="CP2478" s="13">
        <v>-0.1726</v>
      </c>
      <c r="CQ2478" s="13">
        <v>8799800</v>
      </c>
      <c r="CR2478" s="13"/>
      <c r="CS2478" s="13">
        <v>84959</v>
      </c>
      <c r="CT2478" s="13">
        <v>3126400</v>
      </c>
      <c r="CU2478" s="13">
        <v>0</v>
      </c>
      <c r="CV2478" s="13">
        <v>1875600</v>
      </c>
      <c r="CW2478" s="13">
        <v>3473900</v>
      </c>
      <c r="CX2478" s="13">
        <v>0</v>
      </c>
      <c r="CY2478" s="13">
        <v>0</v>
      </c>
      <c r="CZ2478" s="13">
        <v>0</v>
      </c>
      <c r="DA2478" s="13">
        <v>0</v>
      </c>
      <c r="DB2478" s="13">
        <v>0</v>
      </c>
      <c r="DC2478" s="13">
        <v>0</v>
      </c>
      <c r="DD2478" s="13">
        <v>0</v>
      </c>
      <c r="DE2478" s="13">
        <v>0</v>
      </c>
      <c r="DF2478" s="13">
        <v>0</v>
      </c>
      <c r="DG2478" s="13">
        <v>0</v>
      </c>
      <c r="DH2478" s="13">
        <v>0</v>
      </c>
      <c r="DI2478" s="13">
        <v>0</v>
      </c>
      <c r="DJ2478" s="13">
        <v>238910</v>
      </c>
      <c r="DK2478" s="13">
        <v>5</v>
      </c>
    </row>
    <row r="2479" spans="1:115">
      <c r="A2479" s="3" t="s">
        <v>73089</v>
      </c>
      <c r="B2479" s="3" t="s">
        <v>73089</v>
      </c>
      <c r="C2479" s="3" t="s">
        <v>73089</v>
      </c>
      <c r="D2479" s="13">
        <v>392</v>
      </c>
      <c r="E2479" s="13">
        <v>392</v>
      </c>
      <c r="H2479" s="3" t="s">
        <v>59925</v>
      </c>
      <c r="I2479" s="3" t="s">
        <v>73090</v>
      </c>
      <c r="J2479" s="13">
        <v>1</v>
      </c>
      <c r="K2479" s="13">
        <v>130.298</v>
      </c>
      <c r="L2479" s="13"/>
      <c r="M2479" s="13"/>
      <c r="N2479" s="13"/>
      <c r="O2479" s="13"/>
      <c r="P2479" s="13">
        <v>0</v>
      </c>
      <c r="Q2479" s="13">
        <v>0</v>
      </c>
      <c r="R2479" s="13"/>
      <c r="S2479" s="13"/>
      <c r="T2479" s="13"/>
      <c r="U2479" s="13"/>
      <c r="V2479" s="13"/>
      <c r="W2479" s="13"/>
      <c r="X2479" s="13"/>
      <c r="Y2479" s="13"/>
      <c r="Z2479" s="13"/>
      <c r="AA2479" s="13"/>
      <c r="AB2479" s="13">
        <v>0</v>
      </c>
      <c r="AC2479" s="13">
        <v>0</v>
      </c>
      <c r="AD2479" s="13"/>
      <c r="AE2479" s="13"/>
      <c r="AF2479" s="13">
        <v>1</v>
      </c>
      <c r="AG2479" s="13">
        <v>156.40199999999999</v>
      </c>
      <c r="AH2479" s="12">
        <v>7.6440899999999993E-27</v>
      </c>
      <c r="AI2479" s="13">
        <v>177.57</v>
      </c>
      <c r="AJ2479" s="13">
        <v>1</v>
      </c>
      <c r="AK2479" s="13">
        <v>143.18799999999999</v>
      </c>
      <c r="AL2479" s="12">
        <v>2.1330300000000001E-23</v>
      </c>
      <c r="AM2479" s="13">
        <v>167.36</v>
      </c>
      <c r="AN2479" s="13">
        <v>1</v>
      </c>
      <c r="AO2479" s="13">
        <v>110.04300000000001</v>
      </c>
      <c r="AP2479" s="12">
        <v>1.2507399999999999E-31</v>
      </c>
      <c r="AQ2479" s="13">
        <v>192.46</v>
      </c>
      <c r="AR2479" s="13">
        <v>1</v>
      </c>
      <c r="AS2479" s="13">
        <v>171.80500000000001</v>
      </c>
      <c r="AT2479" s="12">
        <v>1.41132E-31</v>
      </c>
      <c r="AU2479" s="13">
        <v>182.14</v>
      </c>
      <c r="AV2479" s="13">
        <v>1</v>
      </c>
      <c r="AW2479" s="13">
        <v>130.298</v>
      </c>
      <c r="AX2479" s="12">
        <v>7.5694399999999999E-23</v>
      </c>
      <c r="AY2479" s="13">
        <v>165.31</v>
      </c>
      <c r="AZ2479" s="13"/>
      <c r="BA2479" s="13"/>
      <c r="BB2479" s="13"/>
      <c r="BC2479" s="13"/>
      <c r="BD2479" s="13"/>
      <c r="BE2479" s="13"/>
      <c r="BF2479" s="13"/>
      <c r="BG2479" s="13"/>
      <c r="BH2479" s="13"/>
      <c r="BI2479" s="13"/>
      <c r="BJ2479" s="13"/>
      <c r="BK2479" s="13"/>
      <c r="BL2479" s="13"/>
      <c r="BM2479" s="13"/>
      <c r="BN2479" s="13"/>
      <c r="BO2479" s="13"/>
      <c r="BP2479" s="13">
        <v>0</v>
      </c>
      <c r="BQ2479" s="13">
        <v>0</v>
      </c>
      <c r="BR2479" s="13"/>
      <c r="BS2479" s="13"/>
      <c r="BT2479" s="13"/>
      <c r="BU2479" s="13"/>
      <c r="BV2479" s="13"/>
      <c r="BW2479" s="13"/>
      <c r="BX2479" s="13">
        <v>0</v>
      </c>
      <c r="BY2479" s="13">
        <v>0</v>
      </c>
      <c r="BZ2479" s="13"/>
      <c r="CA2479" s="13"/>
      <c r="CB2479" s="13"/>
      <c r="CC2479" s="13"/>
      <c r="CD2479" s="13"/>
      <c r="CE2479" s="13"/>
      <c r="CF2479" s="13">
        <v>1</v>
      </c>
      <c r="CG2479" s="13" t="s">
        <v>73091</v>
      </c>
      <c r="CH2479" s="12">
        <v>1.2507399999999999E-31</v>
      </c>
      <c r="CI2479" s="13">
        <v>192.46</v>
      </c>
      <c r="CJ2479" s="13" t="s">
        <v>73092</v>
      </c>
      <c r="CK2479" s="13" t="s">
        <v>73093</v>
      </c>
      <c r="CL2479" s="13" t="s">
        <v>73094</v>
      </c>
      <c r="CM2479" s="13">
        <v>5</v>
      </c>
      <c r="CN2479" s="13">
        <v>3</v>
      </c>
      <c r="CO2479" s="13">
        <v>550.97356000000002</v>
      </c>
      <c r="CP2479" s="13">
        <v>-1.8757999999999999</v>
      </c>
      <c r="CQ2479" s="13">
        <v>15635000</v>
      </c>
      <c r="CR2479" s="13"/>
      <c r="CS2479" s="13">
        <v>0</v>
      </c>
      <c r="CT2479" s="13">
        <v>0</v>
      </c>
      <c r="CU2479" s="13">
        <v>0</v>
      </c>
      <c r="CV2479" s="13">
        <v>0</v>
      </c>
      <c r="CW2479" s="13">
        <v>0</v>
      </c>
      <c r="CX2479" s="13">
        <v>3020300</v>
      </c>
      <c r="CY2479" s="13">
        <v>2301000</v>
      </c>
      <c r="CZ2479" s="13">
        <v>3664000</v>
      </c>
      <c r="DA2479" s="13">
        <v>4266600</v>
      </c>
      <c r="DB2479" s="13">
        <v>2383100</v>
      </c>
      <c r="DC2479" s="13">
        <v>0</v>
      </c>
      <c r="DD2479" s="13">
        <v>0</v>
      </c>
      <c r="DE2479" s="13">
        <v>0</v>
      </c>
      <c r="DF2479" s="13">
        <v>0</v>
      </c>
      <c r="DG2479" s="13">
        <v>0</v>
      </c>
      <c r="DH2479" s="13">
        <v>0</v>
      </c>
      <c r="DI2479" s="13">
        <v>0</v>
      </c>
      <c r="DJ2479" s="13">
        <v>0</v>
      </c>
      <c r="DK2479" s="13">
        <v>5</v>
      </c>
    </row>
    <row r="2480" spans="1:115">
      <c r="A2480" s="3" t="s">
        <v>73089</v>
      </c>
      <c r="B2480" s="3" t="s">
        <v>73089</v>
      </c>
      <c r="C2480" s="3" t="s">
        <v>73089</v>
      </c>
      <c r="D2480" s="13">
        <v>121</v>
      </c>
      <c r="E2480" s="13">
        <v>121</v>
      </c>
      <c r="H2480" s="3" t="s">
        <v>59925</v>
      </c>
      <c r="I2480" s="3" t="s">
        <v>73090</v>
      </c>
      <c r="J2480" s="13">
        <v>1</v>
      </c>
      <c r="K2480" s="13">
        <v>76.826899999999995</v>
      </c>
      <c r="L2480" s="13"/>
      <c r="M2480" s="13"/>
      <c r="N2480" s="13"/>
      <c r="O2480" s="13"/>
      <c r="P2480" s="13">
        <v>1</v>
      </c>
      <c r="Q2480" s="13">
        <v>120.976</v>
      </c>
      <c r="R2480" s="12">
        <v>2.7113900000000001E-9</v>
      </c>
      <c r="S2480" s="13">
        <v>120.98</v>
      </c>
      <c r="T2480" s="13"/>
      <c r="U2480" s="13"/>
      <c r="V2480" s="13"/>
      <c r="W2480" s="13"/>
      <c r="X2480" s="13"/>
      <c r="Y2480" s="13"/>
      <c r="Z2480" s="13"/>
      <c r="AA2480" s="13"/>
      <c r="AB2480" s="13">
        <v>1</v>
      </c>
      <c r="AC2480" s="13">
        <v>76.826899999999995</v>
      </c>
      <c r="AD2480" s="13">
        <v>2.10772E-3</v>
      </c>
      <c r="AE2480" s="13">
        <v>76.826999999999998</v>
      </c>
      <c r="AF2480" s="13">
        <v>1</v>
      </c>
      <c r="AG2480" s="13">
        <v>88.0518</v>
      </c>
      <c r="AH2480" s="13">
        <v>4.7022299999999997E-4</v>
      </c>
      <c r="AI2480" s="13">
        <v>88.052000000000007</v>
      </c>
      <c r="AJ2480" s="13"/>
      <c r="AK2480" s="13"/>
      <c r="AL2480" s="13"/>
      <c r="AM2480" s="13"/>
      <c r="AN2480" s="13">
        <v>1</v>
      </c>
      <c r="AO2480" s="13">
        <v>81.260199999999998</v>
      </c>
      <c r="AP2480" s="13">
        <v>1.25139E-3</v>
      </c>
      <c r="AQ2480" s="13">
        <v>81.260000000000005</v>
      </c>
      <c r="AR2480" s="13">
        <v>0</v>
      </c>
      <c r="AS2480" s="13">
        <v>0</v>
      </c>
      <c r="AT2480" s="13"/>
      <c r="AU2480" s="13"/>
      <c r="AV2480" s="13">
        <v>0</v>
      </c>
      <c r="AW2480" s="13">
        <v>0</v>
      </c>
      <c r="AX2480" s="13"/>
      <c r="AY2480" s="13"/>
      <c r="AZ2480" s="13"/>
      <c r="BA2480" s="13"/>
      <c r="BB2480" s="13"/>
      <c r="BC2480" s="13"/>
      <c r="BD2480" s="13"/>
      <c r="BE2480" s="13"/>
      <c r="BF2480" s="13"/>
      <c r="BG2480" s="13"/>
      <c r="BH2480" s="13"/>
      <c r="BI2480" s="13"/>
      <c r="BJ2480" s="13"/>
      <c r="BK2480" s="13"/>
      <c r="BL2480" s="13"/>
      <c r="BM2480" s="13"/>
      <c r="BN2480" s="13"/>
      <c r="BO2480" s="13"/>
      <c r="BP2480" s="13"/>
      <c r="BQ2480" s="13"/>
      <c r="BR2480" s="13"/>
      <c r="BS2480" s="13"/>
      <c r="BT2480" s="13"/>
      <c r="BU2480" s="13"/>
      <c r="BV2480" s="13"/>
      <c r="BW2480" s="13"/>
      <c r="BX2480" s="13"/>
      <c r="BY2480" s="13"/>
      <c r="BZ2480" s="13"/>
      <c r="CA2480" s="13"/>
      <c r="CB2480" s="13"/>
      <c r="CC2480" s="13"/>
      <c r="CD2480" s="13"/>
      <c r="CE2480" s="13"/>
      <c r="CF2480" s="13">
        <v>1</v>
      </c>
      <c r="CG2480" s="13" t="s">
        <v>73095</v>
      </c>
      <c r="CH2480" s="12">
        <v>2.7113900000000001E-9</v>
      </c>
      <c r="CI2480" s="13">
        <v>120.98</v>
      </c>
      <c r="CJ2480" s="13" t="s">
        <v>73096</v>
      </c>
      <c r="CK2480" s="13" t="s">
        <v>73097</v>
      </c>
      <c r="CL2480" s="13" t="s">
        <v>73098</v>
      </c>
      <c r="CM2480" s="13">
        <v>5</v>
      </c>
      <c r="CN2480" s="13">
        <v>3</v>
      </c>
      <c r="CO2480" s="13">
        <v>527.58417999999995</v>
      </c>
      <c r="CP2480" s="13">
        <v>-0.32018999999999997</v>
      </c>
      <c r="CQ2480" s="13">
        <v>812330</v>
      </c>
      <c r="CR2480" s="13"/>
      <c r="CS2480" s="13">
        <v>0</v>
      </c>
      <c r="CT2480" s="13">
        <v>320450</v>
      </c>
      <c r="CU2480" s="13">
        <v>0</v>
      </c>
      <c r="CV2480" s="13">
        <v>0</v>
      </c>
      <c r="CW2480" s="13">
        <v>108650</v>
      </c>
      <c r="CX2480" s="13">
        <v>222920</v>
      </c>
      <c r="CY2480" s="13">
        <v>0</v>
      </c>
      <c r="CZ2480" s="13">
        <v>160310</v>
      </c>
      <c r="DA2480" s="13">
        <v>0</v>
      </c>
      <c r="DB2480" s="13">
        <v>0</v>
      </c>
      <c r="DC2480" s="13">
        <v>0</v>
      </c>
      <c r="DD2480" s="13">
        <v>0</v>
      </c>
      <c r="DE2480" s="13">
        <v>0</v>
      </c>
      <c r="DF2480" s="13">
        <v>0</v>
      </c>
      <c r="DG2480" s="13">
        <v>0</v>
      </c>
      <c r="DH2480" s="13">
        <v>0</v>
      </c>
      <c r="DI2480" s="13">
        <v>0</v>
      </c>
      <c r="DJ2480" s="13">
        <v>0</v>
      </c>
      <c r="DK2480" s="13">
        <v>4</v>
      </c>
    </row>
    <row r="2481" spans="1:115">
      <c r="A2481" s="3" t="s">
        <v>73099</v>
      </c>
      <c r="B2481" s="3" t="s">
        <v>73100</v>
      </c>
      <c r="C2481" s="3" t="s">
        <v>73100</v>
      </c>
      <c r="D2481" s="13">
        <v>419</v>
      </c>
      <c r="E2481" s="13">
        <v>419</v>
      </c>
      <c r="H2481" s="3" t="s">
        <v>73101</v>
      </c>
      <c r="I2481" s="3" t="s">
        <v>73102</v>
      </c>
      <c r="J2481" s="13">
        <v>1</v>
      </c>
      <c r="K2481" s="13">
        <v>128.25200000000001</v>
      </c>
      <c r="L2481" s="13">
        <v>1</v>
      </c>
      <c r="M2481" s="13">
        <v>80.698599999999999</v>
      </c>
      <c r="N2481" s="13">
        <v>8.4269200000000003E-4</v>
      </c>
      <c r="O2481" s="13">
        <v>80.698999999999998</v>
      </c>
      <c r="P2481" s="13">
        <v>1</v>
      </c>
      <c r="Q2481" s="13">
        <v>149.21700000000001</v>
      </c>
      <c r="R2481" s="12">
        <v>2.8973400000000002E-26</v>
      </c>
      <c r="S2481" s="13">
        <v>149.22</v>
      </c>
      <c r="T2481" s="13">
        <v>1</v>
      </c>
      <c r="U2481" s="13">
        <v>113.416</v>
      </c>
      <c r="V2481" s="12">
        <v>7.7622400000000007E-9</v>
      </c>
      <c r="W2481" s="13">
        <v>113.42</v>
      </c>
      <c r="X2481" s="13"/>
      <c r="Y2481" s="13"/>
      <c r="Z2481" s="13"/>
      <c r="AA2481" s="13"/>
      <c r="AB2481" s="13">
        <v>1</v>
      </c>
      <c r="AC2481" s="13">
        <v>128.25200000000001</v>
      </c>
      <c r="AD2481" s="12">
        <v>1.13114E-20</v>
      </c>
      <c r="AE2481" s="13">
        <v>144.77000000000001</v>
      </c>
      <c r="AF2481" s="13"/>
      <c r="AG2481" s="13"/>
      <c r="AH2481" s="13"/>
      <c r="AI2481" s="13"/>
      <c r="AJ2481" s="13">
        <v>0</v>
      </c>
      <c r="AK2481" s="13">
        <v>0</v>
      </c>
      <c r="AL2481" s="13"/>
      <c r="AM2481" s="13"/>
      <c r="AN2481" s="13"/>
      <c r="AO2481" s="13"/>
      <c r="AP2481" s="13"/>
      <c r="AQ2481" s="13"/>
      <c r="AR2481" s="13"/>
      <c r="AS2481" s="13"/>
      <c r="AT2481" s="13"/>
      <c r="AU2481" s="13"/>
      <c r="AV2481" s="13"/>
      <c r="AW2481" s="13"/>
      <c r="AX2481" s="13"/>
      <c r="AY2481" s="13"/>
      <c r="AZ2481" s="13"/>
      <c r="BA2481" s="13"/>
      <c r="BB2481" s="13"/>
      <c r="BC2481" s="13"/>
      <c r="BD2481" s="13"/>
      <c r="BE2481" s="13"/>
      <c r="BF2481" s="13"/>
      <c r="BG2481" s="13"/>
      <c r="BH2481" s="13">
        <v>0</v>
      </c>
      <c r="BI2481" s="13">
        <v>0</v>
      </c>
      <c r="BJ2481" s="13"/>
      <c r="BK2481" s="13"/>
      <c r="BL2481" s="13"/>
      <c r="BM2481" s="13"/>
      <c r="BN2481" s="13"/>
      <c r="BO2481" s="13"/>
      <c r="BP2481" s="13"/>
      <c r="BQ2481" s="13"/>
      <c r="BR2481" s="13"/>
      <c r="BS2481" s="13"/>
      <c r="BT2481" s="13"/>
      <c r="BU2481" s="13"/>
      <c r="BV2481" s="13"/>
      <c r="BW2481" s="13"/>
      <c r="BX2481" s="13">
        <v>0</v>
      </c>
      <c r="BY2481" s="13">
        <v>0</v>
      </c>
      <c r="BZ2481" s="13"/>
      <c r="CA2481" s="13"/>
      <c r="CB2481" s="13">
        <v>1</v>
      </c>
      <c r="CC2481" s="13">
        <v>86.314599999999999</v>
      </c>
      <c r="CD2481" s="12">
        <v>6.4893400000000001E-6</v>
      </c>
      <c r="CE2481" s="13">
        <v>103.05</v>
      </c>
      <c r="CF2481" s="13">
        <v>1</v>
      </c>
      <c r="CG2481" s="13" t="s">
        <v>73103</v>
      </c>
      <c r="CH2481" s="12">
        <v>2.8973400000000002E-26</v>
      </c>
      <c r="CI2481" s="13">
        <v>149.22</v>
      </c>
      <c r="CJ2481" s="13" t="s">
        <v>73104</v>
      </c>
      <c r="CK2481" s="13" t="s">
        <v>73105</v>
      </c>
      <c r="CL2481" s="13" t="s">
        <v>73106</v>
      </c>
      <c r="CM2481" s="13">
        <v>4</v>
      </c>
      <c r="CN2481" s="13">
        <v>2</v>
      </c>
      <c r="CO2481" s="13">
        <v>813.35595999999998</v>
      </c>
      <c r="CP2481" s="13">
        <v>0.14136000000000001</v>
      </c>
      <c r="CQ2481" s="13">
        <v>3184400</v>
      </c>
      <c r="CR2481" s="13"/>
      <c r="CS2481" s="13">
        <v>42747</v>
      </c>
      <c r="CT2481" s="13">
        <v>986020</v>
      </c>
      <c r="CU2481" s="13">
        <v>471410</v>
      </c>
      <c r="CV2481" s="13">
        <v>0</v>
      </c>
      <c r="CW2481" s="13">
        <v>1236100</v>
      </c>
      <c r="CX2481" s="13">
        <v>0</v>
      </c>
      <c r="CY2481" s="13">
        <v>0</v>
      </c>
      <c r="CZ2481" s="13">
        <v>0</v>
      </c>
      <c r="DA2481" s="13">
        <v>0</v>
      </c>
      <c r="DB2481" s="13">
        <v>0</v>
      </c>
      <c r="DC2481" s="13">
        <v>0</v>
      </c>
      <c r="DD2481" s="13">
        <v>0</v>
      </c>
      <c r="DE2481" s="13">
        <v>0</v>
      </c>
      <c r="DF2481" s="13">
        <v>0</v>
      </c>
      <c r="DG2481" s="13">
        <v>0</v>
      </c>
      <c r="DH2481" s="13">
        <v>0</v>
      </c>
      <c r="DI2481" s="13">
        <v>0</v>
      </c>
      <c r="DJ2481" s="13">
        <v>448130</v>
      </c>
      <c r="DK2481" s="13">
        <v>5</v>
      </c>
    </row>
    <row r="2482" spans="1:115">
      <c r="A2482" s="3" t="s">
        <v>73107</v>
      </c>
      <c r="B2482" s="3" t="s">
        <v>73107</v>
      </c>
      <c r="C2482" s="3" t="s">
        <v>73107</v>
      </c>
      <c r="D2482" s="13">
        <v>375</v>
      </c>
      <c r="E2482" s="13">
        <v>375</v>
      </c>
      <c r="H2482" s="3" t="s">
        <v>63882</v>
      </c>
      <c r="I2482" s="3" t="s">
        <v>73108</v>
      </c>
      <c r="J2482" s="13">
        <v>1</v>
      </c>
      <c r="K2482" s="13">
        <v>35.813000000000002</v>
      </c>
      <c r="L2482" s="13">
        <v>1</v>
      </c>
      <c r="M2482" s="13">
        <v>21.949200000000001</v>
      </c>
      <c r="N2482" s="13">
        <v>1.2024999999999999</v>
      </c>
      <c r="O2482" s="13">
        <v>21.949000000000002</v>
      </c>
      <c r="P2482" s="13">
        <v>1</v>
      </c>
      <c r="Q2482" s="13">
        <v>65.093900000000005</v>
      </c>
      <c r="R2482" s="13">
        <v>1.03778E-2</v>
      </c>
      <c r="S2482" s="13">
        <v>65.093999999999994</v>
      </c>
      <c r="T2482" s="13">
        <v>0</v>
      </c>
      <c r="U2482" s="13">
        <v>0</v>
      </c>
      <c r="V2482" s="13"/>
      <c r="W2482" s="13"/>
      <c r="X2482" s="13">
        <v>1</v>
      </c>
      <c r="Y2482" s="13">
        <v>65.093900000000005</v>
      </c>
      <c r="Z2482" s="13">
        <v>1.03777E-2</v>
      </c>
      <c r="AA2482" s="13">
        <v>65.093999999999994</v>
      </c>
      <c r="AB2482" s="13">
        <v>1</v>
      </c>
      <c r="AC2482" s="13">
        <v>65.093900000000005</v>
      </c>
      <c r="AD2482" s="13">
        <v>1.03778E-2</v>
      </c>
      <c r="AE2482" s="13">
        <v>65.093999999999994</v>
      </c>
      <c r="AF2482" s="13">
        <v>1</v>
      </c>
      <c r="AG2482" s="13">
        <v>35.248399999999997</v>
      </c>
      <c r="AH2482" s="13">
        <v>0.58643699999999999</v>
      </c>
      <c r="AI2482" s="13">
        <v>35.247999999999998</v>
      </c>
      <c r="AJ2482" s="13">
        <v>1</v>
      </c>
      <c r="AK2482" s="13">
        <v>35.158900000000003</v>
      </c>
      <c r="AL2482" s="13">
        <v>0.55920300000000001</v>
      </c>
      <c r="AM2482" s="13">
        <v>35.837000000000003</v>
      </c>
      <c r="AN2482" s="13">
        <v>1</v>
      </c>
      <c r="AO2482" s="13">
        <v>36.852400000000003</v>
      </c>
      <c r="AP2482" s="13">
        <v>0.50907100000000005</v>
      </c>
      <c r="AQ2482" s="13">
        <v>36.851999999999997</v>
      </c>
      <c r="AR2482" s="13">
        <v>1</v>
      </c>
      <c r="AS2482" s="13">
        <v>22.299800000000001</v>
      </c>
      <c r="AT2482" s="13">
        <v>1.1864600000000001</v>
      </c>
      <c r="AU2482" s="13">
        <v>22.3</v>
      </c>
      <c r="AV2482" s="13">
        <v>1</v>
      </c>
      <c r="AW2482" s="13">
        <v>55.056600000000003</v>
      </c>
      <c r="AX2482" s="13">
        <v>3.3666300000000003E-2</v>
      </c>
      <c r="AY2482" s="13">
        <v>55.057000000000002</v>
      </c>
      <c r="AZ2482" s="13">
        <v>1</v>
      </c>
      <c r="BA2482" s="13">
        <v>21.949200000000001</v>
      </c>
      <c r="BB2482" s="13">
        <v>1.2024999999999999</v>
      </c>
      <c r="BC2482" s="13">
        <v>21.949000000000002</v>
      </c>
      <c r="BD2482" s="13">
        <v>1</v>
      </c>
      <c r="BE2482" s="13">
        <v>28.1721</v>
      </c>
      <c r="BF2482" s="13">
        <v>0.91767600000000005</v>
      </c>
      <c r="BG2482" s="13">
        <v>28.172000000000001</v>
      </c>
      <c r="BH2482" s="13">
        <v>1</v>
      </c>
      <c r="BI2482" s="13">
        <v>35.678400000000003</v>
      </c>
      <c r="BJ2482" s="13">
        <v>0.56569899999999995</v>
      </c>
      <c r="BK2482" s="13">
        <v>35.677999999999997</v>
      </c>
      <c r="BL2482" s="13">
        <v>1</v>
      </c>
      <c r="BM2482" s="13">
        <v>36.852400000000003</v>
      </c>
      <c r="BN2482" s="13">
        <v>0.50907199999999997</v>
      </c>
      <c r="BO2482" s="13">
        <v>36.851999999999997</v>
      </c>
      <c r="BP2482" s="13">
        <v>1</v>
      </c>
      <c r="BQ2482" s="13">
        <v>35.837000000000003</v>
      </c>
      <c r="BR2482" s="13">
        <v>0.55920400000000003</v>
      </c>
      <c r="BS2482" s="13">
        <v>35.837000000000003</v>
      </c>
      <c r="BT2482" s="13">
        <v>1</v>
      </c>
      <c r="BU2482" s="13">
        <v>27.595800000000001</v>
      </c>
      <c r="BV2482" s="13">
        <v>0.94405499999999998</v>
      </c>
      <c r="BW2482" s="13">
        <v>27.596</v>
      </c>
      <c r="BX2482" s="13">
        <v>1</v>
      </c>
      <c r="BY2482" s="13">
        <v>35.813000000000002</v>
      </c>
      <c r="BZ2482" s="13">
        <v>0.55920599999999998</v>
      </c>
      <c r="CA2482" s="13">
        <v>35.813000000000002</v>
      </c>
      <c r="CB2482" s="13">
        <v>1</v>
      </c>
      <c r="CC2482" s="13">
        <v>27.7348</v>
      </c>
      <c r="CD2482" s="13">
        <v>0.93769499999999995</v>
      </c>
      <c r="CE2482" s="13">
        <v>27.734999999999999</v>
      </c>
      <c r="CF2482" s="13">
        <v>1</v>
      </c>
      <c r="CG2482" s="13" t="s">
        <v>73109</v>
      </c>
      <c r="CH2482" s="13">
        <v>1.03778E-2</v>
      </c>
      <c r="CI2482" s="13">
        <v>65.093999999999994</v>
      </c>
      <c r="CJ2482" s="13" t="s">
        <v>73110</v>
      </c>
      <c r="CK2482" s="13" t="s">
        <v>73111</v>
      </c>
      <c r="CL2482" s="13" t="s">
        <v>73112</v>
      </c>
      <c r="CM2482" s="13">
        <v>3</v>
      </c>
      <c r="CN2482" s="13">
        <v>2</v>
      </c>
      <c r="CO2482" s="13">
        <v>668.33261000000005</v>
      </c>
      <c r="CP2482" s="13">
        <v>2.2328999999999999</v>
      </c>
      <c r="CQ2482" s="13">
        <v>14574000</v>
      </c>
      <c r="CR2482" s="13"/>
      <c r="CS2482" s="13">
        <v>161930</v>
      </c>
      <c r="CT2482" s="13">
        <v>1666500</v>
      </c>
      <c r="CU2482" s="13">
        <v>0</v>
      </c>
      <c r="CV2482" s="13">
        <v>553320</v>
      </c>
      <c r="CW2482" s="13">
        <v>1790000</v>
      </c>
      <c r="CX2482" s="13">
        <v>491810</v>
      </c>
      <c r="CY2482" s="13">
        <v>716940</v>
      </c>
      <c r="CZ2482" s="13">
        <v>570250</v>
      </c>
      <c r="DA2482" s="13">
        <v>476060</v>
      </c>
      <c r="DB2482" s="13">
        <v>463850</v>
      </c>
      <c r="DC2482" s="13">
        <v>1311500</v>
      </c>
      <c r="DD2482" s="13">
        <v>2414300</v>
      </c>
      <c r="DE2482" s="13">
        <v>866750</v>
      </c>
      <c r="DF2482" s="13">
        <v>456020</v>
      </c>
      <c r="DG2482" s="13">
        <v>464910</v>
      </c>
      <c r="DH2482" s="13">
        <v>941470</v>
      </c>
      <c r="DI2482" s="13">
        <v>744660</v>
      </c>
      <c r="DJ2482" s="13">
        <v>484040</v>
      </c>
      <c r="DK2482" s="13">
        <v>17</v>
      </c>
    </row>
    <row r="2483" spans="1:115">
      <c r="A2483" s="3" t="s">
        <v>73107</v>
      </c>
      <c r="B2483" s="3" t="s">
        <v>73107</v>
      </c>
      <c r="C2483" s="3" t="s">
        <v>73107</v>
      </c>
      <c r="D2483" s="13">
        <v>442</v>
      </c>
      <c r="E2483" s="13">
        <v>442</v>
      </c>
      <c r="H2483" s="3" t="s">
        <v>63882</v>
      </c>
      <c r="I2483" s="3" t="s">
        <v>73108</v>
      </c>
      <c r="J2483" s="13">
        <v>1</v>
      </c>
      <c r="K2483" s="13">
        <v>74.117199999999997</v>
      </c>
      <c r="L2483" s="13"/>
      <c r="M2483" s="13"/>
      <c r="N2483" s="13"/>
      <c r="O2483" s="13"/>
      <c r="P2483" s="13"/>
      <c r="Q2483" s="13"/>
      <c r="R2483" s="13"/>
      <c r="S2483" s="13"/>
      <c r="T2483" s="13"/>
      <c r="U2483" s="13"/>
      <c r="V2483" s="13"/>
      <c r="W2483" s="13"/>
      <c r="X2483" s="13"/>
      <c r="Y2483" s="13"/>
      <c r="Z2483" s="13"/>
      <c r="AA2483" s="13"/>
      <c r="AB2483" s="13"/>
      <c r="AC2483" s="13"/>
      <c r="AD2483" s="13"/>
      <c r="AE2483" s="13"/>
      <c r="AF2483" s="13">
        <v>0</v>
      </c>
      <c r="AG2483" s="13">
        <v>0</v>
      </c>
      <c r="AH2483" s="13"/>
      <c r="AI2483" s="13"/>
      <c r="AJ2483" s="13">
        <v>1</v>
      </c>
      <c r="AK2483" s="13">
        <v>74.117199999999997</v>
      </c>
      <c r="AL2483" s="13">
        <v>1.19156E-2</v>
      </c>
      <c r="AM2483" s="13">
        <v>74.117000000000004</v>
      </c>
      <c r="AN2483" s="13">
        <v>0</v>
      </c>
      <c r="AO2483" s="13">
        <v>0</v>
      </c>
      <c r="AP2483" s="13"/>
      <c r="AQ2483" s="13"/>
      <c r="AR2483" s="13"/>
      <c r="AS2483" s="13"/>
      <c r="AT2483" s="13"/>
      <c r="AU2483" s="13"/>
      <c r="AV2483" s="13"/>
      <c r="AW2483" s="13"/>
      <c r="AX2483" s="13"/>
      <c r="AY2483" s="13"/>
      <c r="AZ2483" s="13"/>
      <c r="BA2483" s="13"/>
      <c r="BB2483" s="13"/>
      <c r="BC2483" s="13"/>
      <c r="BD2483" s="13"/>
      <c r="BE2483" s="13"/>
      <c r="BF2483" s="13"/>
      <c r="BG2483" s="13"/>
      <c r="BH2483" s="13"/>
      <c r="BI2483" s="13"/>
      <c r="BJ2483" s="13"/>
      <c r="BK2483" s="13"/>
      <c r="BL2483" s="13"/>
      <c r="BM2483" s="13"/>
      <c r="BN2483" s="13"/>
      <c r="BO2483" s="13"/>
      <c r="BP2483" s="13"/>
      <c r="BQ2483" s="13"/>
      <c r="BR2483" s="13"/>
      <c r="BS2483" s="13"/>
      <c r="BT2483" s="13"/>
      <c r="BU2483" s="13"/>
      <c r="BV2483" s="13"/>
      <c r="BW2483" s="13"/>
      <c r="BX2483" s="13"/>
      <c r="BY2483" s="13"/>
      <c r="BZ2483" s="13"/>
      <c r="CA2483" s="13"/>
      <c r="CB2483" s="13"/>
      <c r="CC2483" s="13"/>
      <c r="CD2483" s="13"/>
      <c r="CE2483" s="13"/>
      <c r="CF2483" s="13">
        <v>1</v>
      </c>
      <c r="CG2483" s="13" t="s">
        <v>73113</v>
      </c>
      <c r="CH2483" s="13">
        <v>1.19156E-2</v>
      </c>
      <c r="CI2483" s="13">
        <v>74.117000000000004</v>
      </c>
      <c r="CJ2483" s="13" t="s">
        <v>73114</v>
      </c>
      <c r="CK2483" s="13" t="s">
        <v>73115</v>
      </c>
      <c r="CL2483" s="13" t="s">
        <v>73116</v>
      </c>
      <c r="CM2483" s="13">
        <v>5</v>
      </c>
      <c r="CN2483" s="13">
        <v>2</v>
      </c>
      <c r="CO2483" s="13">
        <v>592.31455000000005</v>
      </c>
      <c r="CP2483" s="13">
        <v>-0.18964</v>
      </c>
      <c r="CQ2483" s="13">
        <v>55990</v>
      </c>
      <c r="CR2483" s="13"/>
      <c r="CS2483" s="13">
        <v>0</v>
      </c>
      <c r="CT2483" s="13">
        <v>0</v>
      </c>
      <c r="CU2483" s="13">
        <v>0</v>
      </c>
      <c r="CV2483" s="13">
        <v>0</v>
      </c>
      <c r="CW2483" s="13">
        <v>0</v>
      </c>
      <c r="CX2483" s="13">
        <v>0</v>
      </c>
      <c r="CY2483" s="13">
        <v>55990</v>
      </c>
      <c r="CZ2483" s="13">
        <v>0</v>
      </c>
      <c r="DA2483" s="13">
        <v>0</v>
      </c>
      <c r="DB2483" s="13">
        <v>0</v>
      </c>
      <c r="DC2483" s="13">
        <v>0</v>
      </c>
      <c r="DD2483" s="13">
        <v>0</v>
      </c>
      <c r="DE2483" s="13">
        <v>0</v>
      </c>
      <c r="DF2483" s="13">
        <v>0</v>
      </c>
      <c r="DG2483" s="13">
        <v>0</v>
      </c>
      <c r="DH2483" s="13">
        <v>0</v>
      </c>
      <c r="DI2483" s="13">
        <v>0</v>
      </c>
      <c r="DJ2483" s="13">
        <v>0</v>
      </c>
      <c r="DK2483" s="13">
        <v>1</v>
      </c>
    </row>
    <row r="2484" spans="1:115">
      <c r="A2484" s="3" t="s">
        <v>73107</v>
      </c>
      <c r="B2484" s="3" t="s">
        <v>73107</v>
      </c>
      <c r="C2484" s="3" t="s">
        <v>73107</v>
      </c>
      <c r="D2484" s="13">
        <v>70</v>
      </c>
      <c r="E2484" s="13">
        <v>70</v>
      </c>
      <c r="H2484" s="3" t="s">
        <v>63882</v>
      </c>
      <c r="I2484" s="3" t="s">
        <v>73108</v>
      </c>
      <c r="J2484" s="13">
        <v>1</v>
      </c>
      <c r="K2484" s="13">
        <v>64.897599999999997</v>
      </c>
      <c r="L2484" s="13"/>
      <c r="M2484" s="13"/>
      <c r="N2484" s="13"/>
      <c r="O2484" s="13"/>
      <c r="P2484" s="13">
        <v>1</v>
      </c>
      <c r="Q2484" s="13">
        <v>55.731999999999999</v>
      </c>
      <c r="R2484" s="12">
        <v>1.6439400000000001E-5</v>
      </c>
      <c r="S2484" s="13">
        <v>109.35</v>
      </c>
      <c r="T2484" s="13">
        <v>1</v>
      </c>
      <c r="U2484" s="13">
        <v>114.819</v>
      </c>
      <c r="V2484" s="12">
        <v>7.9872900000000003E-7</v>
      </c>
      <c r="W2484" s="13">
        <v>114.82</v>
      </c>
      <c r="X2484" s="13"/>
      <c r="Y2484" s="13"/>
      <c r="Z2484" s="13"/>
      <c r="AA2484" s="13"/>
      <c r="AB2484" s="13">
        <v>1</v>
      </c>
      <c r="AC2484" s="13">
        <v>59.720799999999997</v>
      </c>
      <c r="AD2484" s="12">
        <v>8.4154000000000008E-6</v>
      </c>
      <c r="AE2484" s="13">
        <v>110.5</v>
      </c>
      <c r="AF2484" s="13">
        <v>1</v>
      </c>
      <c r="AG2484" s="13">
        <v>64.897599999999997</v>
      </c>
      <c r="AH2484" s="13">
        <v>1.1535E-3</v>
      </c>
      <c r="AI2484" s="13">
        <v>85.210999999999999</v>
      </c>
      <c r="AJ2484" s="13">
        <v>1</v>
      </c>
      <c r="AK2484" s="13">
        <v>42.975900000000003</v>
      </c>
      <c r="AL2484" s="13">
        <v>2.6613299999999999E-4</v>
      </c>
      <c r="AM2484" s="13">
        <v>97.617999999999995</v>
      </c>
      <c r="AN2484" s="13">
        <v>1</v>
      </c>
      <c r="AO2484" s="13">
        <v>35.378599999999999</v>
      </c>
      <c r="AP2484" s="13">
        <v>2.2678799999999999E-3</v>
      </c>
      <c r="AQ2484" s="13">
        <v>76.680000000000007</v>
      </c>
      <c r="AR2484" s="13">
        <v>0</v>
      </c>
      <c r="AS2484" s="13">
        <v>0</v>
      </c>
      <c r="AT2484" s="13"/>
      <c r="AU2484" s="13"/>
      <c r="AV2484" s="13">
        <v>1</v>
      </c>
      <c r="AW2484" s="13">
        <v>87.518100000000004</v>
      </c>
      <c r="AX2484" s="13">
        <v>9.8860799999999998E-4</v>
      </c>
      <c r="AY2484" s="13">
        <v>87.518000000000001</v>
      </c>
      <c r="AZ2484" s="13">
        <v>1</v>
      </c>
      <c r="BA2484" s="13">
        <v>50.977800000000002</v>
      </c>
      <c r="BB2484" s="13">
        <v>9.4478500000000007E-2</v>
      </c>
      <c r="BC2484" s="13">
        <v>50.978000000000002</v>
      </c>
      <c r="BD2484" s="13">
        <v>1</v>
      </c>
      <c r="BE2484" s="13">
        <v>44.7883</v>
      </c>
      <c r="BF2484" s="12">
        <v>2.7207800000000001E-5</v>
      </c>
      <c r="BG2484" s="13">
        <v>107.81</v>
      </c>
      <c r="BH2484" s="13">
        <v>1</v>
      </c>
      <c r="BI2484" s="13">
        <v>65.092399999999998</v>
      </c>
      <c r="BJ2484" s="13">
        <v>4.4012100000000002E-4</v>
      </c>
      <c r="BK2484" s="13">
        <v>95.186000000000007</v>
      </c>
      <c r="BL2484" s="13">
        <v>1</v>
      </c>
      <c r="BM2484" s="13">
        <v>97.617599999999996</v>
      </c>
      <c r="BN2484" s="13">
        <v>2.6613800000000002E-4</v>
      </c>
      <c r="BO2484" s="13">
        <v>97.617999999999995</v>
      </c>
      <c r="BP2484" s="13">
        <v>1</v>
      </c>
      <c r="BQ2484" s="13">
        <v>37.057600000000001</v>
      </c>
      <c r="BR2484" s="13">
        <v>0.61229800000000001</v>
      </c>
      <c r="BS2484" s="13">
        <v>37.058</v>
      </c>
      <c r="BT2484" s="13">
        <v>1</v>
      </c>
      <c r="BU2484" s="13">
        <v>64.897599999999997</v>
      </c>
      <c r="BV2484" s="13">
        <v>3.1173099999999999E-3</v>
      </c>
      <c r="BW2484" s="13">
        <v>75.356999999999999</v>
      </c>
      <c r="BX2484" s="13">
        <v>0</v>
      </c>
      <c r="BY2484" s="13">
        <v>0</v>
      </c>
      <c r="BZ2484" s="13"/>
      <c r="CA2484" s="13"/>
      <c r="CB2484" s="13"/>
      <c r="CC2484" s="13"/>
      <c r="CD2484" s="13"/>
      <c r="CE2484" s="13"/>
      <c r="CF2484" s="13">
        <v>1</v>
      </c>
      <c r="CG2484" s="13" t="s">
        <v>73117</v>
      </c>
      <c r="CH2484" s="12">
        <v>7.9872900000000003E-7</v>
      </c>
      <c r="CI2484" s="13">
        <v>114.82</v>
      </c>
      <c r="CJ2484" s="13" t="s">
        <v>73118</v>
      </c>
      <c r="CK2484" s="13" t="s">
        <v>73119</v>
      </c>
      <c r="CL2484" s="13" t="s">
        <v>73120</v>
      </c>
      <c r="CM2484" s="13">
        <v>4</v>
      </c>
      <c r="CN2484" s="13">
        <v>3</v>
      </c>
      <c r="CO2484" s="13">
        <v>493.59721000000002</v>
      </c>
      <c r="CP2484" s="13">
        <v>-0.74370000000000003</v>
      </c>
      <c r="CQ2484" s="13">
        <v>6131700</v>
      </c>
      <c r="CR2484" s="13"/>
      <c r="CS2484" s="13">
        <v>0</v>
      </c>
      <c r="CT2484" s="13">
        <v>1354600</v>
      </c>
      <c r="CU2484" s="13">
        <v>229330</v>
      </c>
      <c r="CV2484" s="13">
        <v>0</v>
      </c>
      <c r="CW2484" s="13">
        <v>803020</v>
      </c>
      <c r="CX2484" s="13">
        <v>665000</v>
      </c>
      <c r="CY2484" s="13">
        <v>254900</v>
      </c>
      <c r="CZ2484" s="13">
        <v>579000</v>
      </c>
      <c r="DA2484" s="13">
        <v>0</v>
      </c>
      <c r="DB2484" s="13">
        <v>96955</v>
      </c>
      <c r="DC2484" s="13">
        <v>100240</v>
      </c>
      <c r="DD2484" s="13">
        <v>491340</v>
      </c>
      <c r="DE2484" s="13">
        <v>537500</v>
      </c>
      <c r="DF2484" s="13">
        <v>299210</v>
      </c>
      <c r="DG2484" s="13">
        <v>126330</v>
      </c>
      <c r="DH2484" s="13">
        <v>594290</v>
      </c>
      <c r="DI2484" s="13">
        <v>0</v>
      </c>
      <c r="DJ2484" s="13">
        <v>0</v>
      </c>
      <c r="DK2484" s="13">
        <v>13</v>
      </c>
    </row>
    <row r="2485" spans="1:115">
      <c r="A2485" s="3" t="s">
        <v>73121</v>
      </c>
      <c r="B2485" s="3" t="s">
        <v>73121</v>
      </c>
      <c r="C2485" s="3" t="s">
        <v>73121</v>
      </c>
      <c r="D2485" s="13">
        <v>102</v>
      </c>
      <c r="E2485" s="13">
        <v>102</v>
      </c>
      <c r="H2485" s="3" t="s">
        <v>73122</v>
      </c>
      <c r="I2485" s="3" t="s">
        <v>73123</v>
      </c>
      <c r="J2485" s="13">
        <v>0.99959200000000004</v>
      </c>
      <c r="K2485" s="13">
        <v>33.896000000000001</v>
      </c>
      <c r="L2485" s="13"/>
      <c r="M2485" s="13"/>
      <c r="N2485" s="13"/>
      <c r="O2485" s="13"/>
      <c r="P2485" s="13"/>
      <c r="Q2485" s="13"/>
      <c r="R2485" s="13"/>
      <c r="S2485" s="13"/>
      <c r="T2485" s="13"/>
      <c r="U2485" s="13"/>
      <c r="V2485" s="13"/>
      <c r="W2485" s="13"/>
      <c r="X2485" s="13"/>
      <c r="Y2485" s="13"/>
      <c r="Z2485" s="13"/>
      <c r="AA2485" s="13"/>
      <c r="AB2485" s="13"/>
      <c r="AC2485" s="13"/>
      <c r="AD2485" s="13"/>
      <c r="AE2485" s="13"/>
      <c r="AF2485" s="13"/>
      <c r="AG2485" s="13"/>
      <c r="AH2485" s="13"/>
      <c r="AI2485" s="13"/>
      <c r="AJ2485" s="13">
        <v>0.99025600000000003</v>
      </c>
      <c r="AK2485" s="13">
        <v>20.07</v>
      </c>
      <c r="AL2485" s="13">
        <v>3.7126199999999998E-2</v>
      </c>
      <c r="AM2485" s="13">
        <v>57.494999999999997</v>
      </c>
      <c r="AN2485" s="13">
        <v>0.99791300000000005</v>
      </c>
      <c r="AO2485" s="13">
        <v>26.7957</v>
      </c>
      <c r="AP2485" s="13">
        <v>1.30868E-3</v>
      </c>
      <c r="AQ2485" s="13">
        <v>83.040999999999997</v>
      </c>
      <c r="AR2485" s="13">
        <v>0.99907000000000001</v>
      </c>
      <c r="AS2485" s="13">
        <v>30.310600000000001</v>
      </c>
      <c r="AT2485" s="13">
        <v>1.1812700000000001E-3</v>
      </c>
      <c r="AU2485" s="13">
        <v>84.822999999999993</v>
      </c>
      <c r="AV2485" s="13">
        <v>0</v>
      </c>
      <c r="AW2485" s="13">
        <v>0</v>
      </c>
      <c r="AX2485" s="13"/>
      <c r="AY2485" s="13"/>
      <c r="AZ2485" s="13"/>
      <c r="BA2485" s="13"/>
      <c r="BB2485" s="13"/>
      <c r="BC2485" s="13"/>
      <c r="BD2485" s="13"/>
      <c r="BE2485" s="13"/>
      <c r="BF2485" s="13"/>
      <c r="BG2485" s="13"/>
      <c r="BH2485" s="13">
        <v>0</v>
      </c>
      <c r="BI2485" s="13">
        <v>0</v>
      </c>
      <c r="BJ2485" s="13"/>
      <c r="BK2485" s="13"/>
      <c r="BL2485" s="13">
        <v>0.99959200000000004</v>
      </c>
      <c r="BM2485" s="13">
        <v>33.896000000000001</v>
      </c>
      <c r="BN2485" s="12">
        <v>1.23654E-7</v>
      </c>
      <c r="BO2485" s="13">
        <v>121.62</v>
      </c>
      <c r="BP2485" s="13">
        <v>0</v>
      </c>
      <c r="BQ2485" s="13">
        <v>0</v>
      </c>
      <c r="BR2485" s="13"/>
      <c r="BS2485" s="13"/>
      <c r="BT2485" s="13"/>
      <c r="BU2485" s="13"/>
      <c r="BV2485" s="13"/>
      <c r="BW2485" s="13"/>
      <c r="BX2485" s="13"/>
      <c r="BY2485" s="13"/>
      <c r="BZ2485" s="13"/>
      <c r="CA2485" s="13"/>
      <c r="CB2485" s="13"/>
      <c r="CC2485" s="13"/>
      <c r="CD2485" s="13"/>
      <c r="CE2485" s="13"/>
      <c r="CF2485" s="13">
        <v>1</v>
      </c>
      <c r="CG2485" s="13" t="s">
        <v>73124</v>
      </c>
      <c r="CH2485" s="12">
        <v>1.23654E-7</v>
      </c>
      <c r="CI2485" s="13">
        <v>121.62</v>
      </c>
      <c r="CJ2485" s="13" t="s">
        <v>73125</v>
      </c>
      <c r="CK2485" s="13" t="s">
        <v>73126</v>
      </c>
      <c r="CL2485" s="13" t="s">
        <v>73127</v>
      </c>
      <c r="CM2485" s="13">
        <v>6</v>
      </c>
      <c r="CN2485" s="13">
        <v>2</v>
      </c>
      <c r="CO2485" s="13">
        <v>612.30438000000004</v>
      </c>
      <c r="CP2485" s="13">
        <v>0.53842000000000001</v>
      </c>
      <c r="CQ2485" s="13">
        <v>284000</v>
      </c>
      <c r="CR2485" s="13"/>
      <c r="CS2485" s="13">
        <v>0</v>
      </c>
      <c r="CT2485" s="13">
        <v>0</v>
      </c>
      <c r="CU2485" s="13">
        <v>0</v>
      </c>
      <c r="CV2485" s="13">
        <v>0</v>
      </c>
      <c r="CW2485" s="13">
        <v>0</v>
      </c>
      <c r="CX2485" s="13">
        <v>0</v>
      </c>
      <c r="CY2485" s="13">
        <v>81300</v>
      </c>
      <c r="CZ2485" s="13">
        <v>78528</v>
      </c>
      <c r="DA2485" s="13">
        <v>60451</v>
      </c>
      <c r="DB2485" s="13">
        <v>0</v>
      </c>
      <c r="DC2485" s="13">
        <v>0</v>
      </c>
      <c r="DD2485" s="13">
        <v>0</v>
      </c>
      <c r="DE2485" s="13">
        <v>0</v>
      </c>
      <c r="DF2485" s="13">
        <v>63718</v>
      </c>
      <c r="DG2485" s="13">
        <v>0</v>
      </c>
      <c r="DH2485" s="13">
        <v>0</v>
      </c>
      <c r="DI2485" s="13">
        <v>0</v>
      </c>
      <c r="DJ2485" s="13">
        <v>0</v>
      </c>
      <c r="DK2485" s="13">
        <v>4</v>
      </c>
    </row>
    <row r="2486" spans="1:115">
      <c r="A2486" s="3" t="s">
        <v>73121</v>
      </c>
      <c r="B2486" s="3" t="s">
        <v>73121</v>
      </c>
      <c r="C2486" s="3" t="s">
        <v>73121</v>
      </c>
      <c r="D2486" s="13">
        <v>492</v>
      </c>
      <c r="E2486" s="13">
        <v>492</v>
      </c>
      <c r="H2486" s="3" t="s">
        <v>73122</v>
      </c>
      <c r="I2486" s="3" t="s">
        <v>73123</v>
      </c>
      <c r="J2486" s="13">
        <v>1</v>
      </c>
      <c r="K2486" s="13">
        <v>103.845</v>
      </c>
      <c r="L2486" s="13"/>
      <c r="M2486" s="13"/>
      <c r="N2486" s="13"/>
      <c r="O2486" s="13"/>
      <c r="P2486" s="13"/>
      <c r="Q2486" s="13"/>
      <c r="R2486" s="13"/>
      <c r="S2486" s="13"/>
      <c r="T2486" s="13"/>
      <c r="U2486" s="13"/>
      <c r="V2486" s="13"/>
      <c r="W2486" s="13"/>
      <c r="X2486" s="13"/>
      <c r="Y2486" s="13"/>
      <c r="Z2486" s="13"/>
      <c r="AA2486" s="13"/>
      <c r="AB2486" s="13">
        <v>0</v>
      </c>
      <c r="AC2486" s="13">
        <v>0</v>
      </c>
      <c r="AD2486" s="13"/>
      <c r="AE2486" s="13"/>
      <c r="AF2486" s="13"/>
      <c r="AG2486" s="13"/>
      <c r="AH2486" s="13"/>
      <c r="AI2486" s="13"/>
      <c r="AJ2486" s="13"/>
      <c r="AK2486" s="13"/>
      <c r="AL2486" s="13"/>
      <c r="AM2486" s="13"/>
      <c r="AN2486" s="13"/>
      <c r="AO2486" s="13"/>
      <c r="AP2486" s="13"/>
      <c r="AQ2486" s="13"/>
      <c r="AR2486" s="13"/>
      <c r="AS2486" s="13"/>
      <c r="AT2486" s="13"/>
      <c r="AU2486" s="13"/>
      <c r="AV2486" s="13">
        <v>1</v>
      </c>
      <c r="AW2486" s="13">
        <v>124.71299999999999</v>
      </c>
      <c r="AX2486" s="12">
        <v>1.56299E-15</v>
      </c>
      <c r="AY2486" s="13">
        <v>124.71</v>
      </c>
      <c r="AZ2486" s="13"/>
      <c r="BA2486" s="13"/>
      <c r="BB2486" s="13"/>
      <c r="BC2486" s="13"/>
      <c r="BD2486" s="13"/>
      <c r="BE2486" s="13"/>
      <c r="BF2486" s="13"/>
      <c r="BG2486" s="13"/>
      <c r="BH2486" s="13"/>
      <c r="BI2486" s="13"/>
      <c r="BJ2486" s="13"/>
      <c r="BK2486" s="13"/>
      <c r="BL2486" s="13">
        <v>1</v>
      </c>
      <c r="BM2486" s="13">
        <v>103.845</v>
      </c>
      <c r="BN2486" s="12">
        <v>1.17502E-8</v>
      </c>
      <c r="BO2486" s="13">
        <v>103.84</v>
      </c>
      <c r="BP2486" s="13"/>
      <c r="BQ2486" s="13"/>
      <c r="BR2486" s="13"/>
      <c r="BS2486" s="13"/>
      <c r="BT2486" s="13"/>
      <c r="BU2486" s="13"/>
      <c r="BV2486" s="13"/>
      <c r="BW2486" s="13"/>
      <c r="BX2486" s="13"/>
      <c r="BY2486" s="13"/>
      <c r="BZ2486" s="13"/>
      <c r="CA2486" s="13"/>
      <c r="CB2486" s="13"/>
      <c r="CC2486" s="13"/>
      <c r="CD2486" s="13"/>
      <c r="CE2486" s="13"/>
      <c r="CF2486" s="13">
        <v>1</v>
      </c>
      <c r="CG2486" s="13" t="s">
        <v>73128</v>
      </c>
      <c r="CH2486" s="12">
        <v>1.56299E-15</v>
      </c>
      <c r="CI2486" s="13">
        <v>124.71</v>
      </c>
      <c r="CJ2486" s="13" t="s">
        <v>73129</v>
      </c>
      <c r="CK2486" s="13" t="s">
        <v>73130</v>
      </c>
      <c r="CL2486" s="13" t="s">
        <v>73131</v>
      </c>
      <c r="CM2486" s="13">
        <v>16</v>
      </c>
      <c r="CN2486" s="13">
        <v>3</v>
      </c>
      <c r="CO2486" s="13">
        <v>601.31078000000002</v>
      </c>
      <c r="CP2486" s="13">
        <v>0.79213</v>
      </c>
      <c r="CQ2486" s="13">
        <v>545340</v>
      </c>
      <c r="CR2486" s="13"/>
      <c r="CS2486" s="13">
        <v>0</v>
      </c>
      <c r="CT2486" s="13">
        <v>0</v>
      </c>
      <c r="CU2486" s="13">
        <v>0</v>
      </c>
      <c r="CV2486" s="13">
        <v>0</v>
      </c>
      <c r="CW2486" s="13">
        <v>0</v>
      </c>
      <c r="CX2486" s="13">
        <v>0</v>
      </c>
      <c r="CY2486" s="13">
        <v>0</v>
      </c>
      <c r="CZ2486" s="13">
        <v>0</v>
      </c>
      <c r="DA2486" s="13">
        <v>0</v>
      </c>
      <c r="DB2486" s="13">
        <v>512720</v>
      </c>
      <c r="DC2486" s="13">
        <v>0</v>
      </c>
      <c r="DD2486" s="13">
        <v>0</v>
      </c>
      <c r="DE2486" s="13">
        <v>0</v>
      </c>
      <c r="DF2486" s="13">
        <v>32623</v>
      </c>
      <c r="DG2486" s="13">
        <v>0</v>
      </c>
      <c r="DH2486" s="13">
        <v>0</v>
      </c>
      <c r="DI2486" s="13">
        <v>0</v>
      </c>
      <c r="DJ2486" s="13">
        <v>0</v>
      </c>
      <c r="DK2486" s="13">
        <v>2</v>
      </c>
    </row>
    <row r="2487" spans="1:115">
      <c r="A2487" s="3" t="s">
        <v>73121</v>
      </c>
      <c r="B2487" s="3" t="s">
        <v>73121</v>
      </c>
      <c r="C2487" s="3" t="s">
        <v>73121</v>
      </c>
      <c r="D2487" s="13">
        <v>347</v>
      </c>
      <c r="E2487" s="13">
        <v>347</v>
      </c>
      <c r="H2487" s="3" t="s">
        <v>73122</v>
      </c>
      <c r="I2487" s="3" t="s">
        <v>73123</v>
      </c>
      <c r="J2487" s="13">
        <v>0.99992000000000003</v>
      </c>
      <c r="K2487" s="13">
        <v>40.981999999999999</v>
      </c>
      <c r="L2487" s="13"/>
      <c r="M2487" s="13"/>
      <c r="N2487" s="13"/>
      <c r="O2487" s="13"/>
      <c r="P2487" s="13"/>
      <c r="Q2487" s="13"/>
      <c r="R2487" s="13"/>
      <c r="S2487" s="13"/>
      <c r="T2487" s="13"/>
      <c r="U2487" s="13"/>
      <c r="V2487" s="13"/>
      <c r="W2487" s="13"/>
      <c r="X2487" s="13"/>
      <c r="Y2487" s="13"/>
      <c r="Z2487" s="13"/>
      <c r="AA2487" s="13"/>
      <c r="AB2487" s="13"/>
      <c r="AC2487" s="13"/>
      <c r="AD2487" s="13"/>
      <c r="AE2487" s="13"/>
      <c r="AF2487" s="13">
        <v>0.99915799999999999</v>
      </c>
      <c r="AG2487" s="13">
        <v>30.7408</v>
      </c>
      <c r="AH2487" s="13">
        <v>1.9052900000000001E-2</v>
      </c>
      <c r="AI2487" s="13">
        <v>59.436999999999998</v>
      </c>
      <c r="AJ2487" s="13">
        <v>0</v>
      </c>
      <c r="AK2487" s="13">
        <v>0</v>
      </c>
      <c r="AL2487" s="13"/>
      <c r="AM2487" s="13"/>
      <c r="AN2487" s="13">
        <v>0</v>
      </c>
      <c r="AO2487" s="13">
        <v>0</v>
      </c>
      <c r="AP2487" s="13"/>
      <c r="AQ2487" s="13"/>
      <c r="AR2487" s="13"/>
      <c r="AS2487" s="13"/>
      <c r="AT2487" s="13"/>
      <c r="AU2487" s="13"/>
      <c r="AV2487" s="13">
        <v>0.99992000000000003</v>
      </c>
      <c r="AW2487" s="13">
        <v>40.981999999999999</v>
      </c>
      <c r="AX2487" s="12">
        <v>2.8311499999999998E-8</v>
      </c>
      <c r="AY2487" s="13">
        <v>105.26</v>
      </c>
      <c r="AZ2487" s="13"/>
      <c r="BA2487" s="13"/>
      <c r="BB2487" s="13"/>
      <c r="BC2487" s="13"/>
      <c r="BD2487" s="13"/>
      <c r="BE2487" s="13"/>
      <c r="BF2487" s="13"/>
      <c r="BG2487" s="13"/>
      <c r="BH2487" s="13">
        <v>0</v>
      </c>
      <c r="BI2487" s="13">
        <v>0</v>
      </c>
      <c r="BJ2487" s="13"/>
      <c r="BK2487" s="13"/>
      <c r="BL2487" s="13"/>
      <c r="BM2487" s="13"/>
      <c r="BN2487" s="13"/>
      <c r="BO2487" s="13"/>
      <c r="BP2487" s="13">
        <v>0</v>
      </c>
      <c r="BQ2487" s="13">
        <v>0</v>
      </c>
      <c r="BR2487" s="13"/>
      <c r="BS2487" s="13"/>
      <c r="BT2487" s="13"/>
      <c r="BU2487" s="13"/>
      <c r="BV2487" s="13"/>
      <c r="BW2487" s="13"/>
      <c r="BX2487" s="13">
        <v>0</v>
      </c>
      <c r="BY2487" s="13">
        <v>0</v>
      </c>
      <c r="BZ2487" s="13"/>
      <c r="CA2487" s="13"/>
      <c r="CB2487" s="13"/>
      <c r="CC2487" s="13"/>
      <c r="CD2487" s="13"/>
      <c r="CE2487" s="13"/>
      <c r="CF2487" s="13">
        <v>1</v>
      </c>
      <c r="CG2487" s="13" t="s">
        <v>73132</v>
      </c>
      <c r="CH2487" s="12">
        <v>2.8311499999999998E-8</v>
      </c>
      <c r="CI2487" s="13">
        <v>105.26</v>
      </c>
      <c r="CJ2487" s="13" t="s">
        <v>73133</v>
      </c>
      <c r="CK2487" s="13" t="s">
        <v>73134</v>
      </c>
      <c r="CL2487" s="13" t="s">
        <v>73135</v>
      </c>
      <c r="CM2487" s="13">
        <v>8</v>
      </c>
      <c r="CN2487" s="13">
        <v>2</v>
      </c>
      <c r="CO2487" s="13">
        <v>840.42965000000004</v>
      </c>
      <c r="CP2487" s="13">
        <v>-0.53525999999999996</v>
      </c>
      <c r="CQ2487" s="13">
        <v>532270</v>
      </c>
      <c r="CR2487" s="13"/>
      <c r="CS2487" s="13">
        <v>0</v>
      </c>
      <c r="CT2487" s="13">
        <v>0</v>
      </c>
      <c r="CU2487" s="13">
        <v>0</v>
      </c>
      <c r="CV2487" s="13">
        <v>0</v>
      </c>
      <c r="CW2487" s="13">
        <v>0</v>
      </c>
      <c r="CX2487" s="13">
        <v>308340</v>
      </c>
      <c r="CY2487" s="13">
        <v>0</v>
      </c>
      <c r="CZ2487" s="13">
        <v>0</v>
      </c>
      <c r="DA2487" s="13">
        <v>0</v>
      </c>
      <c r="DB2487" s="13">
        <v>223930</v>
      </c>
      <c r="DC2487" s="13">
        <v>0</v>
      </c>
      <c r="DD2487" s="13">
        <v>0</v>
      </c>
      <c r="DE2487" s="13">
        <v>0</v>
      </c>
      <c r="DF2487" s="13">
        <v>0</v>
      </c>
      <c r="DG2487" s="13">
        <v>0</v>
      </c>
      <c r="DH2487" s="13">
        <v>0</v>
      </c>
      <c r="DI2487" s="13">
        <v>0</v>
      </c>
      <c r="DJ2487" s="13">
        <v>0</v>
      </c>
      <c r="DK2487" s="13">
        <v>2</v>
      </c>
    </row>
    <row r="2488" spans="1:115">
      <c r="A2488" s="3" t="s">
        <v>73136</v>
      </c>
      <c r="B2488" s="3" t="s">
        <v>73136</v>
      </c>
      <c r="C2488" s="3" t="s">
        <v>73136</v>
      </c>
      <c r="D2488" s="13">
        <v>53</v>
      </c>
      <c r="E2488" s="13">
        <v>53</v>
      </c>
      <c r="H2488" s="3" t="s">
        <v>73137</v>
      </c>
      <c r="I2488" s="3" t="s">
        <v>73138</v>
      </c>
      <c r="J2488" s="13">
        <v>0.99355800000000005</v>
      </c>
      <c r="K2488" s="13">
        <v>21.881900000000002</v>
      </c>
      <c r="L2488" s="13">
        <v>0.90060499999999999</v>
      </c>
      <c r="M2488" s="13">
        <v>9.5716800000000006</v>
      </c>
      <c r="N2488" s="13">
        <v>1.0627200000000001E-3</v>
      </c>
      <c r="O2488" s="13">
        <v>77.263000000000005</v>
      </c>
      <c r="P2488" s="13">
        <v>0.99453400000000003</v>
      </c>
      <c r="Q2488" s="13">
        <v>22.599399999999999</v>
      </c>
      <c r="R2488" s="12">
        <v>8.0080899999999995E-8</v>
      </c>
      <c r="S2488" s="13">
        <v>111.77</v>
      </c>
      <c r="T2488" s="13">
        <v>0</v>
      </c>
      <c r="U2488" s="13">
        <v>0</v>
      </c>
      <c r="V2488" s="13"/>
      <c r="W2488" s="13"/>
      <c r="X2488" s="13">
        <v>0.88347699999999996</v>
      </c>
      <c r="Y2488" s="13">
        <v>8.7978500000000004</v>
      </c>
      <c r="Z2488" s="13">
        <v>8.1017000000000003E-4</v>
      </c>
      <c r="AA2488" s="13">
        <v>78.909000000000006</v>
      </c>
      <c r="AB2488" s="13">
        <v>0.99355800000000005</v>
      </c>
      <c r="AC2488" s="13">
        <v>21.881900000000002</v>
      </c>
      <c r="AD2488" s="12">
        <v>3.8792299999999998E-5</v>
      </c>
      <c r="AE2488" s="13">
        <v>99.168999999999997</v>
      </c>
      <c r="AF2488" s="13"/>
      <c r="AG2488" s="13"/>
      <c r="AH2488" s="13"/>
      <c r="AI2488" s="13"/>
      <c r="AJ2488" s="13"/>
      <c r="AK2488" s="13"/>
      <c r="AL2488" s="13"/>
      <c r="AM2488" s="13"/>
      <c r="AN2488" s="13"/>
      <c r="AO2488" s="13"/>
      <c r="AP2488" s="13"/>
      <c r="AQ2488" s="13"/>
      <c r="AR2488" s="13"/>
      <c r="AS2488" s="13"/>
      <c r="AT2488" s="13"/>
      <c r="AU2488" s="13"/>
      <c r="AV2488" s="13"/>
      <c r="AW2488" s="13"/>
      <c r="AX2488" s="13"/>
      <c r="AY2488" s="13"/>
      <c r="AZ2488" s="13">
        <v>0</v>
      </c>
      <c r="BA2488" s="13">
        <v>0</v>
      </c>
      <c r="BB2488" s="13"/>
      <c r="BC2488" s="13"/>
      <c r="BD2488" s="13"/>
      <c r="BE2488" s="13"/>
      <c r="BF2488" s="13"/>
      <c r="BG2488" s="13"/>
      <c r="BH2488" s="13"/>
      <c r="BI2488" s="13"/>
      <c r="BJ2488" s="13"/>
      <c r="BK2488" s="13"/>
      <c r="BL2488" s="13"/>
      <c r="BM2488" s="13"/>
      <c r="BN2488" s="13"/>
      <c r="BO2488" s="13"/>
      <c r="BP2488" s="13"/>
      <c r="BQ2488" s="13"/>
      <c r="BR2488" s="13"/>
      <c r="BS2488" s="13"/>
      <c r="BT2488" s="13"/>
      <c r="BU2488" s="13"/>
      <c r="BV2488" s="13"/>
      <c r="BW2488" s="13"/>
      <c r="BX2488" s="13"/>
      <c r="BY2488" s="13"/>
      <c r="BZ2488" s="13"/>
      <c r="CA2488" s="13"/>
      <c r="CB2488" s="13"/>
      <c r="CC2488" s="13"/>
      <c r="CD2488" s="13"/>
      <c r="CE2488" s="13"/>
      <c r="CF2488" s="13">
        <v>1</v>
      </c>
      <c r="CG2488" s="13" t="s">
        <v>73139</v>
      </c>
      <c r="CH2488" s="12">
        <v>8.0080899999999995E-8</v>
      </c>
      <c r="CI2488" s="13">
        <v>111.77</v>
      </c>
      <c r="CJ2488" s="13" t="s">
        <v>73140</v>
      </c>
      <c r="CK2488" s="13" t="s">
        <v>73141</v>
      </c>
      <c r="CL2488" s="13" t="s">
        <v>73142</v>
      </c>
      <c r="CM2488" s="13">
        <v>3</v>
      </c>
      <c r="CN2488" s="13">
        <v>2</v>
      </c>
      <c r="CO2488" s="13">
        <v>684.82313999999997</v>
      </c>
      <c r="CP2488" s="13">
        <v>0.59347000000000005</v>
      </c>
      <c r="CQ2488" s="13">
        <v>419510</v>
      </c>
      <c r="CR2488" s="13"/>
      <c r="CS2488" s="13">
        <v>43053</v>
      </c>
      <c r="CT2488" s="13">
        <v>109120</v>
      </c>
      <c r="CU2488" s="13">
        <v>0</v>
      </c>
      <c r="CV2488" s="13">
        <v>52707</v>
      </c>
      <c r="CW2488" s="13">
        <v>214630</v>
      </c>
      <c r="CX2488" s="13">
        <v>0</v>
      </c>
      <c r="CY2488" s="13">
        <v>0</v>
      </c>
      <c r="CZ2488" s="13">
        <v>0</v>
      </c>
      <c r="DA2488" s="13">
        <v>0</v>
      </c>
      <c r="DB2488" s="13">
        <v>0</v>
      </c>
      <c r="DC2488" s="13">
        <v>0</v>
      </c>
      <c r="DD2488" s="13">
        <v>0</v>
      </c>
      <c r="DE2488" s="13">
        <v>0</v>
      </c>
      <c r="DF2488" s="13">
        <v>0</v>
      </c>
      <c r="DG2488" s="13">
        <v>0</v>
      </c>
      <c r="DH2488" s="13">
        <v>0</v>
      </c>
      <c r="DI2488" s="13">
        <v>0</v>
      </c>
      <c r="DJ2488" s="13">
        <v>0</v>
      </c>
      <c r="DK2488" s="13">
        <v>2</v>
      </c>
    </row>
    <row r="2489" spans="1:115">
      <c r="A2489" s="3" t="s">
        <v>73143</v>
      </c>
      <c r="B2489" s="3" t="s">
        <v>73143</v>
      </c>
      <c r="C2489" s="3" t="s">
        <v>73143</v>
      </c>
      <c r="D2489" s="13">
        <v>343</v>
      </c>
      <c r="E2489" s="13">
        <v>343</v>
      </c>
      <c r="H2489" s="3" t="s">
        <v>73144</v>
      </c>
      <c r="I2489" s="3" t="s">
        <v>73145</v>
      </c>
      <c r="J2489" s="13">
        <v>1</v>
      </c>
      <c r="K2489" s="13">
        <v>77.034599999999998</v>
      </c>
      <c r="L2489" s="13">
        <v>1</v>
      </c>
      <c r="M2489" s="13">
        <v>80.315299999999993</v>
      </c>
      <c r="N2489" s="13">
        <v>4.0989499999999996E-3</v>
      </c>
      <c r="O2489" s="13">
        <v>87.194000000000003</v>
      </c>
      <c r="P2489" s="13">
        <v>1</v>
      </c>
      <c r="Q2489" s="13">
        <v>78.257000000000005</v>
      </c>
      <c r="R2489" s="13">
        <v>8.3662400000000005E-3</v>
      </c>
      <c r="S2489" s="13">
        <v>78.257000000000005</v>
      </c>
      <c r="T2489" s="13">
        <v>1</v>
      </c>
      <c r="U2489" s="13">
        <v>80.811999999999998</v>
      </c>
      <c r="V2489" s="13">
        <v>7.0111399999999999E-3</v>
      </c>
      <c r="W2489" s="13">
        <v>81.094999999999999</v>
      </c>
      <c r="X2489" s="13">
        <v>1</v>
      </c>
      <c r="Y2489" s="13">
        <v>86.793400000000005</v>
      </c>
      <c r="Z2489" s="13">
        <v>4.2900500000000001E-3</v>
      </c>
      <c r="AA2489" s="13">
        <v>86.793000000000006</v>
      </c>
      <c r="AB2489" s="13">
        <v>1</v>
      </c>
      <c r="AC2489" s="13">
        <v>77.034599999999998</v>
      </c>
      <c r="AD2489" s="13">
        <v>4.0614800000000001E-3</v>
      </c>
      <c r="AE2489" s="13">
        <v>87.272000000000006</v>
      </c>
      <c r="AF2489" s="13">
        <v>0</v>
      </c>
      <c r="AG2489" s="13">
        <v>0</v>
      </c>
      <c r="AH2489" s="13"/>
      <c r="AI2489" s="13"/>
      <c r="AJ2489" s="13">
        <v>1</v>
      </c>
      <c r="AK2489" s="13">
        <v>38.646299999999997</v>
      </c>
      <c r="AL2489" s="13">
        <v>0.45894499999999999</v>
      </c>
      <c r="AM2489" s="13">
        <v>38.646000000000001</v>
      </c>
      <c r="AN2489" s="13">
        <v>1</v>
      </c>
      <c r="AO2489" s="13">
        <v>17.241099999999999</v>
      </c>
      <c r="AP2489" s="13">
        <v>0.78396399999999999</v>
      </c>
      <c r="AQ2489" s="13">
        <v>30.222000000000001</v>
      </c>
      <c r="AR2489" s="13">
        <v>0</v>
      </c>
      <c r="AS2489" s="13">
        <v>0</v>
      </c>
      <c r="AT2489" s="13"/>
      <c r="AU2489" s="13"/>
      <c r="AV2489" s="13"/>
      <c r="AW2489" s="13"/>
      <c r="AX2489" s="13"/>
      <c r="AY2489" s="13"/>
      <c r="AZ2489" s="13"/>
      <c r="BA2489" s="13"/>
      <c r="BB2489" s="13"/>
      <c r="BC2489" s="13"/>
      <c r="BD2489" s="13">
        <v>0</v>
      </c>
      <c r="BE2489" s="13">
        <v>0</v>
      </c>
      <c r="BF2489" s="13"/>
      <c r="BG2489" s="13"/>
      <c r="BH2489" s="13">
        <v>0</v>
      </c>
      <c r="BI2489" s="13">
        <v>0</v>
      </c>
      <c r="BJ2489" s="13"/>
      <c r="BK2489" s="13"/>
      <c r="BL2489" s="13">
        <v>0</v>
      </c>
      <c r="BM2489" s="13">
        <v>0</v>
      </c>
      <c r="BN2489" s="13"/>
      <c r="BO2489" s="13"/>
      <c r="BP2489" s="13">
        <v>0</v>
      </c>
      <c r="BQ2489" s="13">
        <v>0</v>
      </c>
      <c r="BR2489" s="13"/>
      <c r="BS2489" s="13"/>
      <c r="BT2489" s="13">
        <v>0</v>
      </c>
      <c r="BU2489" s="13">
        <v>0</v>
      </c>
      <c r="BV2489" s="13"/>
      <c r="BW2489" s="13"/>
      <c r="BX2489" s="13">
        <v>0</v>
      </c>
      <c r="BY2489" s="13">
        <v>0</v>
      </c>
      <c r="BZ2489" s="13"/>
      <c r="CA2489" s="13"/>
      <c r="CB2489" s="13">
        <v>1</v>
      </c>
      <c r="CC2489" s="13">
        <v>69.983000000000004</v>
      </c>
      <c r="CD2489" s="13">
        <v>1.7490700000000001E-2</v>
      </c>
      <c r="CE2489" s="13">
        <v>69.983000000000004</v>
      </c>
      <c r="CF2489" s="13">
        <v>1</v>
      </c>
      <c r="CG2489" s="13" t="s">
        <v>73146</v>
      </c>
      <c r="CH2489" s="13">
        <v>4.0614800000000001E-3</v>
      </c>
      <c r="CI2489" s="13">
        <v>87.272000000000006</v>
      </c>
      <c r="CJ2489" s="13" t="s">
        <v>73147</v>
      </c>
      <c r="CK2489" s="13" t="s">
        <v>73148</v>
      </c>
      <c r="CL2489" s="13" t="s">
        <v>73149</v>
      </c>
      <c r="CM2489" s="13">
        <v>2</v>
      </c>
      <c r="CN2489" s="13">
        <v>2</v>
      </c>
      <c r="CO2489" s="13">
        <v>468.25583999999998</v>
      </c>
      <c r="CP2489" s="13">
        <v>0.23865</v>
      </c>
      <c r="CQ2489" s="13">
        <v>72838000</v>
      </c>
      <c r="CR2489" s="13"/>
      <c r="CS2489" s="13">
        <v>9535000</v>
      </c>
      <c r="CT2489" s="13">
        <v>16936000</v>
      </c>
      <c r="CU2489" s="13">
        <v>16885000</v>
      </c>
      <c r="CV2489" s="13">
        <v>16278000</v>
      </c>
      <c r="CW2489" s="13">
        <v>12981000</v>
      </c>
      <c r="CX2489" s="13">
        <v>0</v>
      </c>
      <c r="CY2489" s="13">
        <v>21689</v>
      </c>
      <c r="CZ2489" s="13">
        <v>36754</v>
      </c>
      <c r="DA2489" s="13">
        <v>0</v>
      </c>
      <c r="DB2489" s="13">
        <v>0</v>
      </c>
      <c r="DC2489" s="13">
        <v>0</v>
      </c>
      <c r="DD2489" s="13">
        <v>0</v>
      </c>
      <c r="DE2489" s="13">
        <v>0</v>
      </c>
      <c r="DF2489" s="13">
        <v>0</v>
      </c>
      <c r="DG2489" s="13">
        <v>0</v>
      </c>
      <c r="DH2489" s="13">
        <v>0</v>
      </c>
      <c r="DI2489" s="13">
        <v>0</v>
      </c>
      <c r="DJ2489" s="13">
        <v>164340</v>
      </c>
      <c r="DK2489" s="13">
        <v>8</v>
      </c>
    </row>
    <row r="2490" spans="1:115">
      <c r="A2490" s="3" t="s">
        <v>73150</v>
      </c>
      <c r="B2490" s="3" t="s">
        <v>73150</v>
      </c>
      <c r="C2490" s="3" t="s">
        <v>73150</v>
      </c>
      <c r="D2490" s="13">
        <v>761</v>
      </c>
      <c r="E2490" s="13">
        <v>761</v>
      </c>
      <c r="H2490" s="3" t="s">
        <v>73151</v>
      </c>
      <c r="I2490" s="3" t="s">
        <v>73152</v>
      </c>
      <c r="J2490" s="13">
        <v>1</v>
      </c>
      <c r="K2490" s="13">
        <v>95.379099999999994</v>
      </c>
      <c r="L2490" s="13"/>
      <c r="M2490" s="13"/>
      <c r="N2490" s="13"/>
      <c r="O2490" s="13"/>
      <c r="P2490" s="13"/>
      <c r="Q2490" s="13"/>
      <c r="R2490" s="13"/>
      <c r="S2490" s="13"/>
      <c r="T2490" s="13"/>
      <c r="U2490" s="13"/>
      <c r="V2490" s="13"/>
      <c r="W2490" s="13"/>
      <c r="X2490" s="13"/>
      <c r="Y2490" s="13"/>
      <c r="Z2490" s="13"/>
      <c r="AA2490" s="13"/>
      <c r="AB2490" s="13"/>
      <c r="AC2490" s="13"/>
      <c r="AD2490" s="13"/>
      <c r="AE2490" s="13"/>
      <c r="AF2490" s="13">
        <v>0</v>
      </c>
      <c r="AG2490" s="13">
        <v>0</v>
      </c>
      <c r="AH2490" s="13"/>
      <c r="AI2490" s="13"/>
      <c r="AJ2490" s="13"/>
      <c r="AK2490" s="13"/>
      <c r="AL2490" s="13"/>
      <c r="AM2490" s="13"/>
      <c r="AN2490" s="13">
        <v>0</v>
      </c>
      <c r="AO2490" s="13">
        <v>0</v>
      </c>
      <c r="AP2490" s="13"/>
      <c r="AQ2490" s="13"/>
      <c r="AR2490" s="13">
        <v>0</v>
      </c>
      <c r="AS2490" s="13">
        <v>0</v>
      </c>
      <c r="AT2490" s="13"/>
      <c r="AU2490" s="13"/>
      <c r="AV2490" s="13"/>
      <c r="AW2490" s="13"/>
      <c r="AX2490" s="13"/>
      <c r="AY2490" s="13"/>
      <c r="AZ2490" s="13"/>
      <c r="BA2490" s="13"/>
      <c r="BB2490" s="13"/>
      <c r="BC2490" s="13"/>
      <c r="BD2490" s="13"/>
      <c r="BE2490" s="13"/>
      <c r="BF2490" s="13"/>
      <c r="BG2490" s="13"/>
      <c r="BH2490" s="13"/>
      <c r="BI2490" s="13"/>
      <c r="BJ2490" s="13"/>
      <c r="BK2490" s="13"/>
      <c r="BL2490" s="13"/>
      <c r="BM2490" s="13"/>
      <c r="BN2490" s="13"/>
      <c r="BO2490" s="13"/>
      <c r="BP2490" s="13"/>
      <c r="BQ2490" s="13"/>
      <c r="BR2490" s="13"/>
      <c r="BS2490" s="13"/>
      <c r="BT2490" s="13"/>
      <c r="BU2490" s="13"/>
      <c r="BV2490" s="13"/>
      <c r="BW2490" s="13"/>
      <c r="BX2490" s="13"/>
      <c r="BY2490" s="13"/>
      <c r="BZ2490" s="13"/>
      <c r="CA2490" s="13"/>
      <c r="CB2490" s="13">
        <v>1</v>
      </c>
      <c r="CC2490" s="13">
        <v>95.379099999999994</v>
      </c>
      <c r="CD2490" s="13">
        <v>3.2604999999999998E-4</v>
      </c>
      <c r="CE2490" s="13">
        <v>95.379000000000005</v>
      </c>
      <c r="CF2490" s="13">
        <v>2</v>
      </c>
      <c r="CG2490" s="13" t="s">
        <v>73153</v>
      </c>
      <c r="CH2490" s="13">
        <v>3.2604999999999998E-4</v>
      </c>
      <c r="CI2490" s="13">
        <v>95.379000000000005</v>
      </c>
      <c r="CJ2490" s="13" t="s">
        <v>73154</v>
      </c>
      <c r="CK2490" s="13" t="s">
        <v>73155</v>
      </c>
      <c r="CL2490" s="13" t="s">
        <v>73156</v>
      </c>
      <c r="CM2490" s="13">
        <v>7</v>
      </c>
      <c r="CN2490" s="13">
        <v>3</v>
      </c>
      <c r="CO2490" s="13">
        <v>904.78360999999995</v>
      </c>
      <c r="CP2490" s="13">
        <v>1.4282999999999999</v>
      </c>
      <c r="CQ2490" s="13">
        <v>220960</v>
      </c>
      <c r="CR2490" s="13"/>
      <c r="CS2490" s="13">
        <v>0</v>
      </c>
      <c r="CT2490" s="13">
        <v>0</v>
      </c>
      <c r="CU2490" s="13">
        <v>0</v>
      </c>
      <c r="CV2490" s="13">
        <v>0</v>
      </c>
      <c r="CW2490" s="13">
        <v>0</v>
      </c>
      <c r="CX2490" s="13">
        <v>0</v>
      </c>
      <c r="CY2490" s="13">
        <v>0</v>
      </c>
      <c r="CZ2490" s="13">
        <v>0</v>
      </c>
      <c r="DA2490" s="13">
        <v>0</v>
      </c>
      <c r="DB2490" s="13">
        <v>0</v>
      </c>
      <c r="DC2490" s="13">
        <v>0</v>
      </c>
      <c r="DD2490" s="13">
        <v>0</v>
      </c>
      <c r="DE2490" s="13">
        <v>0</v>
      </c>
      <c r="DF2490" s="13">
        <v>0</v>
      </c>
      <c r="DG2490" s="13">
        <v>0</v>
      </c>
      <c r="DH2490" s="13">
        <v>0</v>
      </c>
      <c r="DI2490" s="13">
        <v>0</v>
      </c>
      <c r="DJ2490" s="13">
        <v>220960</v>
      </c>
      <c r="DK2490" s="13">
        <v>1</v>
      </c>
    </row>
    <row r="2491" spans="1:115">
      <c r="A2491" s="3" t="s">
        <v>73150</v>
      </c>
      <c r="B2491" s="3" t="s">
        <v>73150</v>
      </c>
      <c r="C2491" s="3" t="s">
        <v>73150</v>
      </c>
      <c r="D2491" s="13">
        <v>774</v>
      </c>
      <c r="E2491" s="13">
        <v>774</v>
      </c>
      <c r="H2491" s="3" t="s">
        <v>73151</v>
      </c>
      <c r="I2491" s="3" t="s">
        <v>73152</v>
      </c>
      <c r="J2491" s="13">
        <v>1</v>
      </c>
      <c r="K2491" s="13">
        <v>95.379099999999994</v>
      </c>
      <c r="L2491" s="13"/>
      <c r="M2491" s="13"/>
      <c r="N2491" s="13"/>
      <c r="O2491" s="13"/>
      <c r="P2491" s="13"/>
      <c r="Q2491" s="13"/>
      <c r="R2491" s="13"/>
      <c r="S2491" s="13"/>
      <c r="T2491" s="13"/>
      <c r="U2491" s="13"/>
      <c r="V2491" s="13"/>
      <c r="W2491" s="13"/>
      <c r="X2491" s="13"/>
      <c r="Y2491" s="13"/>
      <c r="Z2491" s="13"/>
      <c r="AA2491" s="13"/>
      <c r="AB2491" s="13"/>
      <c r="AC2491" s="13"/>
      <c r="AD2491" s="13"/>
      <c r="AE2491" s="13"/>
      <c r="AF2491" s="13">
        <v>0</v>
      </c>
      <c r="AG2491" s="13">
        <v>0</v>
      </c>
      <c r="AH2491" s="13"/>
      <c r="AI2491" s="13"/>
      <c r="AJ2491" s="13"/>
      <c r="AK2491" s="13"/>
      <c r="AL2491" s="13"/>
      <c r="AM2491" s="13"/>
      <c r="AN2491" s="13">
        <v>0</v>
      </c>
      <c r="AO2491" s="13">
        <v>0</v>
      </c>
      <c r="AP2491" s="13"/>
      <c r="AQ2491" s="13"/>
      <c r="AR2491" s="13">
        <v>0</v>
      </c>
      <c r="AS2491" s="13">
        <v>0</v>
      </c>
      <c r="AT2491" s="13"/>
      <c r="AU2491" s="13"/>
      <c r="AV2491" s="13"/>
      <c r="AW2491" s="13"/>
      <c r="AX2491" s="13"/>
      <c r="AY2491" s="13"/>
      <c r="AZ2491" s="13"/>
      <c r="BA2491" s="13"/>
      <c r="BB2491" s="13"/>
      <c r="BC2491" s="13"/>
      <c r="BD2491" s="13"/>
      <c r="BE2491" s="13"/>
      <c r="BF2491" s="13"/>
      <c r="BG2491" s="13"/>
      <c r="BH2491" s="13"/>
      <c r="BI2491" s="13"/>
      <c r="BJ2491" s="13"/>
      <c r="BK2491" s="13"/>
      <c r="BL2491" s="13"/>
      <c r="BM2491" s="13"/>
      <c r="BN2491" s="13"/>
      <c r="BO2491" s="13"/>
      <c r="BP2491" s="13"/>
      <c r="BQ2491" s="13"/>
      <c r="BR2491" s="13"/>
      <c r="BS2491" s="13"/>
      <c r="BT2491" s="13"/>
      <c r="BU2491" s="13"/>
      <c r="BV2491" s="13"/>
      <c r="BW2491" s="13"/>
      <c r="BX2491" s="13"/>
      <c r="BY2491" s="13"/>
      <c r="BZ2491" s="13"/>
      <c r="CA2491" s="13"/>
      <c r="CB2491" s="13">
        <v>1</v>
      </c>
      <c r="CC2491" s="13">
        <v>95.379099999999994</v>
      </c>
      <c r="CD2491" s="13">
        <v>3.2604999999999998E-4</v>
      </c>
      <c r="CE2491" s="13">
        <v>95.379000000000005</v>
      </c>
      <c r="CF2491" s="13">
        <v>2</v>
      </c>
      <c r="CG2491" s="13" t="s">
        <v>73157</v>
      </c>
      <c r="CH2491" s="13">
        <v>3.2604999999999998E-4</v>
      </c>
      <c r="CI2491" s="13">
        <v>95.379000000000005</v>
      </c>
      <c r="CJ2491" s="13" t="s">
        <v>73154</v>
      </c>
      <c r="CK2491" s="13" t="s">
        <v>73155</v>
      </c>
      <c r="CL2491" s="13" t="s">
        <v>73156</v>
      </c>
      <c r="CM2491" s="13">
        <v>20</v>
      </c>
      <c r="CN2491" s="13">
        <v>3</v>
      </c>
      <c r="CO2491" s="13">
        <v>904.78360999999995</v>
      </c>
      <c r="CP2491" s="13">
        <v>1.4282999999999999</v>
      </c>
      <c r="CQ2491" s="13">
        <v>220960</v>
      </c>
      <c r="CR2491" s="13"/>
      <c r="CS2491" s="13">
        <v>0</v>
      </c>
      <c r="CT2491" s="13">
        <v>0</v>
      </c>
      <c r="CU2491" s="13">
        <v>0</v>
      </c>
      <c r="CV2491" s="13">
        <v>0</v>
      </c>
      <c r="CW2491" s="13">
        <v>0</v>
      </c>
      <c r="CX2491" s="13">
        <v>0</v>
      </c>
      <c r="CY2491" s="13">
        <v>0</v>
      </c>
      <c r="CZ2491" s="13">
        <v>0</v>
      </c>
      <c r="DA2491" s="13">
        <v>0</v>
      </c>
      <c r="DB2491" s="13">
        <v>0</v>
      </c>
      <c r="DC2491" s="13">
        <v>0</v>
      </c>
      <c r="DD2491" s="13">
        <v>0</v>
      </c>
      <c r="DE2491" s="13">
        <v>0</v>
      </c>
      <c r="DF2491" s="13">
        <v>0</v>
      </c>
      <c r="DG2491" s="13">
        <v>0</v>
      </c>
      <c r="DH2491" s="13">
        <v>0</v>
      </c>
      <c r="DI2491" s="13">
        <v>0</v>
      </c>
      <c r="DJ2491" s="13">
        <v>220960</v>
      </c>
      <c r="DK2491" s="13">
        <v>1</v>
      </c>
    </row>
    <row r="2492" spans="1:115">
      <c r="A2492" s="3" t="s">
        <v>73158</v>
      </c>
      <c r="B2492" s="3" t="s">
        <v>73159</v>
      </c>
      <c r="C2492" s="3" t="s">
        <v>73159</v>
      </c>
      <c r="D2492" s="13">
        <v>158</v>
      </c>
      <c r="E2492" s="13">
        <v>158</v>
      </c>
      <c r="H2492" s="3" t="s">
        <v>73160</v>
      </c>
      <c r="I2492" s="3" t="s">
        <v>73161</v>
      </c>
      <c r="J2492" s="13">
        <v>1</v>
      </c>
      <c r="K2492" s="13">
        <v>79.592500000000001</v>
      </c>
      <c r="L2492" s="13"/>
      <c r="M2492" s="13"/>
      <c r="N2492" s="13"/>
      <c r="O2492" s="13"/>
      <c r="P2492" s="13"/>
      <c r="Q2492" s="13"/>
      <c r="R2492" s="13"/>
      <c r="S2492" s="13"/>
      <c r="T2492" s="13"/>
      <c r="U2492" s="13"/>
      <c r="V2492" s="13"/>
      <c r="W2492" s="13"/>
      <c r="X2492" s="13"/>
      <c r="Y2492" s="13"/>
      <c r="Z2492" s="13"/>
      <c r="AA2492" s="13"/>
      <c r="AB2492" s="13"/>
      <c r="AC2492" s="13"/>
      <c r="AD2492" s="13"/>
      <c r="AE2492" s="13"/>
      <c r="AF2492" s="13">
        <v>0</v>
      </c>
      <c r="AG2492" s="13">
        <v>0</v>
      </c>
      <c r="AH2492" s="13"/>
      <c r="AI2492" s="13"/>
      <c r="AJ2492" s="13">
        <v>1</v>
      </c>
      <c r="AK2492" s="13">
        <v>66.941400000000002</v>
      </c>
      <c r="AL2492" s="13">
        <v>4.6532999999999998E-2</v>
      </c>
      <c r="AM2492" s="13">
        <v>66.941000000000003</v>
      </c>
      <c r="AN2492" s="13">
        <v>1</v>
      </c>
      <c r="AO2492" s="13">
        <v>40.746000000000002</v>
      </c>
      <c r="AP2492" s="13">
        <v>0.35566300000000001</v>
      </c>
      <c r="AQ2492" s="13">
        <v>40.746000000000002</v>
      </c>
      <c r="AR2492" s="13"/>
      <c r="AS2492" s="13"/>
      <c r="AT2492" s="13"/>
      <c r="AU2492" s="13"/>
      <c r="AV2492" s="13"/>
      <c r="AW2492" s="13"/>
      <c r="AX2492" s="13"/>
      <c r="AY2492" s="13"/>
      <c r="AZ2492" s="13">
        <v>1</v>
      </c>
      <c r="BA2492" s="13">
        <v>53.522300000000001</v>
      </c>
      <c r="BB2492" s="13">
        <v>0.12310599999999999</v>
      </c>
      <c r="BC2492" s="13">
        <v>53.521999999999998</v>
      </c>
      <c r="BD2492" s="13">
        <v>1</v>
      </c>
      <c r="BE2492" s="13">
        <v>79.592500000000001</v>
      </c>
      <c r="BF2492" s="13">
        <v>2.61838E-2</v>
      </c>
      <c r="BG2492" s="13">
        <v>79.591999999999999</v>
      </c>
      <c r="BH2492" s="13"/>
      <c r="BI2492" s="13"/>
      <c r="BJ2492" s="13"/>
      <c r="BK2492" s="13"/>
      <c r="BL2492" s="13"/>
      <c r="BM2492" s="13"/>
      <c r="BN2492" s="13"/>
      <c r="BO2492" s="13"/>
      <c r="BP2492" s="13"/>
      <c r="BQ2492" s="13"/>
      <c r="BR2492" s="13"/>
      <c r="BS2492" s="13"/>
      <c r="BT2492" s="13">
        <v>0</v>
      </c>
      <c r="BU2492" s="13">
        <v>0</v>
      </c>
      <c r="BV2492" s="13"/>
      <c r="BW2492" s="13"/>
      <c r="BX2492" s="13"/>
      <c r="BY2492" s="13"/>
      <c r="BZ2492" s="13"/>
      <c r="CA2492" s="13"/>
      <c r="CB2492" s="13"/>
      <c r="CC2492" s="13"/>
      <c r="CD2492" s="13"/>
      <c r="CE2492" s="13"/>
      <c r="CF2492" s="13">
        <v>1</v>
      </c>
      <c r="CG2492" s="13" t="s">
        <v>73162</v>
      </c>
      <c r="CH2492" s="13">
        <v>2.61838E-2</v>
      </c>
      <c r="CI2492" s="13">
        <v>79.591999999999999</v>
      </c>
      <c r="CJ2492" s="13" t="s">
        <v>73163</v>
      </c>
      <c r="CK2492" s="13" t="s">
        <v>73164</v>
      </c>
      <c r="CL2492" s="13" t="s">
        <v>73165</v>
      </c>
      <c r="CM2492" s="13">
        <v>5</v>
      </c>
      <c r="CN2492" s="13">
        <v>2</v>
      </c>
      <c r="CO2492" s="13">
        <v>485.23218000000003</v>
      </c>
      <c r="CP2492" s="13">
        <v>0.64754</v>
      </c>
      <c r="CQ2492" s="13">
        <v>170900</v>
      </c>
      <c r="CR2492" s="13">
        <v>4.2047000000000001E-2</v>
      </c>
      <c r="CS2492" s="13">
        <v>0</v>
      </c>
      <c r="CT2492" s="13">
        <v>0</v>
      </c>
      <c r="CU2492" s="13">
        <v>0</v>
      </c>
      <c r="CV2492" s="13">
        <v>0</v>
      </c>
      <c r="CW2492" s="13">
        <v>0</v>
      </c>
      <c r="CX2492" s="13">
        <v>0</v>
      </c>
      <c r="CY2492" s="13">
        <v>25045</v>
      </c>
      <c r="CZ2492" s="13">
        <v>29268</v>
      </c>
      <c r="DA2492" s="13">
        <v>0</v>
      </c>
      <c r="DB2492" s="13">
        <v>0</v>
      </c>
      <c r="DC2492" s="13">
        <v>92842</v>
      </c>
      <c r="DD2492" s="13">
        <v>23745</v>
      </c>
      <c r="DE2492" s="13">
        <v>0</v>
      </c>
      <c r="DF2492" s="13">
        <v>0</v>
      </c>
      <c r="DG2492" s="13">
        <v>0</v>
      </c>
      <c r="DH2492" s="13">
        <v>0</v>
      </c>
      <c r="DI2492" s="13">
        <v>0</v>
      </c>
      <c r="DJ2492" s="13">
        <v>0</v>
      </c>
      <c r="DK2492" s="13">
        <v>4</v>
      </c>
    </row>
    <row r="2493" spans="1:115">
      <c r="A2493" s="3" t="s">
        <v>73166</v>
      </c>
      <c r="B2493" s="3" t="s">
        <v>73166</v>
      </c>
      <c r="C2493" s="3" t="s">
        <v>73166</v>
      </c>
      <c r="D2493" s="13">
        <v>453</v>
      </c>
      <c r="E2493" s="13">
        <v>453</v>
      </c>
      <c r="H2493" s="3" t="s">
        <v>59925</v>
      </c>
      <c r="I2493" s="3" t="s">
        <v>73167</v>
      </c>
      <c r="J2493" s="13">
        <v>0.99994700000000003</v>
      </c>
      <c r="K2493" s="13">
        <v>42.783499999999997</v>
      </c>
      <c r="L2493" s="13">
        <v>0.41944300000000001</v>
      </c>
      <c r="M2493" s="13">
        <v>-1.4117200000000001</v>
      </c>
      <c r="N2493" s="13">
        <v>0.37700899999999998</v>
      </c>
      <c r="O2493" s="13">
        <v>39.079000000000001</v>
      </c>
      <c r="P2493" s="13"/>
      <c r="Q2493" s="13"/>
      <c r="R2493" s="13"/>
      <c r="S2493" s="13"/>
      <c r="T2493" s="13"/>
      <c r="U2493" s="13"/>
      <c r="V2493" s="13"/>
      <c r="W2493" s="13"/>
      <c r="X2493" s="13">
        <v>0.99922</v>
      </c>
      <c r="Y2493" s="13">
        <v>31.0733</v>
      </c>
      <c r="Z2493" s="13">
        <v>1.52045E-3</v>
      </c>
      <c r="AA2493" s="13">
        <v>80.078000000000003</v>
      </c>
      <c r="AB2493" s="13"/>
      <c r="AC2493" s="13"/>
      <c r="AD2493" s="13"/>
      <c r="AE2493" s="13"/>
      <c r="AF2493" s="13">
        <v>0.99998699999999996</v>
      </c>
      <c r="AG2493" s="13">
        <v>48.823999999999998</v>
      </c>
      <c r="AH2493" s="12">
        <v>1.7592999999999999E-5</v>
      </c>
      <c r="AI2493" s="13">
        <v>109.19</v>
      </c>
      <c r="AJ2493" s="13"/>
      <c r="AK2493" s="13"/>
      <c r="AL2493" s="13"/>
      <c r="AM2493" s="13"/>
      <c r="AN2493" s="13">
        <v>0.99163400000000002</v>
      </c>
      <c r="AO2493" s="13">
        <v>20.738099999999999</v>
      </c>
      <c r="AP2493" s="13">
        <v>7.1433699999999996E-3</v>
      </c>
      <c r="AQ2493" s="13">
        <v>69.084000000000003</v>
      </c>
      <c r="AR2493" s="13">
        <v>0.99999899999999997</v>
      </c>
      <c r="AS2493" s="13">
        <v>59.586100000000002</v>
      </c>
      <c r="AT2493" s="12">
        <v>1.89221E-7</v>
      </c>
      <c r="AU2493" s="13">
        <v>120.96</v>
      </c>
      <c r="AV2493" s="13"/>
      <c r="AW2493" s="13"/>
      <c r="AX2493" s="13"/>
      <c r="AY2493" s="13"/>
      <c r="AZ2493" s="13">
        <v>0.99900199999999995</v>
      </c>
      <c r="BA2493" s="13">
        <v>30.004799999999999</v>
      </c>
      <c r="BB2493" s="13">
        <v>7.1433599999999996E-3</v>
      </c>
      <c r="BC2493" s="13">
        <v>69.082999999999998</v>
      </c>
      <c r="BD2493" s="13">
        <v>0.99997100000000005</v>
      </c>
      <c r="BE2493" s="13">
        <v>45.383899999999997</v>
      </c>
      <c r="BF2493" s="12">
        <v>4.1658E-5</v>
      </c>
      <c r="BG2493" s="13">
        <v>105.75</v>
      </c>
      <c r="BH2493" s="13"/>
      <c r="BI2493" s="13"/>
      <c r="BJ2493" s="13"/>
      <c r="BK2493" s="13"/>
      <c r="BL2493" s="13"/>
      <c r="BM2493" s="13"/>
      <c r="BN2493" s="13"/>
      <c r="BO2493" s="13"/>
      <c r="BP2493" s="13">
        <v>0</v>
      </c>
      <c r="BQ2493" s="13">
        <v>0</v>
      </c>
      <c r="BR2493" s="13"/>
      <c r="BS2493" s="13"/>
      <c r="BT2493" s="13">
        <v>0.99994700000000003</v>
      </c>
      <c r="BU2493" s="13">
        <v>42.783499999999997</v>
      </c>
      <c r="BV2493" s="13">
        <v>6.2144800000000003E-4</v>
      </c>
      <c r="BW2493" s="13">
        <v>92.650999999999996</v>
      </c>
      <c r="BX2493" s="13">
        <v>0</v>
      </c>
      <c r="BY2493" s="13">
        <v>0</v>
      </c>
      <c r="BZ2493" s="13"/>
      <c r="CA2493" s="13"/>
      <c r="CB2493" s="13"/>
      <c r="CC2493" s="13"/>
      <c r="CD2493" s="13"/>
      <c r="CE2493" s="13"/>
      <c r="CF2493" s="13">
        <v>1</v>
      </c>
      <c r="CG2493" s="13" t="s">
        <v>73168</v>
      </c>
      <c r="CH2493" s="12">
        <v>1.89221E-7</v>
      </c>
      <c r="CI2493" s="13">
        <v>120.96</v>
      </c>
      <c r="CJ2493" s="13" t="s">
        <v>73169</v>
      </c>
      <c r="CK2493" s="13" t="s">
        <v>73170</v>
      </c>
      <c r="CL2493" s="13" t="s">
        <v>73171</v>
      </c>
      <c r="CM2493" s="13">
        <v>10</v>
      </c>
      <c r="CN2493" s="13">
        <v>2</v>
      </c>
      <c r="CO2493" s="13">
        <v>631.79659000000004</v>
      </c>
      <c r="CP2493" s="13">
        <v>0.70303000000000004</v>
      </c>
      <c r="CQ2493" s="13">
        <v>640890</v>
      </c>
      <c r="CR2493" s="13"/>
      <c r="CS2493" s="13">
        <v>0</v>
      </c>
      <c r="CT2493" s="13">
        <v>0</v>
      </c>
      <c r="CU2493" s="13">
        <v>0</v>
      </c>
      <c r="CV2493" s="13">
        <v>153480</v>
      </c>
      <c r="CW2493" s="13">
        <v>0</v>
      </c>
      <c r="CX2493" s="13">
        <v>57334</v>
      </c>
      <c r="CY2493" s="13">
        <v>0</v>
      </c>
      <c r="CZ2493" s="13">
        <v>83132</v>
      </c>
      <c r="DA2493" s="13">
        <v>102980</v>
      </c>
      <c r="DB2493" s="13">
        <v>0</v>
      </c>
      <c r="DC2493" s="13">
        <v>64644</v>
      </c>
      <c r="DD2493" s="13">
        <v>112180</v>
      </c>
      <c r="DE2493" s="13">
        <v>0</v>
      </c>
      <c r="DF2493" s="13">
        <v>0</v>
      </c>
      <c r="DG2493" s="13">
        <v>0</v>
      </c>
      <c r="DH2493" s="13">
        <v>67134</v>
      </c>
      <c r="DI2493" s="13">
        <v>0</v>
      </c>
      <c r="DJ2493" s="13">
        <v>0</v>
      </c>
      <c r="DK2493" s="13">
        <v>7</v>
      </c>
    </row>
    <row r="2494" spans="1:115">
      <c r="A2494" s="3" t="s">
        <v>73172</v>
      </c>
      <c r="B2494" s="3" t="s">
        <v>73172</v>
      </c>
      <c r="C2494" s="3" t="s">
        <v>73172</v>
      </c>
      <c r="D2494" s="13">
        <v>111</v>
      </c>
      <c r="E2494" s="13">
        <v>111</v>
      </c>
      <c r="H2494" s="3" t="s">
        <v>73173</v>
      </c>
      <c r="I2494" s="3" t="s">
        <v>73174</v>
      </c>
      <c r="J2494" s="13">
        <v>1</v>
      </c>
      <c r="K2494" s="13">
        <v>52.539299999999997</v>
      </c>
      <c r="L2494" s="13"/>
      <c r="M2494" s="13"/>
      <c r="N2494" s="13"/>
      <c r="O2494" s="13"/>
      <c r="P2494" s="13"/>
      <c r="Q2494" s="13"/>
      <c r="R2494" s="13"/>
      <c r="S2494" s="13"/>
      <c r="T2494" s="13"/>
      <c r="U2494" s="13"/>
      <c r="V2494" s="13"/>
      <c r="W2494" s="13"/>
      <c r="X2494" s="13"/>
      <c r="Y2494" s="13"/>
      <c r="Z2494" s="13"/>
      <c r="AA2494" s="13"/>
      <c r="AB2494" s="13"/>
      <c r="AC2494" s="13"/>
      <c r="AD2494" s="13"/>
      <c r="AE2494" s="13"/>
      <c r="AF2494" s="13">
        <v>1</v>
      </c>
      <c r="AG2494" s="13">
        <v>45.444600000000001</v>
      </c>
      <c r="AH2494" s="13">
        <v>0.39662599999999998</v>
      </c>
      <c r="AI2494" s="13">
        <v>73.043999999999997</v>
      </c>
      <c r="AJ2494" s="13">
        <v>1</v>
      </c>
      <c r="AK2494" s="13">
        <v>56.747399999999999</v>
      </c>
      <c r="AL2494" s="12">
        <v>1.77814E-6</v>
      </c>
      <c r="AM2494" s="13">
        <v>104.07</v>
      </c>
      <c r="AN2494" s="13">
        <v>1</v>
      </c>
      <c r="AO2494" s="13">
        <v>56.722900000000003</v>
      </c>
      <c r="AP2494" s="13">
        <v>6.4009899999999995E-2</v>
      </c>
      <c r="AQ2494" s="13">
        <v>56.722999999999999</v>
      </c>
      <c r="AR2494" s="13">
        <v>1</v>
      </c>
      <c r="AS2494" s="13">
        <v>36.272500000000001</v>
      </c>
      <c r="AT2494" s="13">
        <v>0.55121399999999998</v>
      </c>
      <c r="AU2494" s="13">
        <v>36.271999999999998</v>
      </c>
      <c r="AV2494" s="13">
        <v>1</v>
      </c>
      <c r="AW2494" s="13">
        <v>52.539299999999997</v>
      </c>
      <c r="AX2494" s="13">
        <v>0.11287700000000001</v>
      </c>
      <c r="AY2494" s="13">
        <v>52.539000000000001</v>
      </c>
      <c r="AZ2494" s="13"/>
      <c r="BA2494" s="13"/>
      <c r="BB2494" s="13"/>
      <c r="BC2494" s="13"/>
      <c r="BD2494" s="13">
        <v>1</v>
      </c>
      <c r="BE2494" s="13">
        <v>32.494100000000003</v>
      </c>
      <c r="BF2494" s="13">
        <v>0.69808300000000001</v>
      </c>
      <c r="BG2494" s="13">
        <v>32.494</v>
      </c>
      <c r="BH2494" s="13"/>
      <c r="BI2494" s="13"/>
      <c r="BJ2494" s="13"/>
      <c r="BK2494" s="13"/>
      <c r="BL2494" s="13"/>
      <c r="BM2494" s="13"/>
      <c r="BN2494" s="13"/>
      <c r="BO2494" s="13"/>
      <c r="BP2494" s="13"/>
      <c r="BQ2494" s="13"/>
      <c r="BR2494" s="13"/>
      <c r="BS2494" s="13"/>
      <c r="BT2494" s="13"/>
      <c r="BU2494" s="13"/>
      <c r="BV2494" s="13"/>
      <c r="BW2494" s="13"/>
      <c r="BX2494" s="13"/>
      <c r="BY2494" s="13"/>
      <c r="BZ2494" s="13"/>
      <c r="CA2494" s="13"/>
      <c r="CB2494" s="13"/>
      <c r="CC2494" s="13"/>
      <c r="CD2494" s="13"/>
      <c r="CE2494" s="13"/>
      <c r="CF2494" s="13">
        <v>1</v>
      </c>
      <c r="CG2494" s="13" t="s">
        <v>66789</v>
      </c>
      <c r="CH2494" s="12">
        <v>1.77814E-6</v>
      </c>
      <c r="CI2494" s="13">
        <v>104.07</v>
      </c>
      <c r="CJ2494" s="13" t="s">
        <v>66790</v>
      </c>
      <c r="CK2494" s="13" t="s">
        <v>66791</v>
      </c>
      <c r="CL2494" s="13" t="s">
        <v>66792</v>
      </c>
      <c r="CM2494" s="13">
        <v>1</v>
      </c>
      <c r="CN2494" s="13">
        <v>2</v>
      </c>
      <c r="CO2494" s="13">
        <v>550.78476000000001</v>
      </c>
      <c r="CP2494" s="13">
        <v>3.8732000000000002</v>
      </c>
      <c r="CQ2494" s="13">
        <v>6188700</v>
      </c>
      <c r="CR2494" s="13"/>
      <c r="CS2494" s="13">
        <v>0</v>
      </c>
      <c r="CT2494" s="13">
        <v>0</v>
      </c>
      <c r="CU2494" s="13">
        <v>0</v>
      </c>
      <c r="CV2494" s="13">
        <v>0</v>
      </c>
      <c r="CW2494" s="13">
        <v>0</v>
      </c>
      <c r="CX2494" s="13">
        <v>1508800</v>
      </c>
      <c r="CY2494" s="13">
        <v>1691300</v>
      </c>
      <c r="CZ2494" s="13">
        <v>1580600</v>
      </c>
      <c r="DA2494" s="13">
        <v>411650</v>
      </c>
      <c r="DB2494" s="13">
        <v>902080</v>
      </c>
      <c r="DC2494" s="13">
        <v>0</v>
      </c>
      <c r="DD2494" s="13">
        <v>94294</v>
      </c>
      <c r="DE2494" s="13">
        <v>0</v>
      </c>
      <c r="DF2494" s="13">
        <v>0</v>
      </c>
      <c r="DG2494" s="13">
        <v>0</v>
      </c>
      <c r="DH2494" s="13">
        <v>0</v>
      </c>
      <c r="DI2494" s="13">
        <v>0</v>
      </c>
      <c r="DJ2494" s="13">
        <v>0</v>
      </c>
      <c r="DK2494" s="13">
        <v>6</v>
      </c>
    </row>
    <row r="2495" spans="1:115">
      <c r="A2495" s="3" t="s">
        <v>73175</v>
      </c>
      <c r="B2495" s="3" t="s">
        <v>73175</v>
      </c>
      <c r="C2495" s="3" t="s">
        <v>73175</v>
      </c>
      <c r="D2495" s="13">
        <v>391</v>
      </c>
      <c r="E2495" s="13">
        <v>391</v>
      </c>
      <c r="H2495" s="3" t="s">
        <v>59925</v>
      </c>
      <c r="I2495" s="3" t="s">
        <v>73176</v>
      </c>
      <c r="J2495" s="13">
        <v>0.99997800000000003</v>
      </c>
      <c r="K2495" s="13">
        <v>46.577100000000002</v>
      </c>
      <c r="L2495" s="13">
        <v>0</v>
      </c>
      <c r="M2495" s="13">
        <v>0</v>
      </c>
      <c r="N2495" s="13"/>
      <c r="O2495" s="13"/>
      <c r="P2495" s="13">
        <v>1</v>
      </c>
      <c r="Q2495" s="13">
        <v>67.479600000000005</v>
      </c>
      <c r="R2495" s="12">
        <v>2.4570099999999998E-11</v>
      </c>
      <c r="S2495" s="13">
        <v>111.63</v>
      </c>
      <c r="T2495" s="13"/>
      <c r="U2495" s="13"/>
      <c r="V2495" s="13"/>
      <c r="W2495" s="13"/>
      <c r="X2495" s="13">
        <v>0.99999700000000002</v>
      </c>
      <c r="Y2495" s="13">
        <v>55.206299999999999</v>
      </c>
      <c r="Z2495" s="13">
        <v>3.4178E-2</v>
      </c>
      <c r="AA2495" s="13">
        <v>61.287999999999997</v>
      </c>
      <c r="AB2495" s="13">
        <v>0.99997000000000003</v>
      </c>
      <c r="AC2495" s="13">
        <v>45.2211</v>
      </c>
      <c r="AD2495" s="13">
        <v>4.1655800000000003E-3</v>
      </c>
      <c r="AE2495" s="13">
        <v>68.891999999999996</v>
      </c>
      <c r="AF2495" s="13">
        <v>0</v>
      </c>
      <c r="AG2495" s="13">
        <v>0</v>
      </c>
      <c r="AH2495" s="13"/>
      <c r="AI2495" s="13"/>
      <c r="AJ2495" s="13">
        <v>0</v>
      </c>
      <c r="AK2495" s="13">
        <v>0</v>
      </c>
      <c r="AL2495" s="13"/>
      <c r="AM2495" s="13"/>
      <c r="AN2495" s="13"/>
      <c r="AO2495" s="13"/>
      <c r="AP2495" s="13"/>
      <c r="AQ2495" s="13"/>
      <c r="AR2495" s="13"/>
      <c r="AS2495" s="13"/>
      <c r="AT2495" s="13"/>
      <c r="AU2495" s="13"/>
      <c r="AV2495" s="13">
        <v>1</v>
      </c>
      <c r="AW2495" s="13">
        <v>82.250100000000003</v>
      </c>
      <c r="AX2495" s="12">
        <v>5.2977899999999998E-16</v>
      </c>
      <c r="AY2495" s="13">
        <v>130.97999999999999</v>
      </c>
      <c r="AZ2495" s="13">
        <v>0.99951100000000004</v>
      </c>
      <c r="BA2495" s="13">
        <v>33.107399999999998</v>
      </c>
      <c r="BB2495" s="13">
        <v>0.36016100000000001</v>
      </c>
      <c r="BC2495" s="13">
        <v>49.396000000000001</v>
      </c>
      <c r="BD2495" s="13">
        <v>0.999996</v>
      </c>
      <c r="BE2495" s="13">
        <v>53.700800000000001</v>
      </c>
      <c r="BF2495" s="12">
        <v>4.2387800000000003E-6</v>
      </c>
      <c r="BG2495" s="13">
        <v>92.013999999999996</v>
      </c>
      <c r="BH2495" s="13">
        <v>1</v>
      </c>
      <c r="BI2495" s="13">
        <v>70.537700000000001</v>
      </c>
      <c r="BJ2495" s="12">
        <v>1.9419E-6</v>
      </c>
      <c r="BK2495" s="13">
        <v>96.489000000000004</v>
      </c>
      <c r="BL2495" s="13">
        <v>0.99997800000000003</v>
      </c>
      <c r="BM2495" s="13">
        <v>46.577100000000002</v>
      </c>
      <c r="BN2495" s="12">
        <v>8.4768400000000007E-9</v>
      </c>
      <c r="BO2495" s="13">
        <v>105.99</v>
      </c>
      <c r="BP2495" s="13">
        <v>1</v>
      </c>
      <c r="BQ2495" s="13">
        <v>65.3249</v>
      </c>
      <c r="BR2495" s="12">
        <v>8.1826599999999998E-7</v>
      </c>
      <c r="BS2495" s="13">
        <v>98.653999999999996</v>
      </c>
      <c r="BT2495" s="13">
        <v>0.99999800000000005</v>
      </c>
      <c r="BU2495" s="13">
        <v>56.235999999999997</v>
      </c>
      <c r="BV2495" s="12">
        <v>5.4834199999999996E-6</v>
      </c>
      <c r="BW2495" s="13">
        <v>89.588999999999999</v>
      </c>
      <c r="BX2495" s="13">
        <v>0</v>
      </c>
      <c r="BY2495" s="13">
        <v>0</v>
      </c>
      <c r="BZ2495" s="13"/>
      <c r="CA2495" s="13"/>
      <c r="CB2495" s="13">
        <v>0</v>
      </c>
      <c r="CC2495" s="13">
        <v>0</v>
      </c>
      <c r="CD2495" s="13"/>
      <c r="CE2495" s="13"/>
      <c r="CF2495" s="13">
        <v>1</v>
      </c>
      <c r="CG2495" s="13" t="s">
        <v>73177</v>
      </c>
      <c r="CH2495" s="12">
        <v>5.2977899999999998E-16</v>
      </c>
      <c r="CI2495" s="13">
        <v>130.97999999999999</v>
      </c>
      <c r="CJ2495" s="13" t="s">
        <v>73178</v>
      </c>
      <c r="CK2495" s="13" t="s">
        <v>73179</v>
      </c>
      <c r="CL2495" s="13" t="s">
        <v>73180</v>
      </c>
      <c r="CM2495" s="13">
        <v>7</v>
      </c>
      <c r="CN2495" s="13">
        <v>3</v>
      </c>
      <c r="CO2495" s="13">
        <v>648.31201999999996</v>
      </c>
      <c r="CP2495" s="13">
        <v>0.66683999999999999</v>
      </c>
      <c r="CQ2495" s="13">
        <v>3898400</v>
      </c>
      <c r="CR2495" s="13"/>
      <c r="CS2495" s="13">
        <v>0</v>
      </c>
      <c r="CT2495" s="13">
        <v>1460400</v>
      </c>
      <c r="CU2495" s="13">
        <v>0</v>
      </c>
      <c r="CV2495" s="13">
        <v>231610</v>
      </c>
      <c r="CW2495" s="13">
        <v>639560</v>
      </c>
      <c r="CX2495" s="13">
        <v>0</v>
      </c>
      <c r="CY2495" s="13">
        <v>0</v>
      </c>
      <c r="CZ2495" s="13">
        <v>0</v>
      </c>
      <c r="DA2495" s="13">
        <v>0</v>
      </c>
      <c r="DB2495" s="13">
        <v>138270</v>
      </c>
      <c r="DC2495" s="13">
        <v>206720</v>
      </c>
      <c r="DD2495" s="13">
        <v>310130</v>
      </c>
      <c r="DE2495" s="13">
        <v>163540</v>
      </c>
      <c r="DF2495" s="13">
        <v>152040</v>
      </c>
      <c r="DG2495" s="13">
        <v>276840</v>
      </c>
      <c r="DH2495" s="13">
        <v>319290</v>
      </c>
      <c r="DI2495" s="13">
        <v>0</v>
      </c>
      <c r="DJ2495" s="13">
        <v>0</v>
      </c>
      <c r="DK2495" s="13">
        <v>10</v>
      </c>
    </row>
    <row r="2496" spans="1:115">
      <c r="A2496" s="3" t="s">
        <v>73175</v>
      </c>
      <c r="B2496" s="3" t="s">
        <v>73175</v>
      </c>
      <c r="C2496" s="3" t="s">
        <v>73175</v>
      </c>
      <c r="D2496" s="13">
        <v>112</v>
      </c>
      <c r="E2496" s="13">
        <v>112</v>
      </c>
      <c r="H2496" s="3" t="s">
        <v>59925</v>
      </c>
      <c r="I2496" s="3" t="s">
        <v>73176</v>
      </c>
      <c r="J2496" s="13">
        <v>1</v>
      </c>
      <c r="K2496" s="13">
        <v>60.4786</v>
      </c>
      <c r="L2496" s="13">
        <v>1</v>
      </c>
      <c r="M2496" s="13">
        <v>38.808100000000003</v>
      </c>
      <c r="N2496" s="13">
        <v>0.45264700000000002</v>
      </c>
      <c r="O2496" s="13">
        <v>38.808</v>
      </c>
      <c r="P2496" s="13">
        <v>0</v>
      </c>
      <c r="Q2496" s="13">
        <v>0</v>
      </c>
      <c r="R2496" s="13"/>
      <c r="S2496" s="13"/>
      <c r="T2496" s="13">
        <v>1</v>
      </c>
      <c r="U2496" s="13">
        <v>60.4786</v>
      </c>
      <c r="V2496" s="13">
        <v>4.7365600000000001E-2</v>
      </c>
      <c r="W2496" s="13">
        <v>60.478999999999999</v>
      </c>
      <c r="X2496" s="13">
        <v>1</v>
      </c>
      <c r="Y2496" s="13">
        <v>60.4786</v>
      </c>
      <c r="Z2496" s="13">
        <v>4.7365600000000001E-2</v>
      </c>
      <c r="AA2496" s="13">
        <v>60.478999999999999</v>
      </c>
      <c r="AB2496" s="13">
        <v>1</v>
      </c>
      <c r="AC2496" s="13">
        <v>49.201300000000003</v>
      </c>
      <c r="AD2496" s="13">
        <v>0.17027999999999999</v>
      </c>
      <c r="AE2496" s="13">
        <v>49.201000000000001</v>
      </c>
      <c r="AF2496" s="13">
        <v>1</v>
      </c>
      <c r="AG2496" s="13">
        <v>48.484900000000003</v>
      </c>
      <c r="AH2496" s="13">
        <v>0.18260000000000001</v>
      </c>
      <c r="AI2496" s="13">
        <v>48.484999999999999</v>
      </c>
      <c r="AJ2496" s="13">
        <v>0</v>
      </c>
      <c r="AK2496" s="13">
        <v>0</v>
      </c>
      <c r="AL2496" s="13"/>
      <c r="AM2496" s="13"/>
      <c r="AN2496" s="13">
        <v>0</v>
      </c>
      <c r="AO2496" s="13">
        <v>0</v>
      </c>
      <c r="AP2496" s="13"/>
      <c r="AQ2496" s="13"/>
      <c r="AR2496" s="13">
        <v>0</v>
      </c>
      <c r="AS2496" s="13">
        <v>0</v>
      </c>
      <c r="AT2496" s="13"/>
      <c r="AU2496" s="13"/>
      <c r="AV2496" s="13">
        <v>0</v>
      </c>
      <c r="AW2496" s="13">
        <v>0</v>
      </c>
      <c r="AX2496" s="13"/>
      <c r="AY2496" s="13"/>
      <c r="AZ2496" s="13">
        <v>1</v>
      </c>
      <c r="BA2496" s="13">
        <v>60.4786</v>
      </c>
      <c r="BB2496" s="13">
        <v>4.7365499999999998E-2</v>
      </c>
      <c r="BC2496" s="13">
        <v>60.478999999999999</v>
      </c>
      <c r="BD2496" s="13">
        <v>1</v>
      </c>
      <c r="BE2496" s="13">
        <v>60.4786</v>
      </c>
      <c r="BF2496" s="13">
        <v>4.7365499999999998E-2</v>
      </c>
      <c r="BG2496" s="13">
        <v>60.478999999999999</v>
      </c>
      <c r="BH2496" s="13">
        <v>1</v>
      </c>
      <c r="BI2496" s="13">
        <v>49.201300000000003</v>
      </c>
      <c r="BJ2496" s="13">
        <v>0.17027999999999999</v>
      </c>
      <c r="BK2496" s="13">
        <v>49.201000000000001</v>
      </c>
      <c r="BL2496" s="13">
        <v>1</v>
      </c>
      <c r="BM2496" s="13">
        <v>49.201300000000003</v>
      </c>
      <c r="BN2496" s="13">
        <v>0.17027999999999999</v>
      </c>
      <c r="BO2496" s="13">
        <v>49.201000000000001</v>
      </c>
      <c r="BP2496" s="13">
        <v>0</v>
      </c>
      <c r="BQ2496" s="13">
        <v>0</v>
      </c>
      <c r="BR2496" s="13"/>
      <c r="BS2496" s="13"/>
      <c r="BT2496" s="13">
        <v>1</v>
      </c>
      <c r="BU2496" s="13">
        <v>60.4786</v>
      </c>
      <c r="BV2496" s="13">
        <v>4.7365499999999998E-2</v>
      </c>
      <c r="BW2496" s="13">
        <v>60.478999999999999</v>
      </c>
      <c r="BX2496" s="13"/>
      <c r="BY2496" s="13"/>
      <c r="BZ2496" s="13"/>
      <c r="CA2496" s="13"/>
      <c r="CB2496" s="13">
        <v>0</v>
      </c>
      <c r="CC2496" s="13">
        <v>0</v>
      </c>
      <c r="CD2496" s="13"/>
      <c r="CE2496" s="13"/>
      <c r="CF2496" s="13">
        <v>1</v>
      </c>
      <c r="CG2496" s="13" t="s">
        <v>73181</v>
      </c>
      <c r="CH2496" s="13">
        <v>4.7365499999999998E-2</v>
      </c>
      <c r="CI2496" s="13">
        <v>60.478999999999999</v>
      </c>
      <c r="CJ2496" s="13" t="s">
        <v>73182</v>
      </c>
      <c r="CK2496" s="13" t="s">
        <v>73183</v>
      </c>
      <c r="CL2496" s="13" t="s">
        <v>73184</v>
      </c>
      <c r="CM2496" s="13">
        <v>4</v>
      </c>
      <c r="CN2496" s="13">
        <v>2</v>
      </c>
      <c r="CO2496" s="13">
        <v>495.27931000000001</v>
      </c>
      <c r="CP2496" s="13">
        <v>0.37591999999999998</v>
      </c>
      <c r="CQ2496" s="13">
        <v>4080800</v>
      </c>
      <c r="CR2496" s="13"/>
      <c r="CS2496" s="13">
        <v>63507</v>
      </c>
      <c r="CT2496" s="13">
        <v>0</v>
      </c>
      <c r="CU2496" s="13">
        <v>578410</v>
      </c>
      <c r="CV2496" s="13">
        <v>204040</v>
      </c>
      <c r="CW2496" s="13">
        <v>1236500</v>
      </c>
      <c r="CX2496" s="13">
        <v>200400</v>
      </c>
      <c r="CY2496" s="13">
        <v>0</v>
      </c>
      <c r="CZ2496" s="13">
        <v>0</v>
      </c>
      <c r="DA2496" s="13">
        <v>0</v>
      </c>
      <c r="DB2496" s="13">
        <v>0</v>
      </c>
      <c r="DC2496" s="13">
        <v>265090</v>
      </c>
      <c r="DD2496" s="13">
        <v>393250</v>
      </c>
      <c r="DE2496" s="13">
        <v>494410</v>
      </c>
      <c r="DF2496" s="13">
        <v>233080</v>
      </c>
      <c r="DG2496" s="13">
        <v>0</v>
      </c>
      <c r="DH2496" s="13">
        <v>412160</v>
      </c>
      <c r="DI2496" s="13">
        <v>0</v>
      </c>
      <c r="DJ2496" s="13">
        <v>0</v>
      </c>
      <c r="DK2496" s="13">
        <v>10</v>
      </c>
    </row>
    <row r="2497" spans="1:115">
      <c r="A2497" s="3" t="s">
        <v>73175</v>
      </c>
      <c r="B2497" s="3" t="s">
        <v>73175</v>
      </c>
      <c r="C2497" s="3" t="s">
        <v>73175</v>
      </c>
      <c r="D2497" s="13">
        <v>420</v>
      </c>
      <c r="E2497" s="13">
        <v>420</v>
      </c>
      <c r="H2497" s="3" t="s">
        <v>59925</v>
      </c>
      <c r="I2497" s="3" t="s">
        <v>73176</v>
      </c>
      <c r="J2497" s="13">
        <v>1</v>
      </c>
      <c r="K2497" s="13">
        <v>174.358</v>
      </c>
      <c r="L2497" s="13"/>
      <c r="M2497" s="13"/>
      <c r="N2497" s="13"/>
      <c r="O2497" s="13"/>
      <c r="P2497" s="13">
        <v>1</v>
      </c>
      <c r="Q2497" s="13">
        <v>103.98</v>
      </c>
      <c r="R2497" s="12">
        <v>1.5656099999999999E-6</v>
      </c>
      <c r="S2497" s="13">
        <v>103.98</v>
      </c>
      <c r="T2497" s="13"/>
      <c r="U2497" s="13"/>
      <c r="V2497" s="13"/>
      <c r="W2497" s="13"/>
      <c r="X2497" s="13"/>
      <c r="Y2497" s="13"/>
      <c r="Z2497" s="13"/>
      <c r="AA2497" s="13"/>
      <c r="AB2497" s="13">
        <v>1</v>
      </c>
      <c r="AC2497" s="13">
        <v>163.14500000000001</v>
      </c>
      <c r="AD2497" s="12">
        <v>7.9808599999999999E-38</v>
      </c>
      <c r="AE2497" s="13">
        <v>163.15</v>
      </c>
      <c r="AF2497" s="13">
        <v>1</v>
      </c>
      <c r="AG2497" s="13">
        <v>139.315</v>
      </c>
      <c r="AH2497" s="12">
        <v>4.0886000000000001E-20</v>
      </c>
      <c r="AI2497" s="13">
        <v>139.32</v>
      </c>
      <c r="AJ2497" s="13"/>
      <c r="AK2497" s="13"/>
      <c r="AL2497" s="13"/>
      <c r="AM2497" s="13"/>
      <c r="AN2497" s="13">
        <v>1</v>
      </c>
      <c r="AO2497" s="13">
        <v>127.244</v>
      </c>
      <c r="AP2497" s="12">
        <v>8.6832099999999995E-14</v>
      </c>
      <c r="AQ2497" s="13">
        <v>127.24</v>
      </c>
      <c r="AR2497" s="13">
        <v>1</v>
      </c>
      <c r="AS2497" s="13">
        <v>136.44200000000001</v>
      </c>
      <c r="AT2497" s="12">
        <v>5.9999700000000005E-20</v>
      </c>
      <c r="AU2497" s="13">
        <v>136.44</v>
      </c>
      <c r="AV2497" s="13">
        <v>1</v>
      </c>
      <c r="AW2497" s="13">
        <v>174.358</v>
      </c>
      <c r="AX2497" s="12">
        <v>6.3052600000000002E-42</v>
      </c>
      <c r="AY2497" s="13">
        <v>174.36</v>
      </c>
      <c r="AZ2497" s="13"/>
      <c r="BA2497" s="13"/>
      <c r="BB2497" s="13"/>
      <c r="BC2497" s="13"/>
      <c r="BD2497" s="13"/>
      <c r="BE2497" s="13"/>
      <c r="BF2497" s="13"/>
      <c r="BG2497" s="13"/>
      <c r="BH2497" s="13"/>
      <c r="BI2497" s="13"/>
      <c r="BJ2497" s="13"/>
      <c r="BK2497" s="13"/>
      <c r="BL2497" s="13"/>
      <c r="BM2497" s="13"/>
      <c r="BN2497" s="13"/>
      <c r="BO2497" s="13"/>
      <c r="BP2497" s="13">
        <v>0</v>
      </c>
      <c r="BQ2497" s="13">
        <v>0</v>
      </c>
      <c r="BR2497" s="13"/>
      <c r="BS2497" s="13"/>
      <c r="BT2497" s="13"/>
      <c r="BU2497" s="13"/>
      <c r="BV2497" s="13"/>
      <c r="BW2497" s="13"/>
      <c r="BX2497" s="13"/>
      <c r="BY2497" s="13"/>
      <c r="BZ2497" s="13"/>
      <c r="CA2497" s="13"/>
      <c r="CB2497" s="13"/>
      <c r="CC2497" s="13"/>
      <c r="CD2497" s="13"/>
      <c r="CE2497" s="13"/>
      <c r="CF2497" s="13">
        <v>1</v>
      </c>
      <c r="CG2497" s="13" t="s">
        <v>73185</v>
      </c>
      <c r="CH2497" s="12">
        <v>6.3052600000000002E-42</v>
      </c>
      <c r="CI2497" s="13">
        <v>174.36</v>
      </c>
      <c r="CJ2497" s="13" t="s">
        <v>73186</v>
      </c>
      <c r="CK2497" s="13" t="s">
        <v>73187</v>
      </c>
      <c r="CL2497" s="13" t="s">
        <v>73188</v>
      </c>
      <c r="CM2497" s="13">
        <v>7</v>
      </c>
      <c r="CN2497" s="13">
        <v>3</v>
      </c>
      <c r="CO2497" s="13">
        <v>550.30166999999994</v>
      </c>
      <c r="CP2497" s="13">
        <v>-1.1858</v>
      </c>
      <c r="CQ2497" s="13">
        <v>2705600</v>
      </c>
      <c r="CR2497" s="13"/>
      <c r="CS2497" s="13">
        <v>0</v>
      </c>
      <c r="CT2497" s="13">
        <v>262520</v>
      </c>
      <c r="CU2497" s="13">
        <v>0</v>
      </c>
      <c r="CV2497" s="13">
        <v>0</v>
      </c>
      <c r="CW2497" s="13">
        <v>188520</v>
      </c>
      <c r="CX2497" s="13">
        <v>253660</v>
      </c>
      <c r="CY2497" s="13">
        <v>0</v>
      </c>
      <c r="CZ2497" s="13">
        <v>190190</v>
      </c>
      <c r="DA2497" s="13">
        <v>1004700</v>
      </c>
      <c r="DB2497" s="13">
        <v>806000</v>
      </c>
      <c r="DC2497" s="13">
        <v>0</v>
      </c>
      <c r="DD2497" s="13">
        <v>0</v>
      </c>
      <c r="DE2497" s="13">
        <v>0</v>
      </c>
      <c r="DF2497" s="13">
        <v>0</v>
      </c>
      <c r="DG2497" s="13">
        <v>0</v>
      </c>
      <c r="DH2497" s="13">
        <v>0</v>
      </c>
      <c r="DI2497" s="13">
        <v>0</v>
      </c>
      <c r="DJ2497" s="13">
        <v>0</v>
      </c>
      <c r="DK2497" s="13">
        <v>6</v>
      </c>
    </row>
    <row r="2498" spans="1:115">
      <c r="A2498" s="3" t="s">
        <v>73189</v>
      </c>
      <c r="B2498" s="3" t="s">
        <v>73190</v>
      </c>
      <c r="C2498" s="3" t="s">
        <v>73190</v>
      </c>
      <c r="D2498" s="13">
        <v>236</v>
      </c>
      <c r="E2498" s="13">
        <v>236</v>
      </c>
      <c r="H2498" s="3" t="s">
        <v>73191</v>
      </c>
      <c r="I2498" s="3" t="s">
        <v>73192</v>
      </c>
      <c r="J2498" s="13">
        <v>1</v>
      </c>
      <c r="K2498" s="13">
        <v>116.89</v>
      </c>
      <c r="L2498" s="13"/>
      <c r="M2498" s="13"/>
      <c r="N2498" s="13"/>
      <c r="O2498" s="13"/>
      <c r="P2498" s="13"/>
      <c r="Q2498" s="13"/>
      <c r="R2498" s="13"/>
      <c r="S2498" s="13"/>
      <c r="T2498" s="13">
        <v>1</v>
      </c>
      <c r="U2498" s="13">
        <v>116.89</v>
      </c>
      <c r="V2498" s="12">
        <v>2.2712700000000002E-6</v>
      </c>
      <c r="W2498" s="13">
        <v>116.89</v>
      </c>
      <c r="X2498" s="13"/>
      <c r="Y2498" s="13"/>
      <c r="Z2498" s="13"/>
      <c r="AA2498" s="13"/>
      <c r="AB2498" s="13"/>
      <c r="AC2498" s="13"/>
      <c r="AD2498" s="13"/>
      <c r="AE2498" s="13"/>
      <c r="AF2498" s="13"/>
      <c r="AG2498" s="13"/>
      <c r="AH2498" s="13"/>
      <c r="AI2498" s="13"/>
      <c r="AJ2498" s="13"/>
      <c r="AK2498" s="13"/>
      <c r="AL2498" s="13"/>
      <c r="AM2498" s="13"/>
      <c r="AN2498" s="13"/>
      <c r="AO2498" s="13"/>
      <c r="AP2498" s="13"/>
      <c r="AQ2498" s="13"/>
      <c r="AR2498" s="13"/>
      <c r="AS2498" s="13"/>
      <c r="AT2498" s="13"/>
      <c r="AU2498" s="13"/>
      <c r="AV2498" s="13"/>
      <c r="AW2498" s="13"/>
      <c r="AX2498" s="13"/>
      <c r="AY2498" s="13"/>
      <c r="AZ2498" s="13"/>
      <c r="BA2498" s="13"/>
      <c r="BB2498" s="13"/>
      <c r="BC2498" s="13"/>
      <c r="BD2498" s="13"/>
      <c r="BE2498" s="13"/>
      <c r="BF2498" s="13"/>
      <c r="BG2498" s="13"/>
      <c r="BH2498" s="13"/>
      <c r="BI2498" s="13"/>
      <c r="BJ2498" s="13"/>
      <c r="BK2498" s="13"/>
      <c r="BL2498" s="13"/>
      <c r="BM2498" s="13"/>
      <c r="BN2498" s="13"/>
      <c r="BO2498" s="13"/>
      <c r="BP2498" s="13"/>
      <c r="BQ2498" s="13"/>
      <c r="BR2498" s="13"/>
      <c r="BS2498" s="13"/>
      <c r="BT2498" s="13"/>
      <c r="BU2498" s="13"/>
      <c r="BV2498" s="13"/>
      <c r="BW2498" s="13"/>
      <c r="BX2498" s="13"/>
      <c r="BY2498" s="13"/>
      <c r="BZ2498" s="13"/>
      <c r="CA2498" s="13"/>
      <c r="CB2498" s="13"/>
      <c r="CC2498" s="13"/>
      <c r="CD2498" s="13"/>
      <c r="CE2498" s="13"/>
      <c r="CF2498" s="13">
        <v>1</v>
      </c>
      <c r="CG2498" s="13" t="s">
        <v>73193</v>
      </c>
      <c r="CH2498" s="12">
        <v>2.2712700000000002E-6</v>
      </c>
      <c r="CI2498" s="13">
        <v>116.89</v>
      </c>
      <c r="CJ2498" s="13" t="s">
        <v>73194</v>
      </c>
      <c r="CK2498" s="13" t="s">
        <v>73195</v>
      </c>
      <c r="CL2498" s="13" t="s">
        <v>73196</v>
      </c>
      <c r="CM2498" s="13">
        <v>1</v>
      </c>
      <c r="CN2498" s="13">
        <v>2</v>
      </c>
      <c r="CO2498" s="13">
        <v>589.75895000000003</v>
      </c>
      <c r="CP2498" s="13">
        <v>-1.2366999999999999</v>
      </c>
      <c r="CQ2498" s="13">
        <v>462860</v>
      </c>
      <c r="CR2498" s="13">
        <v>9.8135E-2</v>
      </c>
      <c r="CS2498" s="13">
        <v>0</v>
      </c>
      <c r="CT2498" s="13">
        <v>0</v>
      </c>
      <c r="CU2498" s="13">
        <v>462860</v>
      </c>
      <c r="CV2498" s="13">
        <v>0</v>
      </c>
      <c r="CW2498" s="13">
        <v>0</v>
      </c>
      <c r="CX2498" s="13">
        <v>0</v>
      </c>
      <c r="CY2498" s="13">
        <v>0</v>
      </c>
      <c r="CZ2498" s="13">
        <v>0</v>
      </c>
      <c r="DA2498" s="13">
        <v>0</v>
      </c>
      <c r="DB2498" s="13">
        <v>0</v>
      </c>
      <c r="DC2498" s="13">
        <v>0</v>
      </c>
      <c r="DD2498" s="13">
        <v>0</v>
      </c>
      <c r="DE2498" s="13">
        <v>0</v>
      </c>
      <c r="DF2498" s="13">
        <v>0</v>
      </c>
      <c r="DG2498" s="13">
        <v>0</v>
      </c>
      <c r="DH2498" s="13">
        <v>0</v>
      </c>
      <c r="DI2498" s="13">
        <v>0</v>
      </c>
      <c r="DJ2498" s="13">
        <v>0</v>
      </c>
      <c r="DK2498" s="13">
        <v>1</v>
      </c>
    </row>
    <row r="2499" spans="1:115">
      <c r="A2499" s="3" t="s">
        <v>73197</v>
      </c>
      <c r="B2499" s="3" t="s">
        <v>73197</v>
      </c>
      <c r="C2499" s="3" t="s">
        <v>73197</v>
      </c>
      <c r="D2499" s="13">
        <v>381</v>
      </c>
      <c r="E2499" s="13">
        <v>381</v>
      </c>
      <c r="H2499" s="3" t="s">
        <v>73198</v>
      </c>
      <c r="I2499" s="3" t="s">
        <v>73199</v>
      </c>
      <c r="J2499" s="13">
        <v>1</v>
      </c>
      <c r="K2499" s="13">
        <v>23.300899999999999</v>
      </c>
      <c r="L2499" s="13">
        <v>1</v>
      </c>
      <c r="M2499" s="13">
        <v>33.442300000000003</v>
      </c>
      <c r="N2499" s="13">
        <v>0.51329199999999997</v>
      </c>
      <c r="O2499" s="13">
        <v>33.442</v>
      </c>
      <c r="P2499" s="13">
        <v>1</v>
      </c>
      <c r="Q2499" s="13">
        <v>76.0916</v>
      </c>
      <c r="R2499" s="12">
        <v>1.7715699999999999E-6</v>
      </c>
      <c r="S2499" s="13">
        <v>118.47</v>
      </c>
      <c r="T2499" s="13">
        <v>1</v>
      </c>
      <c r="U2499" s="13">
        <v>88.183899999999994</v>
      </c>
      <c r="V2499" s="13">
        <v>3.2740899999999999E-3</v>
      </c>
      <c r="W2499" s="13">
        <v>88.183999999999997</v>
      </c>
      <c r="X2499" s="13">
        <v>1</v>
      </c>
      <c r="Y2499" s="13">
        <v>96.965000000000003</v>
      </c>
      <c r="Z2499" s="12">
        <v>3.8348100000000002E-7</v>
      </c>
      <c r="AA2499" s="13">
        <v>123.11</v>
      </c>
      <c r="AB2499" s="13">
        <v>1</v>
      </c>
      <c r="AC2499" s="13">
        <v>76.350099999999998</v>
      </c>
      <c r="AD2499" s="13">
        <v>1.33917E-3</v>
      </c>
      <c r="AE2499" s="13">
        <v>95.698999999999998</v>
      </c>
      <c r="AF2499" s="13">
        <v>0</v>
      </c>
      <c r="AG2499" s="13">
        <v>0</v>
      </c>
      <c r="AH2499" s="13"/>
      <c r="AI2499" s="13"/>
      <c r="AJ2499" s="13"/>
      <c r="AK2499" s="13"/>
      <c r="AL2499" s="13"/>
      <c r="AM2499" s="13"/>
      <c r="AN2499" s="13">
        <v>0</v>
      </c>
      <c r="AO2499" s="13">
        <v>0</v>
      </c>
      <c r="AP2499" s="13"/>
      <c r="AQ2499" s="13"/>
      <c r="AR2499" s="13"/>
      <c r="AS2499" s="13"/>
      <c r="AT2499" s="13"/>
      <c r="AU2499" s="13"/>
      <c r="AV2499" s="13"/>
      <c r="AW2499" s="13"/>
      <c r="AX2499" s="13"/>
      <c r="AY2499" s="13"/>
      <c r="AZ2499" s="13">
        <v>1</v>
      </c>
      <c r="BA2499" s="13">
        <v>40.734099999999998</v>
      </c>
      <c r="BB2499" s="13">
        <v>1.5200000000000001E-3</v>
      </c>
      <c r="BC2499" s="13">
        <v>94.906999999999996</v>
      </c>
      <c r="BD2499" s="13"/>
      <c r="BE2499" s="13"/>
      <c r="BF2499" s="13"/>
      <c r="BG2499" s="13"/>
      <c r="BH2499" s="13"/>
      <c r="BI2499" s="13"/>
      <c r="BJ2499" s="13"/>
      <c r="BK2499" s="13"/>
      <c r="BL2499" s="13"/>
      <c r="BM2499" s="13"/>
      <c r="BN2499" s="13"/>
      <c r="BO2499" s="13"/>
      <c r="BP2499" s="13"/>
      <c r="BQ2499" s="13"/>
      <c r="BR2499" s="13"/>
      <c r="BS2499" s="13"/>
      <c r="BT2499" s="13">
        <v>1</v>
      </c>
      <c r="BU2499" s="13">
        <v>23.300899999999999</v>
      </c>
      <c r="BV2499" s="13">
        <v>0.99703600000000003</v>
      </c>
      <c r="BW2499" s="13">
        <v>23.300999999999998</v>
      </c>
      <c r="BX2499" s="13"/>
      <c r="BY2499" s="13"/>
      <c r="BZ2499" s="13"/>
      <c r="CA2499" s="13"/>
      <c r="CB2499" s="13"/>
      <c r="CC2499" s="13"/>
      <c r="CD2499" s="13"/>
      <c r="CE2499" s="13"/>
      <c r="CF2499" s="13">
        <v>1</v>
      </c>
      <c r="CG2499" s="13" t="s">
        <v>73200</v>
      </c>
      <c r="CH2499" s="12">
        <v>3.8348100000000002E-7</v>
      </c>
      <c r="CI2499" s="13">
        <v>123.11</v>
      </c>
      <c r="CJ2499" s="13" t="s">
        <v>73201</v>
      </c>
      <c r="CK2499" s="13" t="s">
        <v>73202</v>
      </c>
      <c r="CL2499" s="13" t="s">
        <v>73203</v>
      </c>
      <c r="CM2499" s="13">
        <v>4</v>
      </c>
      <c r="CN2499" s="13">
        <v>2</v>
      </c>
      <c r="CO2499" s="13">
        <v>590.76678000000004</v>
      </c>
      <c r="CP2499" s="13">
        <v>1.0174000000000001</v>
      </c>
      <c r="CQ2499" s="13">
        <v>4009600</v>
      </c>
      <c r="CR2499" s="13"/>
      <c r="CS2499" s="13">
        <v>138820</v>
      </c>
      <c r="CT2499" s="13">
        <v>869710</v>
      </c>
      <c r="CU2499" s="13">
        <v>531980</v>
      </c>
      <c r="CV2499" s="13">
        <v>512160</v>
      </c>
      <c r="CW2499" s="13">
        <v>1594300</v>
      </c>
      <c r="CX2499" s="13">
        <v>0</v>
      </c>
      <c r="CY2499" s="13">
        <v>0</v>
      </c>
      <c r="CZ2499" s="13">
        <v>0</v>
      </c>
      <c r="DA2499" s="13">
        <v>0</v>
      </c>
      <c r="DB2499" s="13">
        <v>0</v>
      </c>
      <c r="DC2499" s="13">
        <v>266660</v>
      </c>
      <c r="DD2499" s="13">
        <v>0</v>
      </c>
      <c r="DE2499" s="13">
        <v>0</v>
      </c>
      <c r="DF2499" s="13">
        <v>0</v>
      </c>
      <c r="DG2499" s="13">
        <v>0</v>
      </c>
      <c r="DH2499" s="13">
        <v>95979</v>
      </c>
      <c r="DI2499" s="13">
        <v>0</v>
      </c>
      <c r="DJ2499" s="13">
        <v>0</v>
      </c>
      <c r="DK2499" s="13">
        <v>7</v>
      </c>
    </row>
    <row r="2500" spans="1:115">
      <c r="A2500" s="3" t="s">
        <v>73204</v>
      </c>
      <c r="B2500" s="3" t="s">
        <v>73204</v>
      </c>
      <c r="C2500" s="3" t="s">
        <v>73204</v>
      </c>
      <c r="D2500" s="13">
        <v>907</v>
      </c>
      <c r="E2500" s="13">
        <v>907</v>
      </c>
      <c r="H2500" s="3" t="s">
        <v>73205</v>
      </c>
      <c r="I2500" s="3" t="s">
        <v>73206</v>
      </c>
      <c r="J2500" s="13">
        <v>1</v>
      </c>
      <c r="K2500" s="13">
        <v>91.364400000000003</v>
      </c>
      <c r="L2500" s="13"/>
      <c r="M2500" s="13"/>
      <c r="N2500" s="13"/>
      <c r="O2500" s="13"/>
      <c r="P2500" s="13"/>
      <c r="Q2500" s="13"/>
      <c r="R2500" s="13"/>
      <c r="S2500" s="13"/>
      <c r="T2500" s="13"/>
      <c r="U2500" s="13"/>
      <c r="V2500" s="13"/>
      <c r="W2500" s="13"/>
      <c r="X2500" s="13"/>
      <c r="Y2500" s="13"/>
      <c r="Z2500" s="13"/>
      <c r="AA2500" s="13"/>
      <c r="AB2500" s="13">
        <v>1</v>
      </c>
      <c r="AC2500" s="13">
        <v>91.364400000000003</v>
      </c>
      <c r="AD2500" s="12">
        <v>4.3214799999999998E-5</v>
      </c>
      <c r="AE2500" s="13">
        <v>92.656000000000006</v>
      </c>
      <c r="AF2500" s="13">
        <v>0</v>
      </c>
      <c r="AG2500" s="13">
        <v>0</v>
      </c>
      <c r="AH2500" s="13"/>
      <c r="AI2500" s="13"/>
      <c r="AJ2500" s="13">
        <v>0</v>
      </c>
      <c r="AK2500" s="13">
        <v>0</v>
      </c>
      <c r="AL2500" s="13"/>
      <c r="AM2500" s="13"/>
      <c r="AN2500" s="13"/>
      <c r="AO2500" s="13"/>
      <c r="AP2500" s="13"/>
      <c r="AQ2500" s="13"/>
      <c r="AR2500" s="13">
        <v>0</v>
      </c>
      <c r="AS2500" s="13">
        <v>0</v>
      </c>
      <c r="AT2500" s="13"/>
      <c r="AU2500" s="13"/>
      <c r="AV2500" s="13"/>
      <c r="AW2500" s="13"/>
      <c r="AX2500" s="13"/>
      <c r="AY2500" s="13"/>
      <c r="AZ2500" s="13"/>
      <c r="BA2500" s="13"/>
      <c r="BB2500" s="13"/>
      <c r="BC2500" s="13"/>
      <c r="BD2500" s="13"/>
      <c r="BE2500" s="13"/>
      <c r="BF2500" s="13"/>
      <c r="BG2500" s="13"/>
      <c r="BH2500" s="13"/>
      <c r="BI2500" s="13"/>
      <c r="BJ2500" s="13"/>
      <c r="BK2500" s="13"/>
      <c r="BL2500" s="13"/>
      <c r="BM2500" s="13"/>
      <c r="BN2500" s="13"/>
      <c r="BO2500" s="13"/>
      <c r="BP2500" s="13"/>
      <c r="BQ2500" s="13"/>
      <c r="BR2500" s="13"/>
      <c r="BS2500" s="13"/>
      <c r="BT2500" s="13"/>
      <c r="BU2500" s="13"/>
      <c r="BV2500" s="13"/>
      <c r="BW2500" s="13"/>
      <c r="BX2500" s="13"/>
      <c r="BY2500" s="13"/>
      <c r="BZ2500" s="13"/>
      <c r="CA2500" s="13"/>
      <c r="CB2500" s="13">
        <v>1</v>
      </c>
      <c r="CC2500" s="13">
        <v>24.074400000000001</v>
      </c>
      <c r="CD2500" s="13">
        <v>1.2159</v>
      </c>
      <c r="CE2500" s="13">
        <v>24.074000000000002</v>
      </c>
      <c r="CF2500" s="13">
        <v>1</v>
      </c>
      <c r="CG2500" s="13" t="s">
        <v>73207</v>
      </c>
      <c r="CH2500" s="12">
        <v>4.3214799999999998E-5</v>
      </c>
      <c r="CI2500" s="13">
        <v>92.656000000000006</v>
      </c>
      <c r="CJ2500" s="13" t="s">
        <v>73208</v>
      </c>
      <c r="CK2500" s="13" t="s">
        <v>73209</v>
      </c>
      <c r="CL2500" s="13" t="s">
        <v>73210</v>
      </c>
      <c r="CM2500" s="13">
        <v>11</v>
      </c>
      <c r="CN2500" s="13">
        <v>3</v>
      </c>
      <c r="CO2500" s="13">
        <v>596.61626999999999</v>
      </c>
      <c r="CP2500" s="13">
        <v>-1.1829000000000001</v>
      </c>
      <c r="CQ2500" s="13">
        <v>800210</v>
      </c>
      <c r="CR2500" s="13"/>
      <c r="CS2500" s="13">
        <v>0</v>
      </c>
      <c r="CT2500" s="13">
        <v>0</v>
      </c>
      <c r="CU2500" s="13">
        <v>0</v>
      </c>
      <c r="CV2500" s="13">
        <v>0</v>
      </c>
      <c r="CW2500" s="13">
        <v>767970</v>
      </c>
      <c r="CX2500" s="13">
        <v>0</v>
      </c>
      <c r="CY2500" s="13">
        <v>0</v>
      </c>
      <c r="CZ2500" s="13">
        <v>0</v>
      </c>
      <c r="DA2500" s="13">
        <v>0</v>
      </c>
      <c r="DB2500" s="13">
        <v>0</v>
      </c>
      <c r="DC2500" s="13">
        <v>0</v>
      </c>
      <c r="DD2500" s="13">
        <v>0</v>
      </c>
      <c r="DE2500" s="13">
        <v>0</v>
      </c>
      <c r="DF2500" s="13">
        <v>0</v>
      </c>
      <c r="DG2500" s="13">
        <v>0</v>
      </c>
      <c r="DH2500" s="13">
        <v>0</v>
      </c>
      <c r="DI2500" s="13">
        <v>0</v>
      </c>
      <c r="DJ2500" s="13">
        <v>32240</v>
      </c>
      <c r="DK2500" s="13">
        <v>2</v>
      </c>
    </row>
    <row r="2501" spans="1:115">
      <c r="A2501" s="3" t="s">
        <v>73204</v>
      </c>
      <c r="B2501" s="3" t="s">
        <v>73204</v>
      </c>
      <c r="C2501" s="3" t="s">
        <v>73204</v>
      </c>
      <c r="D2501" s="13">
        <v>490</v>
      </c>
      <c r="E2501" s="13">
        <v>490</v>
      </c>
      <c r="H2501" s="3" t="s">
        <v>73205</v>
      </c>
      <c r="I2501" s="3" t="s">
        <v>73206</v>
      </c>
      <c r="J2501" s="13">
        <v>1</v>
      </c>
      <c r="K2501" s="13">
        <v>109.46299999999999</v>
      </c>
      <c r="L2501" s="13">
        <v>1</v>
      </c>
      <c r="M2501" s="13">
        <v>51.311500000000002</v>
      </c>
      <c r="N2501" s="13">
        <v>8.6820599999999998E-2</v>
      </c>
      <c r="O2501" s="13">
        <v>51.311</v>
      </c>
      <c r="P2501" s="13">
        <v>1</v>
      </c>
      <c r="Q2501" s="13">
        <v>103.84699999999999</v>
      </c>
      <c r="R2501" s="12">
        <v>1.69635E-20</v>
      </c>
      <c r="S2501" s="13">
        <v>132.18</v>
      </c>
      <c r="T2501" s="13">
        <v>1</v>
      </c>
      <c r="U2501" s="13">
        <v>98.939899999999994</v>
      </c>
      <c r="V2501" s="12">
        <v>5.5247700000000003E-5</v>
      </c>
      <c r="W2501" s="13">
        <v>98.94</v>
      </c>
      <c r="X2501" s="13">
        <v>1</v>
      </c>
      <c r="Y2501" s="13">
        <v>87.616299999999995</v>
      </c>
      <c r="Z2501" s="12">
        <v>3.7782500000000002E-6</v>
      </c>
      <c r="AA2501" s="13">
        <v>108.73</v>
      </c>
      <c r="AB2501" s="13">
        <v>1</v>
      </c>
      <c r="AC2501" s="13">
        <v>121.139</v>
      </c>
      <c r="AD2501" s="12">
        <v>3.6873100000000002E-72</v>
      </c>
      <c r="AE2501" s="13">
        <v>183.85</v>
      </c>
      <c r="AF2501" s="13">
        <v>1</v>
      </c>
      <c r="AG2501" s="13">
        <v>129.69300000000001</v>
      </c>
      <c r="AH2501" s="12">
        <v>3.7783100000000001E-20</v>
      </c>
      <c r="AI2501" s="13">
        <v>129.69</v>
      </c>
      <c r="AJ2501" s="13">
        <v>1</v>
      </c>
      <c r="AK2501" s="13">
        <v>71.4208</v>
      </c>
      <c r="AL2501" s="12">
        <v>1.9388E-37</v>
      </c>
      <c r="AM2501" s="13">
        <v>153.94999999999999</v>
      </c>
      <c r="AN2501" s="13">
        <v>1</v>
      </c>
      <c r="AO2501" s="13">
        <v>53.621600000000001</v>
      </c>
      <c r="AP2501" s="12">
        <v>1.14098E-48</v>
      </c>
      <c r="AQ2501" s="13">
        <v>157.61000000000001</v>
      </c>
      <c r="AR2501" s="13">
        <v>1</v>
      </c>
      <c r="AS2501" s="13">
        <v>56.221400000000003</v>
      </c>
      <c r="AT2501" s="12">
        <v>7.5597900000000003E-20</v>
      </c>
      <c r="AU2501" s="13">
        <v>133.55000000000001</v>
      </c>
      <c r="AV2501" s="13">
        <v>1</v>
      </c>
      <c r="AW2501" s="13">
        <v>56.487400000000001</v>
      </c>
      <c r="AX2501" s="12">
        <v>8.9579400000000003E-49</v>
      </c>
      <c r="AY2501" s="13">
        <v>159.88999999999999</v>
      </c>
      <c r="AZ2501" s="13">
        <v>1</v>
      </c>
      <c r="BA2501" s="13">
        <v>108.85599999999999</v>
      </c>
      <c r="BB2501" s="12">
        <v>1.1355999999999999E-8</v>
      </c>
      <c r="BC2501" s="13">
        <v>108.86</v>
      </c>
      <c r="BD2501" s="13">
        <v>1</v>
      </c>
      <c r="BE2501" s="13">
        <v>41.336199999999998</v>
      </c>
      <c r="BF2501" s="13">
        <v>2.4990800000000002E-4</v>
      </c>
      <c r="BG2501" s="13">
        <v>92.745999999999995</v>
      </c>
      <c r="BH2501" s="13">
        <v>1</v>
      </c>
      <c r="BI2501" s="13">
        <v>94.583100000000002</v>
      </c>
      <c r="BJ2501" s="12">
        <v>5.5247000000000001E-5</v>
      </c>
      <c r="BK2501" s="13">
        <v>98.94</v>
      </c>
      <c r="BL2501" s="13">
        <v>1</v>
      </c>
      <c r="BM2501" s="13">
        <v>115.852</v>
      </c>
      <c r="BN2501" s="12">
        <v>9.9674700000000001E-9</v>
      </c>
      <c r="BO2501" s="13">
        <v>115.85</v>
      </c>
      <c r="BP2501" s="13">
        <v>1</v>
      </c>
      <c r="BQ2501" s="13">
        <v>144.04300000000001</v>
      </c>
      <c r="BR2501" s="12">
        <v>6.0203600000000001E-29</v>
      </c>
      <c r="BS2501" s="13">
        <v>144.04</v>
      </c>
      <c r="BT2501" s="13">
        <v>1</v>
      </c>
      <c r="BU2501" s="13">
        <v>138.12200000000001</v>
      </c>
      <c r="BV2501" s="12">
        <v>3.03532E-28</v>
      </c>
      <c r="BW2501" s="13">
        <v>138.12</v>
      </c>
      <c r="BX2501" s="13">
        <v>1</v>
      </c>
      <c r="BY2501" s="13">
        <v>109.46299999999999</v>
      </c>
      <c r="BZ2501" s="12">
        <v>8.8082600000000004E-9</v>
      </c>
      <c r="CA2501" s="13">
        <v>109.46</v>
      </c>
      <c r="CB2501" s="13">
        <v>1</v>
      </c>
      <c r="CC2501" s="13">
        <v>120.092</v>
      </c>
      <c r="CD2501" s="12">
        <v>1.29729E-13</v>
      </c>
      <c r="CE2501" s="13">
        <v>120.09</v>
      </c>
      <c r="CF2501" s="13">
        <v>1</v>
      </c>
      <c r="CG2501" s="13" t="s">
        <v>73211</v>
      </c>
      <c r="CH2501" s="12">
        <v>3.6873100000000002E-72</v>
      </c>
      <c r="CI2501" s="13">
        <v>183.85</v>
      </c>
      <c r="CJ2501" s="13" t="s">
        <v>73212</v>
      </c>
      <c r="CK2501" s="13" t="s">
        <v>73213</v>
      </c>
      <c r="CL2501" s="13" t="s">
        <v>73214</v>
      </c>
      <c r="CM2501" s="13">
        <v>9</v>
      </c>
      <c r="CN2501" s="13">
        <v>3</v>
      </c>
      <c r="CO2501" s="13">
        <v>725.70888000000002</v>
      </c>
      <c r="CP2501" s="13">
        <v>0.47398000000000001</v>
      </c>
      <c r="CQ2501" s="13">
        <v>790040000</v>
      </c>
      <c r="CR2501" s="13"/>
      <c r="CS2501" s="13">
        <v>512730</v>
      </c>
      <c r="CT2501" s="13">
        <v>81367000</v>
      </c>
      <c r="CU2501" s="13">
        <v>6589800</v>
      </c>
      <c r="CV2501" s="13">
        <v>8873200</v>
      </c>
      <c r="CW2501" s="13">
        <v>49833000</v>
      </c>
      <c r="CX2501" s="13">
        <v>67427000</v>
      </c>
      <c r="CY2501" s="13">
        <v>99403000</v>
      </c>
      <c r="CZ2501" s="13">
        <v>70738000</v>
      </c>
      <c r="DA2501" s="13">
        <v>49765000</v>
      </c>
      <c r="DB2501" s="13">
        <v>145020000</v>
      </c>
      <c r="DC2501" s="13">
        <v>9268600</v>
      </c>
      <c r="DD2501" s="13">
        <v>113470000</v>
      </c>
      <c r="DE2501" s="13">
        <v>17451000</v>
      </c>
      <c r="DF2501" s="13">
        <v>5442000</v>
      </c>
      <c r="DG2501" s="13">
        <v>28265000</v>
      </c>
      <c r="DH2501" s="13">
        <v>21171000</v>
      </c>
      <c r="DI2501" s="13">
        <v>14975000</v>
      </c>
      <c r="DJ2501" s="13">
        <v>474710</v>
      </c>
      <c r="DK2501" s="13">
        <v>18</v>
      </c>
    </row>
    <row r="2502" spans="1:115">
      <c r="A2502" s="3" t="s">
        <v>73204</v>
      </c>
      <c r="B2502" s="3" t="s">
        <v>73204</v>
      </c>
      <c r="C2502" s="3" t="s">
        <v>73204</v>
      </c>
      <c r="D2502" s="13">
        <v>819</v>
      </c>
      <c r="E2502" s="13">
        <v>819</v>
      </c>
      <c r="H2502" s="3" t="s">
        <v>73205</v>
      </c>
      <c r="I2502" s="3" t="s">
        <v>73206</v>
      </c>
      <c r="J2502" s="13">
        <v>0.99998900000000002</v>
      </c>
      <c r="K2502" s="13">
        <v>49.545499999999997</v>
      </c>
      <c r="L2502" s="13">
        <v>0</v>
      </c>
      <c r="M2502" s="13">
        <v>0</v>
      </c>
      <c r="N2502" s="13"/>
      <c r="O2502" s="13"/>
      <c r="P2502" s="13">
        <v>0</v>
      </c>
      <c r="Q2502" s="13">
        <v>0</v>
      </c>
      <c r="R2502" s="13"/>
      <c r="S2502" s="13"/>
      <c r="T2502" s="13">
        <v>1</v>
      </c>
      <c r="U2502" s="13">
        <v>104.038</v>
      </c>
      <c r="V2502" s="12">
        <v>4.5946299999999996E-13</v>
      </c>
      <c r="W2502" s="13">
        <v>118.07</v>
      </c>
      <c r="X2502" s="13">
        <v>0.99994300000000003</v>
      </c>
      <c r="Y2502" s="13">
        <v>42.4435</v>
      </c>
      <c r="Z2502" s="13">
        <v>0.49338300000000002</v>
      </c>
      <c r="AA2502" s="13">
        <v>57.823</v>
      </c>
      <c r="AB2502" s="13">
        <v>1</v>
      </c>
      <c r="AC2502" s="13">
        <v>108.646</v>
      </c>
      <c r="AD2502" s="12">
        <v>5.0726700000000002E-28</v>
      </c>
      <c r="AE2502" s="13">
        <v>135.82</v>
      </c>
      <c r="AF2502" s="13">
        <v>1</v>
      </c>
      <c r="AG2502" s="13">
        <v>38.0139</v>
      </c>
      <c r="AH2502" s="12">
        <v>4.1077700000000001E-21</v>
      </c>
      <c r="AI2502" s="13">
        <v>133.97999999999999</v>
      </c>
      <c r="AJ2502" s="13">
        <v>1</v>
      </c>
      <c r="AK2502" s="13">
        <v>94.221000000000004</v>
      </c>
      <c r="AL2502" s="12">
        <v>3.3075699999999999E-28</v>
      </c>
      <c r="AM2502" s="13">
        <v>139.19999999999999</v>
      </c>
      <c r="AN2502" s="13">
        <v>1</v>
      </c>
      <c r="AO2502" s="13">
        <v>103.913</v>
      </c>
      <c r="AP2502" s="12">
        <v>1.55078E-45</v>
      </c>
      <c r="AQ2502" s="13">
        <v>161.03</v>
      </c>
      <c r="AR2502" s="13">
        <v>0.99999800000000005</v>
      </c>
      <c r="AS2502" s="13">
        <v>57.855699999999999</v>
      </c>
      <c r="AT2502" s="12">
        <v>1.3177500000000001E-28</v>
      </c>
      <c r="AU2502" s="13">
        <v>143.01</v>
      </c>
      <c r="AV2502" s="13">
        <v>1</v>
      </c>
      <c r="AW2502" s="13">
        <v>78.475700000000003</v>
      </c>
      <c r="AX2502" s="12">
        <v>5.4477299999999997E-29</v>
      </c>
      <c r="AY2502" s="13">
        <v>144.49</v>
      </c>
      <c r="AZ2502" s="13">
        <v>1</v>
      </c>
      <c r="BA2502" s="13">
        <v>94.727999999999994</v>
      </c>
      <c r="BB2502" s="12">
        <v>9.8075800000000001E-13</v>
      </c>
      <c r="BC2502" s="13">
        <v>112.64</v>
      </c>
      <c r="BD2502" s="13">
        <v>1</v>
      </c>
      <c r="BE2502" s="13">
        <v>99.386700000000005</v>
      </c>
      <c r="BF2502" s="12">
        <v>1.79839E-20</v>
      </c>
      <c r="BG2502" s="13">
        <v>133.19</v>
      </c>
      <c r="BH2502" s="13">
        <v>0.99998900000000002</v>
      </c>
      <c r="BI2502" s="13">
        <v>49.545499999999997</v>
      </c>
      <c r="BJ2502" s="12">
        <v>9.8509599999999999E-29</v>
      </c>
      <c r="BK2502" s="13">
        <v>143.65</v>
      </c>
      <c r="BL2502" s="13">
        <v>1</v>
      </c>
      <c r="BM2502" s="13">
        <v>61.031999999999996</v>
      </c>
      <c r="BN2502" s="12">
        <v>1.42786E-36</v>
      </c>
      <c r="BO2502" s="13">
        <v>145.65</v>
      </c>
      <c r="BP2502" s="13">
        <v>0.99755300000000002</v>
      </c>
      <c r="BQ2502" s="13">
        <v>26.1037</v>
      </c>
      <c r="BR2502" s="13">
        <v>0.82880100000000001</v>
      </c>
      <c r="BS2502" s="13">
        <v>51.515999999999998</v>
      </c>
      <c r="BT2502" s="13">
        <v>0.99262300000000003</v>
      </c>
      <c r="BU2502" s="13">
        <v>21.288799999999998</v>
      </c>
      <c r="BV2502" s="13">
        <v>0.187942</v>
      </c>
      <c r="BW2502" s="13">
        <v>63.387999999999998</v>
      </c>
      <c r="BX2502" s="13">
        <v>0</v>
      </c>
      <c r="BY2502" s="13">
        <v>0</v>
      </c>
      <c r="BZ2502" s="13"/>
      <c r="CA2502" s="13"/>
      <c r="CB2502" s="13">
        <v>0</v>
      </c>
      <c r="CC2502" s="13">
        <v>0</v>
      </c>
      <c r="CD2502" s="13"/>
      <c r="CE2502" s="13"/>
      <c r="CF2502" s="13">
        <v>1</v>
      </c>
      <c r="CG2502" s="13" t="s">
        <v>73215</v>
      </c>
      <c r="CH2502" s="12">
        <v>1.55078E-45</v>
      </c>
      <c r="CI2502" s="13">
        <v>161.03</v>
      </c>
      <c r="CJ2502" s="13" t="s">
        <v>73216</v>
      </c>
      <c r="CK2502" s="13" t="s">
        <v>73217</v>
      </c>
      <c r="CL2502" s="13" t="s">
        <v>73218</v>
      </c>
      <c r="CM2502" s="13">
        <v>17</v>
      </c>
      <c r="CN2502" s="13">
        <v>2</v>
      </c>
      <c r="CO2502" s="13">
        <v>1105.5072</v>
      </c>
      <c r="CP2502" s="13">
        <v>-2.0491000000000001</v>
      </c>
      <c r="CQ2502" s="13">
        <v>89122000</v>
      </c>
      <c r="CR2502" s="13">
        <v>103.37</v>
      </c>
      <c r="CS2502" s="13">
        <v>0</v>
      </c>
      <c r="CT2502" s="13">
        <v>0</v>
      </c>
      <c r="CU2502" s="13">
        <v>3025700</v>
      </c>
      <c r="CV2502" s="13">
        <v>246140</v>
      </c>
      <c r="CW2502" s="13">
        <v>1364800</v>
      </c>
      <c r="CX2502" s="13">
        <v>13628000</v>
      </c>
      <c r="CY2502" s="13">
        <v>22145000</v>
      </c>
      <c r="CZ2502" s="13">
        <v>15887000</v>
      </c>
      <c r="DA2502" s="13">
        <v>14270000</v>
      </c>
      <c r="DB2502" s="13">
        <v>9940400</v>
      </c>
      <c r="DC2502" s="13">
        <v>707730</v>
      </c>
      <c r="DD2502" s="13">
        <v>2897400</v>
      </c>
      <c r="DE2502" s="13">
        <v>1233000</v>
      </c>
      <c r="DF2502" s="13">
        <v>1578500</v>
      </c>
      <c r="DG2502" s="13">
        <v>1364200</v>
      </c>
      <c r="DH2502" s="13">
        <v>834900</v>
      </c>
      <c r="DI2502" s="13">
        <v>0</v>
      </c>
      <c r="DJ2502" s="13">
        <v>0</v>
      </c>
      <c r="DK2502" s="13">
        <v>14</v>
      </c>
    </row>
    <row r="2503" spans="1:115">
      <c r="A2503" s="3" t="s">
        <v>73204</v>
      </c>
      <c r="B2503" s="3" t="s">
        <v>73204</v>
      </c>
      <c r="C2503" s="3" t="s">
        <v>73204</v>
      </c>
      <c r="D2503" s="13">
        <v>476</v>
      </c>
      <c r="E2503" s="13">
        <v>476</v>
      </c>
      <c r="H2503" s="3" t="s">
        <v>73205</v>
      </c>
      <c r="I2503" s="3" t="s">
        <v>73206</v>
      </c>
      <c r="J2503" s="13">
        <v>1</v>
      </c>
      <c r="K2503" s="13">
        <v>97.178700000000006</v>
      </c>
      <c r="L2503" s="13"/>
      <c r="M2503" s="13"/>
      <c r="N2503" s="13"/>
      <c r="O2503" s="13"/>
      <c r="P2503" s="13">
        <v>1</v>
      </c>
      <c r="Q2503" s="13">
        <v>133.01900000000001</v>
      </c>
      <c r="R2503" s="12">
        <v>2.0944200000000001E-20</v>
      </c>
      <c r="S2503" s="13">
        <v>133.02000000000001</v>
      </c>
      <c r="T2503" s="13"/>
      <c r="U2503" s="13"/>
      <c r="V2503" s="13"/>
      <c r="W2503" s="13"/>
      <c r="X2503" s="13">
        <v>1</v>
      </c>
      <c r="Y2503" s="13">
        <v>116.816</v>
      </c>
      <c r="Z2503" s="12">
        <v>5.7966800000000005E-13</v>
      </c>
      <c r="AA2503" s="13">
        <v>116.82</v>
      </c>
      <c r="AB2503" s="13">
        <v>0</v>
      </c>
      <c r="AC2503" s="13">
        <v>0</v>
      </c>
      <c r="AD2503" s="13"/>
      <c r="AE2503" s="13"/>
      <c r="AF2503" s="13"/>
      <c r="AG2503" s="13"/>
      <c r="AH2503" s="13"/>
      <c r="AI2503" s="13"/>
      <c r="AJ2503" s="13"/>
      <c r="AK2503" s="13"/>
      <c r="AL2503" s="13"/>
      <c r="AM2503" s="13"/>
      <c r="AN2503" s="13"/>
      <c r="AO2503" s="13"/>
      <c r="AP2503" s="13"/>
      <c r="AQ2503" s="13"/>
      <c r="AR2503" s="13"/>
      <c r="AS2503" s="13"/>
      <c r="AT2503" s="13"/>
      <c r="AU2503" s="13"/>
      <c r="AV2503" s="13"/>
      <c r="AW2503" s="13"/>
      <c r="AX2503" s="13"/>
      <c r="AY2503" s="13"/>
      <c r="AZ2503" s="13"/>
      <c r="BA2503" s="13"/>
      <c r="BB2503" s="13"/>
      <c r="BC2503" s="13"/>
      <c r="BD2503" s="13"/>
      <c r="BE2503" s="13"/>
      <c r="BF2503" s="13"/>
      <c r="BG2503" s="13"/>
      <c r="BH2503" s="13">
        <v>1</v>
      </c>
      <c r="BI2503" s="13">
        <v>97.178700000000006</v>
      </c>
      <c r="BJ2503" s="12">
        <v>3.59903E-5</v>
      </c>
      <c r="BK2503" s="13">
        <v>97.179000000000002</v>
      </c>
      <c r="BL2503" s="13"/>
      <c r="BM2503" s="13"/>
      <c r="BN2503" s="13"/>
      <c r="BO2503" s="13"/>
      <c r="BP2503" s="13"/>
      <c r="BQ2503" s="13"/>
      <c r="BR2503" s="13"/>
      <c r="BS2503" s="13"/>
      <c r="BT2503" s="13"/>
      <c r="BU2503" s="13"/>
      <c r="BV2503" s="13"/>
      <c r="BW2503" s="13"/>
      <c r="BX2503" s="13"/>
      <c r="BY2503" s="13"/>
      <c r="BZ2503" s="13"/>
      <c r="CA2503" s="13"/>
      <c r="CB2503" s="13"/>
      <c r="CC2503" s="13"/>
      <c r="CD2503" s="13"/>
      <c r="CE2503" s="13"/>
      <c r="CF2503" s="13">
        <v>1</v>
      </c>
      <c r="CG2503" s="13" t="s">
        <v>73219</v>
      </c>
      <c r="CH2503" s="12">
        <v>2.0944200000000001E-20</v>
      </c>
      <c r="CI2503" s="13">
        <v>133.02000000000001</v>
      </c>
      <c r="CJ2503" s="13" t="s">
        <v>73220</v>
      </c>
      <c r="CK2503" s="13" t="s">
        <v>73221</v>
      </c>
      <c r="CL2503" s="13" t="s">
        <v>73222</v>
      </c>
      <c r="CM2503" s="13">
        <v>18</v>
      </c>
      <c r="CN2503" s="13">
        <v>3</v>
      </c>
      <c r="CO2503" s="13">
        <v>823.02182000000005</v>
      </c>
      <c r="CP2503" s="13">
        <v>0.23974000000000001</v>
      </c>
      <c r="CQ2503" s="13">
        <v>6499100</v>
      </c>
      <c r="CR2503" s="13"/>
      <c r="CS2503" s="13">
        <v>0</v>
      </c>
      <c r="CT2503" s="13">
        <v>5508100</v>
      </c>
      <c r="CU2503" s="13">
        <v>0</v>
      </c>
      <c r="CV2503" s="13">
        <v>692020</v>
      </c>
      <c r="CW2503" s="13">
        <v>0</v>
      </c>
      <c r="CX2503" s="13">
        <v>0</v>
      </c>
      <c r="CY2503" s="13">
        <v>0</v>
      </c>
      <c r="CZ2503" s="13">
        <v>0</v>
      </c>
      <c r="DA2503" s="13">
        <v>0</v>
      </c>
      <c r="DB2503" s="13">
        <v>0</v>
      </c>
      <c r="DC2503" s="13">
        <v>0</v>
      </c>
      <c r="DD2503" s="13">
        <v>0</v>
      </c>
      <c r="DE2503" s="13">
        <v>298940</v>
      </c>
      <c r="DF2503" s="13">
        <v>0</v>
      </c>
      <c r="DG2503" s="13">
        <v>0</v>
      </c>
      <c r="DH2503" s="13">
        <v>0</v>
      </c>
      <c r="DI2503" s="13">
        <v>0</v>
      </c>
      <c r="DJ2503" s="13">
        <v>0</v>
      </c>
      <c r="DK2503" s="13">
        <v>3</v>
      </c>
    </row>
    <row r="2504" spans="1:115">
      <c r="A2504" s="3" t="s">
        <v>73204</v>
      </c>
      <c r="B2504" s="3" t="s">
        <v>73204</v>
      </c>
      <c r="C2504" s="3" t="s">
        <v>73204</v>
      </c>
      <c r="D2504" s="13">
        <v>153</v>
      </c>
      <c r="E2504" s="13">
        <v>153</v>
      </c>
      <c r="H2504" s="3" t="s">
        <v>73205</v>
      </c>
      <c r="I2504" s="3" t="s">
        <v>73206</v>
      </c>
      <c r="J2504" s="13">
        <v>0.99993500000000002</v>
      </c>
      <c r="K2504" s="13">
        <v>41.898499999999999</v>
      </c>
      <c r="L2504" s="13"/>
      <c r="M2504" s="13"/>
      <c r="N2504" s="13"/>
      <c r="O2504" s="13"/>
      <c r="P2504" s="13">
        <v>0.97578500000000001</v>
      </c>
      <c r="Q2504" s="13">
        <v>16.052700000000002</v>
      </c>
      <c r="R2504" s="12">
        <v>1.0851700000000001E-73</v>
      </c>
      <c r="S2504" s="13">
        <v>238.78</v>
      </c>
      <c r="T2504" s="13"/>
      <c r="U2504" s="13"/>
      <c r="V2504" s="13"/>
      <c r="W2504" s="13"/>
      <c r="X2504" s="13">
        <v>0.99999400000000005</v>
      </c>
      <c r="Y2504" s="13">
        <v>52.338999999999999</v>
      </c>
      <c r="Z2504" s="12">
        <v>4.2254299999999997E-12</v>
      </c>
      <c r="AA2504" s="13">
        <v>122.26</v>
      </c>
      <c r="AB2504" s="13">
        <v>1</v>
      </c>
      <c r="AC2504" s="13">
        <v>70.687700000000007</v>
      </c>
      <c r="AD2504" s="12">
        <v>1.84219E-67</v>
      </c>
      <c r="AE2504" s="13">
        <v>213.89</v>
      </c>
      <c r="AF2504" s="13">
        <v>0.99999899999999997</v>
      </c>
      <c r="AG2504" s="13">
        <v>59.76</v>
      </c>
      <c r="AH2504" s="12">
        <v>1.07111E-194</v>
      </c>
      <c r="AI2504" s="13">
        <v>266.58</v>
      </c>
      <c r="AJ2504" s="13">
        <v>1</v>
      </c>
      <c r="AK2504" s="13">
        <v>75.624399999999994</v>
      </c>
      <c r="AL2504" s="12">
        <v>2.1341000000000001E-50</v>
      </c>
      <c r="AM2504" s="13">
        <v>178.15</v>
      </c>
      <c r="AN2504" s="13">
        <v>1</v>
      </c>
      <c r="AO2504" s="13">
        <v>160.62299999999999</v>
      </c>
      <c r="AP2504" s="12">
        <v>1.5910500000000001E-49</v>
      </c>
      <c r="AQ2504" s="13">
        <v>169.49</v>
      </c>
      <c r="AR2504" s="13">
        <v>1</v>
      </c>
      <c r="AS2504" s="13">
        <v>127.57599999999999</v>
      </c>
      <c r="AT2504" s="12">
        <v>5.2587200000000003E-64</v>
      </c>
      <c r="AU2504" s="13">
        <v>201.66</v>
      </c>
      <c r="AV2504" s="13">
        <v>0.99993500000000002</v>
      </c>
      <c r="AW2504" s="13">
        <v>41.898499999999999</v>
      </c>
      <c r="AX2504" s="12">
        <v>7.1939000000000007E-195</v>
      </c>
      <c r="AY2504" s="13">
        <v>267.72000000000003</v>
      </c>
      <c r="AZ2504" s="13">
        <v>0</v>
      </c>
      <c r="BA2504" s="13">
        <v>0</v>
      </c>
      <c r="BB2504" s="13"/>
      <c r="BC2504" s="13"/>
      <c r="BD2504" s="13">
        <v>0</v>
      </c>
      <c r="BE2504" s="13">
        <v>0</v>
      </c>
      <c r="BF2504" s="13"/>
      <c r="BG2504" s="13"/>
      <c r="BH2504" s="13">
        <v>0</v>
      </c>
      <c r="BI2504" s="13">
        <v>0</v>
      </c>
      <c r="BJ2504" s="13"/>
      <c r="BK2504" s="13"/>
      <c r="BL2504" s="13">
        <v>0</v>
      </c>
      <c r="BM2504" s="13">
        <v>0</v>
      </c>
      <c r="BN2504" s="13"/>
      <c r="BO2504" s="13"/>
      <c r="BP2504" s="13">
        <v>1</v>
      </c>
      <c r="BQ2504" s="13">
        <v>76.370999999999995</v>
      </c>
      <c r="BR2504" s="12">
        <v>3.5293899999999998E-68</v>
      </c>
      <c r="BS2504" s="13">
        <v>222.79</v>
      </c>
      <c r="BT2504" s="13">
        <v>1</v>
      </c>
      <c r="BU2504" s="13">
        <v>70.618499999999997</v>
      </c>
      <c r="BV2504" s="12">
        <v>5.3156700000000002E-11</v>
      </c>
      <c r="BW2504" s="13">
        <v>115.04</v>
      </c>
      <c r="BX2504" s="13">
        <v>1</v>
      </c>
      <c r="BY2504" s="13">
        <v>76.246200000000002</v>
      </c>
      <c r="BZ2504" s="12">
        <v>2.8371000000000002E-30</v>
      </c>
      <c r="CA2504" s="13">
        <v>156.6</v>
      </c>
      <c r="CB2504" s="13">
        <v>0</v>
      </c>
      <c r="CC2504" s="13">
        <v>0</v>
      </c>
      <c r="CD2504" s="13"/>
      <c r="CE2504" s="13"/>
      <c r="CF2504" s="13">
        <v>1</v>
      </c>
      <c r="CG2504" s="13" t="s">
        <v>73223</v>
      </c>
      <c r="CH2504" s="12">
        <v>7.1939000000000007E-195</v>
      </c>
      <c r="CI2504" s="13">
        <v>267.72000000000003</v>
      </c>
      <c r="CJ2504" s="13" t="s">
        <v>73224</v>
      </c>
      <c r="CK2504" s="13" t="s">
        <v>73225</v>
      </c>
      <c r="CL2504" s="13" t="s">
        <v>73226</v>
      </c>
      <c r="CM2504" s="13">
        <v>8</v>
      </c>
      <c r="CN2504" s="13">
        <v>4</v>
      </c>
      <c r="CO2504" s="13">
        <v>800.90539999999999</v>
      </c>
      <c r="CP2504" s="13">
        <v>0.31611</v>
      </c>
      <c r="CQ2504" s="13">
        <v>297760000</v>
      </c>
      <c r="CR2504" s="13"/>
      <c r="CS2504" s="13">
        <v>0</v>
      </c>
      <c r="CT2504" s="13">
        <v>50892000</v>
      </c>
      <c r="CU2504" s="13">
        <v>0</v>
      </c>
      <c r="CV2504" s="13">
        <v>708890</v>
      </c>
      <c r="CW2504" s="13">
        <v>10699000</v>
      </c>
      <c r="CX2504" s="13">
        <v>47548000</v>
      </c>
      <c r="CY2504" s="13">
        <v>48055000</v>
      </c>
      <c r="CZ2504" s="13">
        <v>52670000</v>
      </c>
      <c r="DA2504" s="13">
        <v>19690000</v>
      </c>
      <c r="DB2504" s="13">
        <v>31674000</v>
      </c>
      <c r="DC2504" s="13">
        <v>0</v>
      </c>
      <c r="DD2504" s="13">
        <v>0</v>
      </c>
      <c r="DE2504" s="13">
        <v>0</v>
      </c>
      <c r="DF2504" s="13">
        <v>0</v>
      </c>
      <c r="DG2504" s="13">
        <v>30504000</v>
      </c>
      <c r="DH2504" s="13">
        <v>226450</v>
      </c>
      <c r="DI2504" s="13">
        <v>5092400</v>
      </c>
      <c r="DJ2504" s="13">
        <v>0</v>
      </c>
      <c r="DK2504" s="13">
        <v>11</v>
      </c>
    </row>
    <row r="2505" spans="1:115">
      <c r="A2505" s="3" t="s">
        <v>73204</v>
      </c>
      <c r="B2505" s="3" t="s">
        <v>73204</v>
      </c>
      <c r="C2505" s="3" t="s">
        <v>73204</v>
      </c>
      <c r="D2505" s="13">
        <v>511</v>
      </c>
      <c r="E2505" s="13">
        <v>511</v>
      </c>
      <c r="H2505" s="3" t="s">
        <v>73205</v>
      </c>
      <c r="I2505" s="3" t="s">
        <v>73206</v>
      </c>
      <c r="J2505" s="13">
        <v>1</v>
      </c>
      <c r="K2505" s="13">
        <v>84.465800000000002</v>
      </c>
      <c r="L2505" s="13"/>
      <c r="M2505" s="13"/>
      <c r="N2505" s="13"/>
      <c r="O2505" s="13"/>
      <c r="P2505" s="13">
        <v>1</v>
      </c>
      <c r="Q2505" s="13">
        <v>95.194900000000004</v>
      </c>
      <c r="R2505" s="13">
        <v>1.72948E-4</v>
      </c>
      <c r="S2505" s="13">
        <v>95.194999999999993</v>
      </c>
      <c r="T2505" s="13"/>
      <c r="U2505" s="13"/>
      <c r="V2505" s="13"/>
      <c r="W2505" s="13"/>
      <c r="X2505" s="13">
        <v>1</v>
      </c>
      <c r="Y2505" s="13">
        <v>95.194900000000004</v>
      </c>
      <c r="Z2505" s="13">
        <v>1.3886599999999999E-4</v>
      </c>
      <c r="AA2505" s="13">
        <v>96.278999999999996</v>
      </c>
      <c r="AB2505" s="13">
        <v>1</v>
      </c>
      <c r="AC2505" s="13">
        <v>119.625</v>
      </c>
      <c r="AD2505" s="12">
        <v>4.59014E-9</v>
      </c>
      <c r="AE2505" s="13">
        <v>119.62</v>
      </c>
      <c r="AF2505" s="13">
        <v>1</v>
      </c>
      <c r="AG2505" s="13">
        <v>84.465800000000002</v>
      </c>
      <c r="AH2505" s="13">
        <v>8.7991499999999999E-4</v>
      </c>
      <c r="AI2505" s="13">
        <v>84.465999999999994</v>
      </c>
      <c r="AJ2505" s="13">
        <v>1</v>
      </c>
      <c r="AK2505" s="13">
        <v>75.964500000000001</v>
      </c>
      <c r="AL2505" s="13">
        <v>8.7991499999999999E-4</v>
      </c>
      <c r="AM2505" s="13">
        <v>84.465999999999994</v>
      </c>
      <c r="AN2505" s="13">
        <v>1</v>
      </c>
      <c r="AO2505" s="13">
        <v>78.868399999999994</v>
      </c>
      <c r="AP2505" s="13">
        <v>4.1427499999999997E-4</v>
      </c>
      <c r="AQ2505" s="13">
        <v>88.513999999999996</v>
      </c>
      <c r="AR2505" s="13">
        <v>1</v>
      </c>
      <c r="AS2505" s="13">
        <v>122.876</v>
      </c>
      <c r="AT2505" s="12">
        <v>2.27412E-12</v>
      </c>
      <c r="AU2505" s="13">
        <v>122.88</v>
      </c>
      <c r="AV2505" s="13">
        <v>1</v>
      </c>
      <c r="AW2505" s="13">
        <v>111.806</v>
      </c>
      <c r="AX2505" s="12">
        <v>1.5663599999999999E-8</v>
      </c>
      <c r="AY2505" s="13">
        <v>111.81</v>
      </c>
      <c r="AZ2505" s="13">
        <v>1</v>
      </c>
      <c r="BA2505" s="13">
        <v>85.4649</v>
      </c>
      <c r="BB2505" s="13">
        <v>7.6500500000000003E-4</v>
      </c>
      <c r="BC2505" s="13">
        <v>85.465000000000003</v>
      </c>
      <c r="BD2505" s="13">
        <v>1</v>
      </c>
      <c r="BE2505" s="13">
        <v>88.363100000000003</v>
      </c>
      <c r="BF2505" s="13">
        <v>4.31657E-4</v>
      </c>
      <c r="BG2505" s="13">
        <v>88.363</v>
      </c>
      <c r="BH2505" s="13">
        <v>1</v>
      </c>
      <c r="BI2505" s="13">
        <v>113.401</v>
      </c>
      <c r="BJ2505" s="12">
        <v>1.34054E-8</v>
      </c>
      <c r="BK2505" s="13">
        <v>113.4</v>
      </c>
      <c r="BL2505" s="13">
        <v>0</v>
      </c>
      <c r="BM2505" s="13">
        <v>0</v>
      </c>
      <c r="BN2505" s="13"/>
      <c r="BO2505" s="13"/>
      <c r="BP2505" s="13">
        <v>0</v>
      </c>
      <c r="BQ2505" s="13">
        <v>0</v>
      </c>
      <c r="BR2505" s="13"/>
      <c r="BS2505" s="13"/>
      <c r="BT2505" s="13">
        <v>1</v>
      </c>
      <c r="BU2505" s="13">
        <v>84.465800000000002</v>
      </c>
      <c r="BV2505" s="13">
        <v>8.7991700000000003E-4</v>
      </c>
      <c r="BW2505" s="13">
        <v>84.465999999999994</v>
      </c>
      <c r="BX2505" s="13">
        <v>0</v>
      </c>
      <c r="BY2505" s="13">
        <v>0</v>
      </c>
      <c r="BZ2505" s="13"/>
      <c r="CA2505" s="13"/>
      <c r="CB2505" s="13">
        <v>0</v>
      </c>
      <c r="CC2505" s="13">
        <v>0</v>
      </c>
      <c r="CD2505" s="13"/>
      <c r="CE2505" s="13"/>
      <c r="CF2505" s="13">
        <v>1</v>
      </c>
      <c r="CG2505" s="13" t="s">
        <v>73227</v>
      </c>
      <c r="CH2505" s="12">
        <v>2.27412E-12</v>
      </c>
      <c r="CI2505" s="13">
        <v>122.88</v>
      </c>
      <c r="CJ2505" s="13" t="s">
        <v>73228</v>
      </c>
      <c r="CK2505" s="13" t="s">
        <v>73229</v>
      </c>
      <c r="CL2505" s="13" t="s">
        <v>73230</v>
      </c>
      <c r="CM2505" s="13">
        <v>10</v>
      </c>
      <c r="CN2505" s="13">
        <v>3</v>
      </c>
      <c r="CO2505" s="13">
        <v>464.56864000000002</v>
      </c>
      <c r="CP2505" s="13">
        <v>-0.44651000000000002</v>
      </c>
      <c r="CQ2505" s="13">
        <v>10610000</v>
      </c>
      <c r="CR2505" s="13">
        <v>9.0638000000000005</v>
      </c>
      <c r="CS2505" s="13">
        <v>0</v>
      </c>
      <c r="CT2505" s="13">
        <v>1459800</v>
      </c>
      <c r="CU2505" s="13">
        <v>0</v>
      </c>
      <c r="CV2505" s="13">
        <v>236590</v>
      </c>
      <c r="CW2505" s="13">
        <v>1257300</v>
      </c>
      <c r="CX2505" s="13">
        <v>809830</v>
      </c>
      <c r="CY2505" s="13">
        <v>683940</v>
      </c>
      <c r="CZ2505" s="13">
        <v>1715000</v>
      </c>
      <c r="DA2505" s="13">
        <v>1050500</v>
      </c>
      <c r="DB2505" s="13">
        <v>2458700</v>
      </c>
      <c r="DC2505" s="13">
        <v>236540</v>
      </c>
      <c r="DD2505" s="13">
        <v>440580</v>
      </c>
      <c r="DE2505" s="13">
        <v>56142</v>
      </c>
      <c r="DF2505" s="13">
        <v>0</v>
      </c>
      <c r="DG2505" s="13">
        <v>0</v>
      </c>
      <c r="DH2505" s="13">
        <v>204880</v>
      </c>
      <c r="DI2505" s="13">
        <v>0</v>
      </c>
      <c r="DJ2505" s="13">
        <v>0</v>
      </c>
      <c r="DK2505" s="13">
        <v>12</v>
      </c>
    </row>
    <row r="2506" spans="1:115">
      <c r="A2506" s="3" t="s">
        <v>73204</v>
      </c>
      <c r="B2506" s="3" t="s">
        <v>73204</v>
      </c>
      <c r="C2506" s="3" t="s">
        <v>73204</v>
      </c>
      <c r="D2506" s="13">
        <v>304</v>
      </c>
      <c r="E2506" s="13">
        <v>304</v>
      </c>
      <c r="H2506" s="3" t="s">
        <v>73205</v>
      </c>
      <c r="I2506" s="3" t="s">
        <v>73206</v>
      </c>
      <c r="J2506" s="13">
        <v>1</v>
      </c>
      <c r="K2506" s="13">
        <v>179.726</v>
      </c>
      <c r="L2506" s="13">
        <v>0</v>
      </c>
      <c r="M2506" s="13">
        <v>0</v>
      </c>
      <c r="N2506" s="13"/>
      <c r="O2506" s="13"/>
      <c r="P2506" s="13">
        <v>0.99998299999999996</v>
      </c>
      <c r="Q2506" s="13">
        <v>47.623199999999997</v>
      </c>
      <c r="R2506" s="12">
        <v>2.5083000000000001E-84</v>
      </c>
      <c r="S2506" s="13">
        <v>225.06</v>
      </c>
      <c r="T2506" s="13"/>
      <c r="U2506" s="13"/>
      <c r="V2506" s="13"/>
      <c r="W2506" s="13"/>
      <c r="X2506" s="13">
        <v>0</v>
      </c>
      <c r="Y2506" s="13">
        <v>0</v>
      </c>
      <c r="Z2506" s="13"/>
      <c r="AA2506" s="13"/>
      <c r="AB2506" s="13">
        <v>1</v>
      </c>
      <c r="AC2506" s="13">
        <v>110.563</v>
      </c>
      <c r="AD2506" s="12">
        <v>1.1660399999999999E-15</v>
      </c>
      <c r="AE2506" s="13">
        <v>127.14</v>
      </c>
      <c r="AF2506" s="13">
        <v>1</v>
      </c>
      <c r="AG2506" s="13">
        <v>139.27199999999999</v>
      </c>
      <c r="AH2506" s="12">
        <v>5.20744E-80</v>
      </c>
      <c r="AI2506" s="13">
        <v>251.88</v>
      </c>
      <c r="AJ2506" s="13">
        <v>1</v>
      </c>
      <c r="AK2506" s="13">
        <v>172.81299999999999</v>
      </c>
      <c r="AL2506" s="12">
        <v>3.6017600000000002E-75</v>
      </c>
      <c r="AM2506" s="13">
        <v>246.57</v>
      </c>
      <c r="AN2506" s="13">
        <v>1</v>
      </c>
      <c r="AO2506" s="13">
        <v>131.07400000000001</v>
      </c>
      <c r="AP2506" s="12">
        <v>8.4892299999999995E-71</v>
      </c>
      <c r="AQ2506" s="13">
        <v>233.97</v>
      </c>
      <c r="AR2506" s="13">
        <v>1</v>
      </c>
      <c r="AS2506" s="13">
        <v>183.67400000000001</v>
      </c>
      <c r="AT2506" s="12">
        <v>6.9333399999999999E-82</v>
      </c>
      <c r="AU2506" s="13">
        <v>205.86</v>
      </c>
      <c r="AV2506" s="13">
        <v>1</v>
      </c>
      <c r="AW2506" s="13">
        <v>179.726</v>
      </c>
      <c r="AX2506" s="12">
        <v>2.4894799999999998E-75</v>
      </c>
      <c r="AY2506" s="13">
        <v>201.43</v>
      </c>
      <c r="AZ2506" s="13"/>
      <c r="BA2506" s="13"/>
      <c r="BB2506" s="13"/>
      <c r="BC2506" s="13"/>
      <c r="BD2506" s="13"/>
      <c r="BE2506" s="13"/>
      <c r="BF2506" s="13"/>
      <c r="BG2506" s="13"/>
      <c r="BH2506" s="13"/>
      <c r="BI2506" s="13"/>
      <c r="BJ2506" s="13"/>
      <c r="BK2506" s="13"/>
      <c r="BL2506" s="13"/>
      <c r="BM2506" s="13"/>
      <c r="BN2506" s="13"/>
      <c r="BO2506" s="13"/>
      <c r="BP2506" s="13">
        <v>0</v>
      </c>
      <c r="BQ2506" s="13">
        <v>0</v>
      </c>
      <c r="BR2506" s="13"/>
      <c r="BS2506" s="13"/>
      <c r="BT2506" s="13"/>
      <c r="BU2506" s="13"/>
      <c r="BV2506" s="13"/>
      <c r="BW2506" s="13"/>
      <c r="BX2506" s="13"/>
      <c r="BY2506" s="13"/>
      <c r="BZ2506" s="13"/>
      <c r="CA2506" s="13"/>
      <c r="CB2506" s="13">
        <v>0</v>
      </c>
      <c r="CC2506" s="13">
        <v>0</v>
      </c>
      <c r="CD2506" s="13"/>
      <c r="CE2506" s="13"/>
      <c r="CF2506" s="13">
        <v>1</v>
      </c>
      <c r="CG2506" s="13" t="s">
        <v>73231</v>
      </c>
      <c r="CH2506" s="12">
        <v>5.20744E-80</v>
      </c>
      <c r="CI2506" s="13">
        <v>251.88</v>
      </c>
      <c r="CJ2506" s="13" t="s">
        <v>73232</v>
      </c>
      <c r="CK2506" s="13" t="s">
        <v>73233</v>
      </c>
      <c r="CL2506" s="13" t="s">
        <v>73234</v>
      </c>
      <c r="CM2506" s="13">
        <v>5</v>
      </c>
      <c r="CN2506" s="13">
        <v>4</v>
      </c>
      <c r="CO2506" s="13">
        <v>542.26801</v>
      </c>
      <c r="CP2506" s="13">
        <v>1.1718</v>
      </c>
      <c r="CQ2506" s="13">
        <v>263790000</v>
      </c>
      <c r="CR2506" s="13"/>
      <c r="CS2506" s="13">
        <v>0</v>
      </c>
      <c r="CT2506" s="13">
        <v>6596400</v>
      </c>
      <c r="CU2506" s="13">
        <v>0</v>
      </c>
      <c r="CV2506" s="13">
        <v>0</v>
      </c>
      <c r="CW2506" s="13">
        <v>173620</v>
      </c>
      <c r="CX2506" s="13">
        <v>91449000</v>
      </c>
      <c r="CY2506" s="13">
        <v>82596000</v>
      </c>
      <c r="CZ2506" s="13">
        <v>55780000</v>
      </c>
      <c r="DA2506" s="13">
        <v>26654000</v>
      </c>
      <c r="DB2506" s="13">
        <v>540590</v>
      </c>
      <c r="DC2506" s="13">
        <v>0</v>
      </c>
      <c r="DD2506" s="13">
        <v>0</v>
      </c>
      <c r="DE2506" s="13">
        <v>0</v>
      </c>
      <c r="DF2506" s="13">
        <v>0</v>
      </c>
      <c r="DG2506" s="13">
        <v>0</v>
      </c>
      <c r="DH2506" s="13">
        <v>0</v>
      </c>
      <c r="DI2506" s="13">
        <v>0</v>
      </c>
      <c r="DJ2506" s="13">
        <v>0</v>
      </c>
      <c r="DK2506" s="13">
        <v>7</v>
      </c>
    </row>
    <row r="2507" spans="1:115">
      <c r="A2507" s="3" t="s">
        <v>73204</v>
      </c>
      <c r="B2507" s="3" t="s">
        <v>73204</v>
      </c>
      <c r="C2507" s="3" t="s">
        <v>73204</v>
      </c>
      <c r="D2507" s="13">
        <v>375</v>
      </c>
      <c r="E2507" s="13">
        <v>375</v>
      </c>
      <c r="H2507" s="3" t="s">
        <v>73205</v>
      </c>
      <c r="I2507" s="3" t="s">
        <v>73206</v>
      </c>
      <c r="J2507" s="13">
        <v>1</v>
      </c>
      <c r="K2507" s="13">
        <v>93.600300000000004</v>
      </c>
      <c r="L2507" s="13">
        <v>0</v>
      </c>
      <c r="M2507" s="13">
        <v>0</v>
      </c>
      <c r="N2507" s="13"/>
      <c r="O2507" s="13"/>
      <c r="P2507" s="13">
        <v>1</v>
      </c>
      <c r="Q2507" s="13">
        <v>74.287700000000001</v>
      </c>
      <c r="R2507" s="12">
        <v>4.3921800000000002E-55</v>
      </c>
      <c r="S2507" s="13">
        <v>174.07</v>
      </c>
      <c r="T2507" s="13"/>
      <c r="U2507" s="13"/>
      <c r="V2507" s="13"/>
      <c r="W2507" s="13"/>
      <c r="X2507" s="13">
        <v>1</v>
      </c>
      <c r="Y2507" s="13">
        <v>71.348799999999997</v>
      </c>
      <c r="Z2507" s="12">
        <v>2.8218300000000001E-28</v>
      </c>
      <c r="AA2507" s="13">
        <v>138.63999999999999</v>
      </c>
      <c r="AB2507" s="13">
        <v>0.99999800000000005</v>
      </c>
      <c r="AC2507" s="13">
        <v>56.439500000000002</v>
      </c>
      <c r="AD2507" s="12">
        <v>5.2643E-55</v>
      </c>
      <c r="AE2507" s="13">
        <v>172.98</v>
      </c>
      <c r="AF2507" s="13">
        <v>1</v>
      </c>
      <c r="AG2507" s="13">
        <v>69.932000000000002</v>
      </c>
      <c r="AH2507" s="12">
        <v>1.50138E-44</v>
      </c>
      <c r="AI2507" s="13">
        <v>163.32</v>
      </c>
      <c r="AJ2507" s="13">
        <v>1</v>
      </c>
      <c r="AK2507" s="13">
        <v>85.941800000000001</v>
      </c>
      <c r="AL2507" s="12">
        <v>3.5682200000000001E-81</v>
      </c>
      <c r="AM2507" s="13">
        <v>199.73</v>
      </c>
      <c r="AN2507" s="13">
        <v>1</v>
      </c>
      <c r="AO2507" s="13">
        <v>79.316699999999997</v>
      </c>
      <c r="AP2507" s="12">
        <v>1.25698E-67</v>
      </c>
      <c r="AQ2507" s="13">
        <v>187.31</v>
      </c>
      <c r="AR2507" s="13">
        <v>1</v>
      </c>
      <c r="AS2507" s="13">
        <v>80.215299999999999</v>
      </c>
      <c r="AT2507" s="12">
        <v>4.2438899999999999E-45</v>
      </c>
      <c r="AU2507" s="13">
        <v>166.8</v>
      </c>
      <c r="AV2507" s="13">
        <v>0.99968800000000002</v>
      </c>
      <c r="AW2507" s="13">
        <v>35.058999999999997</v>
      </c>
      <c r="AX2507" s="12">
        <v>1.19304E-45</v>
      </c>
      <c r="AY2507" s="13">
        <v>167.8</v>
      </c>
      <c r="AZ2507" s="13">
        <v>1</v>
      </c>
      <c r="BA2507" s="13">
        <v>76.506500000000003</v>
      </c>
      <c r="BB2507" s="12">
        <v>8.3301200000000005E-29</v>
      </c>
      <c r="BC2507" s="13">
        <v>143.5</v>
      </c>
      <c r="BD2507" s="13">
        <v>1</v>
      </c>
      <c r="BE2507" s="13">
        <v>90.516000000000005</v>
      </c>
      <c r="BF2507" s="12">
        <v>3.33219E-44</v>
      </c>
      <c r="BG2507" s="13">
        <v>157.33000000000001</v>
      </c>
      <c r="BH2507" s="13">
        <v>0.99999099999999996</v>
      </c>
      <c r="BI2507" s="13">
        <v>50.474299999999999</v>
      </c>
      <c r="BJ2507" s="12">
        <v>1.1805299999999999E-44</v>
      </c>
      <c r="BK2507" s="13">
        <v>164.34</v>
      </c>
      <c r="BL2507" s="13">
        <v>1</v>
      </c>
      <c r="BM2507" s="13">
        <v>67.583699999999993</v>
      </c>
      <c r="BN2507" s="12">
        <v>6.9715599999999996E-55</v>
      </c>
      <c r="BO2507" s="13">
        <v>170.87</v>
      </c>
      <c r="BP2507" s="13">
        <v>1</v>
      </c>
      <c r="BQ2507" s="13">
        <v>66.077100000000002</v>
      </c>
      <c r="BR2507" s="12">
        <v>2.6775E-44</v>
      </c>
      <c r="BS2507" s="13">
        <v>159.46</v>
      </c>
      <c r="BT2507" s="13">
        <v>1</v>
      </c>
      <c r="BU2507" s="13">
        <v>100.788</v>
      </c>
      <c r="BV2507" s="12">
        <v>4.0877900000000003E-101</v>
      </c>
      <c r="BW2507" s="13">
        <v>225.34</v>
      </c>
      <c r="BX2507" s="13">
        <v>1</v>
      </c>
      <c r="BY2507" s="13">
        <v>93.600300000000004</v>
      </c>
      <c r="BZ2507" s="12">
        <v>7.5938500000000005E-81</v>
      </c>
      <c r="CA2507" s="13">
        <v>196.98</v>
      </c>
      <c r="CB2507" s="13">
        <v>1</v>
      </c>
      <c r="CC2507" s="13">
        <v>83.827399999999997</v>
      </c>
      <c r="CD2507" s="12">
        <v>4.5881800000000001E-29</v>
      </c>
      <c r="CE2507" s="13">
        <v>144.41999999999999</v>
      </c>
      <c r="CF2507" s="13">
        <v>1</v>
      </c>
      <c r="CG2507" s="13" t="s">
        <v>73235</v>
      </c>
      <c r="CH2507" s="12">
        <v>4.0877900000000003E-101</v>
      </c>
      <c r="CI2507" s="13">
        <v>225.34</v>
      </c>
      <c r="CJ2507" s="13" t="s">
        <v>73236</v>
      </c>
      <c r="CK2507" s="13" t="s">
        <v>73237</v>
      </c>
      <c r="CL2507" s="13" t="s">
        <v>73238</v>
      </c>
      <c r="CM2507" s="13">
        <v>12</v>
      </c>
      <c r="CN2507" s="13">
        <v>2</v>
      </c>
      <c r="CO2507" s="13">
        <v>1093.0498</v>
      </c>
      <c r="CP2507" s="13">
        <v>0.20516999999999999</v>
      </c>
      <c r="CQ2507" s="13">
        <v>310790000</v>
      </c>
      <c r="CR2507" s="13"/>
      <c r="CS2507" s="13">
        <v>0</v>
      </c>
      <c r="CT2507" s="13">
        <v>12820000</v>
      </c>
      <c r="CU2507" s="13">
        <v>0</v>
      </c>
      <c r="CV2507" s="13">
        <v>443730</v>
      </c>
      <c r="CW2507" s="13">
        <v>14101000</v>
      </c>
      <c r="CX2507" s="13">
        <v>55275000</v>
      </c>
      <c r="CY2507" s="13">
        <v>65297000</v>
      </c>
      <c r="CZ2507" s="13">
        <v>71002000</v>
      </c>
      <c r="DA2507" s="13">
        <v>20655000</v>
      </c>
      <c r="DB2507" s="13">
        <v>32844000</v>
      </c>
      <c r="DC2507" s="13">
        <v>1762300</v>
      </c>
      <c r="DD2507" s="13">
        <v>19095000</v>
      </c>
      <c r="DE2507" s="13">
        <v>3630800</v>
      </c>
      <c r="DF2507" s="13">
        <v>1150100</v>
      </c>
      <c r="DG2507" s="13">
        <v>6971400</v>
      </c>
      <c r="DH2507" s="13">
        <v>1938600</v>
      </c>
      <c r="DI2507" s="13">
        <v>3489100</v>
      </c>
      <c r="DJ2507" s="13">
        <v>316150</v>
      </c>
      <c r="DK2507" s="13">
        <v>16</v>
      </c>
    </row>
    <row r="2508" spans="1:115">
      <c r="A2508" s="3" t="s">
        <v>73239</v>
      </c>
      <c r="B2508" s="3" t="s">
        <v>73239</v>
      </c>
      <c r="C2508" s="3" t="s">
        <v>73240</v>
      </c>
      <c r="D2508" s="13" t="s">
        <v>73241</v>
      </c>
      <c r="E2508" s="13">
        <v>302</v>
      </c>
      <c r="H2508" s="3" t="s">
        <v>73242</v>
      </c>
      <c r="I2508" s="3" t="s">
        <v>73243</v>
      </c>
      <c r="J2508" s="13">
        <v>1</v>
      </c>
      <c r="K2508" s="13">
        <v>62.697000000000003</v>
      </c>
      <c r="L2508" s="13">
        <v>0</v>
      </c>
      <c r="M2508" s="13">
        <v>0</v>
      </c>
      <c r="N2508" s="13"/>
      <c r="O2508" s="13"/>
      <c r="P2508" s="13">
        <v>1</v>
      </c>
      <c r="Q2508" s="13">
        <v>78.158799999999999</v>
      </c>
      <c r="R2508" s="13">
        <v>4.6246900000000002E-4</v>
      </c>
      <c r="S2508" s="13">
        <v>78.159000000000006</v>
      </c>
      <c r="T2508" s="13"/>
      <c r="U2508" s="13"/>
      <c r="V2508" s="13"/>
      <c r="W2508" s="13"/>
      <c r="X2508" s="13"/>
      <c r="Y2508" s="13"/>
      <c r="Z2508" s="13"/>
      <c r="AA2508" s="13"/>
      <c r="AB2508" s="13"/>
      <c r="AC2508" s="13"/>
      <c r="AD2508" s="13"/>
      <c r="AE2508" s="13"/>
      <c r="AF2508" s="13"/>
      <c r="AG2508" s="13"/>
      <c r="AH2508" s="13"/>
      <c r="AI2508" s="13"/>
      <c r="AJ2508" s="13"/>
      <c r="AK2508" s="13"/>
      <c r="AL2508" s="13"/>
      <c r="AM2508" s="13"/>
      <c r="AN2508" s="13"/>
      <c r="AO2508" s="13"/>
      <c r="AP2508" s="13"/>
      <c r="AQ2508" s="13"/>
      <c r="AR2508" s="13"/>
      <c r="AS2508" s="13"/>
      <c r="AT2508" s="13"/>
      <c r="AU2508" s="13"/>
      <c r="AV2508" s="13"/>
      <c r="AW2508" s="13"/>
      <c r="AX2508" s="13"/>
      <c r="AY2508" s="13"/>
      <c r="AZ2508" s="13"/>
      <c r="BA2508" s="13"/>
      <c r="BB2508" s="13"/>
      <c r="BC2508" s="13"/>
      <c r="BD2508" s="13"/>
      <c r="BE2508" s="13"/>
      <c r="BF2508" s="13"/>
      <c r="BG2508" s="13"/>
      <c r="BH2508" s="13"/>
      <c r="BI2508" s="13"/>
      <c r="BJ2508" s="13"/>
      <c r="BK2508" s="13"/>
      <c r="BL2508" s="13"/>
      <c r="BM2508" s="13"/>
      <c r="BN2508" s="13"/>
      <c r="BO2508" s="13"/>
      <c r="BP2508" s="13"/>
      <c r="BQ2508" s="13"/>
      <c r="BR2508" s="13"/>
      <c r="BS2508" s="13"/>
      <c r="BT2508" s="13"/>
      <c r="BU2508" s="13"/>
      <c r="BV2508" s="13"/>
      <c r="BW2508" s="13"/>
      <c r="BX2508" s="13">
        <v>1</v>
      </c>
      <c r="BY2508" s="13">
        <v>62.697000000000003</v>
      </c>
      <c r="BZ2508" s="13">
        <v>2.5855599999999999E-2</v>
      </c>
      <c r="CA2508" s="13">
        <v>62.697000000000003</v>
      </c>
      <c r="CB2508" s="13">
        <v>0</v>
      </c>
      <c r="CC2508" s="13">
        <v>0</v>
      </c>
      <c r="CD2508" s="13"/>
      <c r="CE2508" s="13"/>
      <c r="CF2508" s="13">
        <v>1</v>
      </c>
      <c r="CG2508" s="13" t="s">
        <v>73244</v>
      </c>
      <c r="CH2508" s="13">
        <v>4.6246900000000002E-4</v>
      </c>
      <c r="CI2508" s="13">
        <v>78.159000000000006</v>
      </c>
      <c r="CJ2508" s="13" t="s">
        <v>73245</v>
      </c>
      <c r="CK2508" s="13" t="s">
        <v>73246</v>
      </c>
      <c r="CL2508" s="13" t="s">
        <v>73247</v>
      </c>
      <c r="CM2508" s="13">
        <v>1</v>
      </c>
      <c r="CN2508" s="13">
        <v>2</v>
      </c>
      <c r="CO2508" s="13">
        <v>931.45691999999997</v>
      </c>
      <c r="CP2508" s="13">
        <v>-1.0617000000000001</v>
      </c>
      <c r="CQ2508" s="13">
        <v>3008900</v>
      </c>
      <c r="CR2508" s="13">
        <v>0.12136</v>
      </c>
      <c r="CS2508" s="13">
        <v>0</v>
      </c>
      <c r="CT2508" s="13">
        <v>69168</v>
      </c>
      <c r="CU2508" s="13">
        <v>0</v>
      </c>
      <c r="CV2508" s="13">
        <v>0</v>
      </c>
      <c r="CW2508" s="13">
        <v>0</v>
      </c>
      <c r="CX2508" s="13">
        <v>0</v>
      </c>
      <c r="CY2508" s="13">
        <v>0</v>
      </c>
      <c r="CZ2508" s="13">
        <v>0</v>
      </c>
      <c r="DA2508" s="13">
        <v>0</v>
      </c>
      <c r="DB2508" s="13">
        <v>0</v>
      </c>
      <c r="DC2508" s="13">
        <v>0</v>
      </c>
      <c r="DD2508" s="13">
        <v>0</v>
      </c>
      <c r="DE2508" s="13">
        <v>0</v>
      </c>
      <c r="DF2508" s="13">
        <v>0</v>
      </c>
      <c r="DG2508" s="13">
        <v>0</v>
      </c>
      <c r="DH2508" s="13">
        <v>0</v>
      </c>
      <c r="DI2508" s="13">
        <v>2939700</v>
      </c>
      <c r="DJ2508" s="13">
        <v>0</v>
      </c>
      <c r="DK2508" s="13">
        <v>2</v>
      </c>
    </row>
    <row r="2509" spans="1:115">
      <c r="A2509" s="3" t="s">
        <v>73248</v>
      </c>
      <c r="B2509" s="3" t="s">
        <v>73248</v>
      </c>
      <c r="C2509" s="3" t="s">
        <v>73248</v>
      </c>
      <c r="D2509" s="13">
        <v>85</v>
      </c>
      <c r="E2509" s="13">
        <v>85</v>
      </c>
      <c r="H2509" s="3" t="s">
        <v>59925</v>
      </c>
      <c r="I2509" s="3" t="s">
        <v>73249</v>
      </c>
      <c r="J2509" s="13">
        <v>1</v>
      </c>
      <c r="K2509" s="13">
        <v>87.734999999999999</v>
      </c>
      <c r="L2509" s="13"/>
      <c r="M2509" s="13"/>
      <c r="N2509" s="13"/>
      <c r="O2509" s="13"/>
      <c r="P2509" s="13"/>
      <c r="Q2509" s="13"/>
      <c r="R2509" s="13"/>
      <c r="S2509" s="13"/>
      <c r="T2509" s="13"/>
      <c r="U2509" s="13"/>
      <c r="V2509" s="13"/>
      <c r="W2509" s="13"/>
      <c r="X2509" s="13"/>
      <c r="Y2509" s="13"/>
      <c r="Z2509" s="13"/>
      <c r="AA2509" s="13"/>
      <c r="AB2509" s="13"/>
      <c r="AC2509" s="13"/>
      <c r="AD2509" s="13"/>
      <c r="AE2509" s="13"/>
      <c r="AF2509" s="13"/>
      <c r="AG2509" s="13"/>
      <c r="AH2509" s="13"/>
      <c r="AI2509" s="13"/>
      <c r="AJ2509" s="13"/>
      <c r="AK2509" s="13"/>
      <c r="AL2509" s="13"/>
      <c r="AM2509" s="13"/>
      <c r="AN2509" s="13"/>
      <c r="AO2509" s="13"/>
      <c r="AP2509" s="13"/>
      <c r="AQ2509" s="13"/>
      <c r="AR2509" s="13"/>
      <c r="AS2509" s="13"/>
      <c r="AT2509" s="13"/>
      <c r="AU2509" s="13"/>
      <c r="AV2509" s="13"/>
      <c r="AW2509" s="13"/>
      <c r="AX2509" s="13"/>
      <c r="AY2509" s="13"/>
      <c r="AZ2509" s="13"/>
      <c r="BA2509" s="13"/>
      <c r="BB2509" s="13"/>
      <c r="BC2509" s="13"/>
      <c r="BD2509" s="13"/>
      <c r="BE2509" s="13"/>
      <c r="BF2509" s="13"/>
      <c r="BG2509" s="13"/>
      <c r="BH2509" s="13"/>
      <c r="BI2509" s="13"/>
      <c r="BJ2509" s="13"/>
      <c r="BK2509" s="13"/>
      <c r="BL2509" s="13"/>
      <c r="BM2509" s="13"/>
      <c r="BN2509" s="13"/>
      <c r="BO2509" s="13"/>
      <c r="BP2509" s="13"/>
      <c r="BQ2509" s="13"/>
      <c r="BR2509" s="13"/>
      <c r="BS2509" s="13"/>
      <c r="BT2509" s="13"/>
      <c r="BU2509" s="13"/>
      <c r="BV2509" s="13"/>
      <c r="BW2509" s="13"/>
      <c r="BX2509" s="13"/>
      <c r="BY2509" s="13"/>
      <c r="BZ2509" s="13"/>
      <c r="CA2509" s="13"/>
      <c r="CB2509" s="13">
        <v>1</v>
      </c>
      <c r="CC2509" s="13">
        <v>87.734999999999999</v>
      </c>
      <c r="CD2509" s="12">
        <v>4.8132599999999999E-20</v>
      </c>
      <c r="CE2509" s="13">
        <v>142.26</v>
      </c>
      <c r="CF2509" s="13">
        <v>1</v>
      </c>
      <c r="CG2509" s="13" t="s">
        <v>73250</v>
      </c>
      <c r="CH2509" s="12">
        <v>4.8132599999999999E-20</v>
      </c>
      <c r="CI2509" s="13">
        <v>142.26</v>
      </c>
      <c r="CJ2509" s="13" t="s">
        <v>73251</v>
      </c>
      <c r="CK2509" s="13" t="s">
        <v>73252</v>
      </c>
      <c r="CL2509" s="13" t="s">
        <v>73253</v>
      </c>
      <c r="CM2509" s="13">
        <v>7</v>
      </c>
      <c r="CN2509" s="13">
        <v>2</v>
      </c>
      <c r="CO2509" s="13">
        <v>798.92434000000003</v>
      </c>
      <c r="CP2509" s="13">
        <v>2.9007000000000002E-2</v>
      </c>
      <c r="CQ2509" s="13">
        <v>498900</v>
      </c>
      <c r="CR2509" s="13"/>
      <c r="CS2509" s="13">
        <v>0</v>
      </c>
      <c r="CT2509" s="13">
        <v>0</v>
      </c>
      <c r="CU2509" s="13">
        <v>0</v>
      </c>
      <c r="CV2509" s="13">
        <v>0</v>
      </c>
      <c r="CW2509" s="13">
        <v>0</v>
      </c>
      <c r="CX2509" s="13">
        <v>0</v>
      </c>
      <c r="CY2509" s="13">
        <v>0</v>
      </c>
      <c r="CZ2509" s="13">
        <v>0</v>
      </c>
      <c r="DA2509" s="13">
        <v>0</v>
      </c>
      <c r="DB2509" s="13">
        <v>0</v>
      </c>
      <c r="DC2509" s="13">
        <v>0</v>
      </c>
      <c r="DD2509" s="13">
        <v>0</v>
      </c>
      <c r="DE2509" s="13">
        <v>0</v>
      </c>
      <c r="DF2509" s="13">
        <v>0</v>
      </c>
      <c r="DG2509" s="13">
        <v>0</v>
      </c>
      <c r="DH2509" s="13">
        <v>0</v>
      </c>
      <c r="DI2509" s="13">
        <v>0</v>
      </c>
      <c r="DJ2509" s="13">
        <v>498900</v>
      </c>
      <c r="DK2509" s="13">
        <v>1</v>
      </c>
    </row>
    <row r="2510" spans="1:115">
      <c r="A2510" s="3" t="s">
        <v>73254</v>
      </c>
      <c r="B2510" s="3" t="s">
        <v>73254</v>
      </c>
      <c r="C2510" s="3" t="s">
        <v>73254</v>
      </c>
      <c r="D2510" s="13">
        <v>298</v>
      </c>
      <c r="E2510" s="13">
        <v>298</v>
      </c>
      <c r="H2510" s="3" t="s">
        <v>64553</v>
      </c>
      <c r="I2510" s="3" t="s">
        <v>73255</v>
      </c>
      <c r="J2510" s="13">
        <v>1</v>
      </c>
      <c r="K2510" s="13">
        <v>79.375</v>
      </c>
      <c r="L2510" s="13">
        <v>1</v>
      </c>
      <c r="M2510" s="13">
        <v>62.407499999999999</v>
      </c>
      <c r="N2510" s="12">
        <v>5.5681699999999995E-7</v>
      </c>
      <c r="O2510" s="13">
        <v>111.13</v>
      </c>
      <c r="P2510" s="13">
        <v>1</v>
      </c>
      <c r="Q2510" s="13">
        <v>108.74299999999999</v>
      </c>
      <c r="R2510" s="12">
        <v>4.5898100000000001E-23</v>
      </c>
      <c r="S2510" s="13">
        <v>189.86</v>
      </c>
      <c r="T2510" s="13"/>
      <c r="U2510" s="13"/>
      <c r="V2510" s="13"/>
      <c r="W2510" s="13"/>
      <c r="X2510" s="13">
        <v>1</v>
      </c>
      <c r="Y2510" s="13">
        <v>163.64099999999999</v>
      </c>
      <c r="Z2510" s="12">
        <v>2.0341499999999999E-17</v>
      </c>
      <c r="AA2510" s="13">
        <v>163.63999999999999</v>
      </c>
      <c r="AB2510" s="13">
        <v>1</v>
      </c>
      <c r="AC2510" s="13">
        <v>79.375</v>
      </c>
      <c r="AD2510" s="12">
        <v>8.1468799999999997E-22</v>
      </c>
      <c r="AE2510" s="13">
        <v>176.57</v>
      </c>
      <c r="AF2510" s="13">
        <v>1</v>
      </c>
      <c r="AG2510" s="13">
        <v>66.153199999999998</v>
      </c>
      <c r="AH2510" s="12">
        <v>3.9609700000000003E-17</v>
      </c>
      <c r="AI2510" s="13">
        <v>159.36000000000001</v>
      </c>
      <c r="AJ2510" s="13">
        <v>1</v>
      </c>
      <c r="AK2510" s="13">
        <v>93.616200000000006</v>
      </c>
      <c r="AL2510" s="12">
        <v>1.9703199999999999E-11</v>
      </c>
      <c r="AM2510" s="13">
        <v>127.01</v>
      </c>
      <c r="AN2510" s="13">
        <v>1</v>
      </c>
      <c r="AO2510" s="13">
        <v>65.262500000000003</v>
      </c>
      <c r="AP2510" s="12">
        <v>3.6028100000000001E-12</v>
      </c>
      <c r="AQ2510" s="13">
        <v>132.88999999999999</v>
      </c>
      <c r="AR2510" s="13">
        <v>1</v>
      </c>
      <c r="AS2510" s="13">
        <v>139.07400000000001</v>
      </c>
      <c r="AT2510" s="12">
        <v>3.4544500000000001E-14</v>
      </c>
      <c r="AU2510" s="13">
        <v>139.07</v>
      </c>
      <c r="AV2510" s="13">
        <v>1</v>
      </c>
      <c r="AW2510" s="13">
        <v>188.72200000000001</v>
      </c>
      <c r="AX2510" s="12">
        <v>4.1302099999999998E-23</v>
      </c>
      <c r="AY2510" s="13">
        <v>188.72</v>
      </c>
      <c r="AZ2510" s="13">
        <v>1</v>
      </c>
      <c r="BA2510" s="13">
        <v>68.010199999999998</v>
      </c>
      <c r="BB2510" s="12">
        <v>1.8886299999999999E-21</v>
      </c>
      <c r="BC2510" s="13">
        <v>172.71</v>
      </c>
      <c r="BD2510" s="13">
        <v>1</v>
      </c>
      <c r="BE2510" s="13">
        <v>90.549300000000002</v>
      </c>
      <c r="BF2510" s="12">
        <v>4.0880500000000003E-14</v>
      </c>
      <c r="BG2510" s="13">
        <v>137.27000000000001</v>
      </c>
      <c r="BH2510" s="13">
        <v>1</v>
      </c>
      <c r="BI2510" s="13">
        <v>99.721500000000006</v>
      </c>
      <c r="BJ2510" s="12">
        <v>3.01549E-21</v>
      </c>
      <c r="BK2510" s="13">
        <v>168.65</v>
      </c>
      <c r="BL2510" s="13">
        <v>1</v>
      </c>
      <c r="BM2510" s="13">
        <v>188.72200000000001</v>
      </c>
      <c r="BN2510" s="12">
        <v>4.1302099999999998E-23</v>
      </c>
      <c r="BO2510" s="13">
        <v>188.72</v>
      </c>
      <c r="BP2510" s="13">
        <v>1</v>
      </c>
      <c r="BQ2510" s="13">
        <v>69.940799999999996</v>
      </c>
      <c r="BR2510" s="12">
        <v>1.5571699999999999E-6</v>
      </c>
      <c r="BS2510" s="13">
        <v>110.26</v>
      </c>
      <c r="BT2510" s="13">
        <v>1</v>
      </c>
      <c r="BU2510" s="13">
        <v>176.76</v>
      </c>
      <c r="BV2510" s="12">
        <v>7.6240600000000004E-22</v>
      </c>
      <c r="BW2510" s="13">
        <v>176.76</v>
      </c>
      <c r="BX2510" s="13">
        <v>1</v>
      </c>
      <c r="BY2510" s="13">
        <v>161.37899999999999</v>
      </c>
      <c r="BZ2510" s="12">
        <v>3.0511799999999998E-17</v>
      </c>
      <c r="CA2510" s="13">
        <v>161.38</v>
      </c>
      <c r="CB2510" s="13">
        <v>1</v>
      </c>
      <c r="CC2510" s="13">
        <v>126.423</v>
      </c>
      <c r="CD2510" s="12">
        <v>2.1322900000000001E-11</v>
      </c>
      <c r="CE2510" s="13">
        <v>126.42</v>
      </c>
      <c r="CF2510" s="13">
        <v>1</v>
      </c>
      <c r="CG2510" s="13" t="s">
        <v>16136</v>
      </c>
      <c r="CH2510" s="12">
        <v>4.5898100000000001E-23</v>
      </c>
      <c r="CI2510" s="13">
        <v>189.86</v>
      </c>
      <c r="CJ2510" s="13" t="s">
        <v>73256</v>
      </c>
      <c r="CK2510" s="13" t="s">
        <v>73257</v>
      </c>
      <c r="CL2510" s="13" t="s">
        <v>73258</v>
      </c>
      <c r="CM2510" s="13">
        <v>12</v>
      </c>
      <c r="CN2510" s="13">
        <v>4</v>
      </c>
      <c r="CO2510" s="13">
        <v>556.78027999999995</v>
      </c>
      <c r="CP2510" s="13">
        <v>-0.83616000000000001</v>
      </c>
      <c r="CQ2510" s="13">
        <v>277210000</v>
      </c>
      <c r="CR2510" s="13"/>
      <c r="CS2510" s="13">
        <v>1284900</v>
      </c>
      <c r="CT2510" s="13">
        <v>115590000</v>
      </c>
      <c r="CU2510" s="13">
        <v>0</v>
      </c>
      <c r="CV2510" s="13">
        <v>17479000</v>
      </c>
      <c r="CW2510" s="13">
        <v>23052000</v>
      </c>
      <c r="CX2510" s="13">
        <v>11154000</v>
      </c>
      <c r="CY2510" s="13">
        <v>17314000</v>
      </c>
      <c r="CZ2510" s="13">
        <v>10836000</v>
      </c>
      <c r="DA2510" s="13">
        <v>7736200</v>
      </c>
      <c r="DB2510" s="13">
        <v>10559000</v>
      </c>
      <c r="DC2510" s="13">
        <v>3785200</v>
      </c>
      <c r="DD2510" s="13">
        <v>11954000</v>
      </c>
      <c r="DE2510" s="13">
        <v>10187000</v>
      </c>
      <c r="DF2510" s="13">
        <v>2631500</v>
      </c>
      <c r="DG2510" s="13">
        <v>14153000</v>
      </c>
      <c r="DH2510" s="13">
        <v>6001300</v>
      </c>
      <c r="DI2510" s="13">
        <v>12654000</v>
      </c>
      <c r="DJ2510" s="13">
        <v>836420</v>
      </c>
      <c r="DK2510" s="13">
        <v>17</v>
      </c>
    </row>
    <row r="2511" spans="1:115">
      <c r="A2511" s="3" t="s">
        <v>73259</v>
      </c>
      <c r="B2511" s="3" t="s">
        <v>73260</v>
      </c>
      <c r="C2511" s="3" t="s">
        <v>73260</v>
      </c>
      <c r="D2511" s="13">
        <v>426</v>
      </c>
      <c r="E2511" s="13">
        <v>426</v>
      </c>
      <c r="H2511" s="3" t="s">
        <v>73261</v>
      </c>
      <c r="I2511" s="3" t="s">
        <v>73262</v>
      </c>
      <c r="J2511" s="13">
        <v>1</v>
      </c>
      <c r="K2511" s="13">
        <v>98.210300000000004</v>
      </c>
      <c r="L2511" s="13"/>
      <c r="M2511" s="13"/>
      <c r="N2511" s="13"/>
      <c r="O2511" s="13"/>
      <c r="P2511" s="13"/>
      <c r="Q2511" s="13"/>
      <c r="R2511" s="13"/>
      <c r="S2511" s="13"/>
      <c r="T2511" s="13"/>
      <c r="U2511" s="13"/>
      <c r="V2511" s="13"/>
      <c r="W2511" s="13"/>
      <c r="X2511" s="13"/>
      <c r="Y2511" s="13"/>
      <c r="Z2511" s="13"/>
      <c r="AA2511" s="13"/>
      <c r="AB2511" s="13"/>
      <c r="AC2511" s="13"/>
      <c r="AD2511" s="13"/>
      <c r="AE2511" s="13"/>
      <c r="AF2511" s="13">
        <v>1</v>
      </c>
      <c r="AG2511" s="13">
        <v>94.259</v>
      </c>
      <c r="AH2511" s="13">
        <v>2.02358E-4</v>
      </c>
      <c r="AI2511" s="13">
        <v>94.259</v>
      </c>
      <c r="AJ2511" s="13">
        <v>1</v>
      </c>
      <c r="AK2511" s="13">
        <v>54.597900000000003</v>
      </c>
      <c r="AL2511" s="13">
        <v>3.5085999999999999E-2</v>
      </c>
      <c r="AM2511" s="13">
        <v>54.597999999999999</v>
      </c>
      <c r="AN2511" s="13">
        <v>1</v>
      </c>
      <c r="AO2511" s="13">
        <v>64.252300000000005</v>
      </c>
      <c r="AP2511" s="13">
        <v>1.1980899999999999E-2</v>
      </c>
      <c r="AQ2511" s="13">
        <v>64.251999999999995</v>
      </c>
      <c r="AR2511" s="13">
        <v>1</v>
      </c>
      <c r="AS2511" s="13">
        <v>52.11</v>
      </c>
      <c r="AT2511" s="13">
        <v>7.42559E-2</v>
      </c>
      <c r="AU2511" s="13">
        <v>52.11</v>
      </c>
      <c r="AV2511" s="13">
        <v>1</v>
      </c>
      <c r="AW2511" s="13">
        <v>92.196700000000007</v>
      </c>
      <c r="AX2511" s="12">
        <v>9.6617900000000006E-13</v>
      </c>
      <c r="AY2511" s="13">
        <v>129.38</v>
      </c>
      <c r="AZ2511" s="13"/>
      <c r="BA2511" s="13"/>
      <c r="BB2511" s="13"/>
      <c r="BC2511" s="13"/>
      <c r="BD2511" s="13"/>
      <c r="BE2511" s="13"/>
      <c r="BF2511" s="13"/>
      <c r="BG2511" s="13"/>
      <c r="BH2511" s="13"/>
      <c r="BI2511" s="13"/>
      <c r="BJ2511" s="13"/>
      <c r="BK2511" s="13"/>
      <c r="BL2511" s="13"/>
      <c r="BM2511" s="13"/>
      <c r="BN2511" s="13"/>
      <c r="BO2511" s="13"/>
      <c r="BP2511" s="13"/>
      <c r="BQ2511" s="13"/>
      <c r="BR2511" s="13"/>
      <c r="BS2511" s="13"/>
      <c r="BT2511" s="13">
        <v>1</v>
      </c>
      <c r="BU2511" s="13">
        <v>98.210300000000004</v>
      </c>
      <c r="BV2511" s="12">
        <v>7.8949599999999994E-5</v>
      </c>
      <c r="BW2511" s="13">
        <v>98.21</v>
      </c>
      <c r="BX2511" s="13"/>
      <c r="BY2511" s="13"/>
      <c r="BZ2511" s="13"/>
      <c r="CA2511" s="13"/>
      <c r="CB2511" s="13"/>
      <c r="CC2511" s="13"/>
      <c r="CD2511" s="13"/>
      <c r="CE2511" s="13"/>
      <c r="CF2511" s="13">
        <v>1</v>
      </c>
      <c r="CG2511" s="13" t="s">
        <v>73263</v>
      </c>
      <c r="CH2511" s="12">
        <v>9.6617900000000006E-13</v>
      </c>
      <c r="CI2511" s="13">
        <v>129.38</v>
      </c>
      <c r="CJ2511" s="13" t="s">
        <v>73264</v>
      </c>
      <c r="CK2511" s="13" t="s">
        <v>73265</v>
      </c>
      <c r="CL2511" s="13" t="s">
        <v>73266</v>
      </c>
      <c r="CM2511" s="13">
        <v>10</v>
      </c>
      <c r="CN2511" s="13">
        <v>3</v>
      </c>
      <c r="CO2511" s="13">
        <v>500.94958000000003</v>
      </c>
      <c r="CP2511" s="13">
        <v>-1.101</v>
      </c>
      <c r="CQ2511" s="13">
        <v>7847900</v>
      </c>
      <c r="CR2511" s="13"/>
      <c r="CS2511" s="13">
        <v>0</v>
      </c>
      <c r="CT2511" s="13">
        <v>0</v>
      </c>
      <c r="CU2511" s="13">
        <v>0</v>
      </c>
      <c r="CV2511" s="13">
        <v>0</v>
      </c>
      <c r="CW2511" s="13">
        <v>0</v>
      </c>
      <c r="CX2511" s="13">
        <v>1254200</v>
      </c>
      <c r="CY2511" s="13">
        <v>689120</v>
      </c>
      <c r="CZ2511" s="13">
        <v>1137800</v>
      </c>
      <c r="DA2511" s="13">
        <v>2081500</v>
      </c>
      <c r="DB2511" s="13">
        <v>2281000</v>
      </c>
      <c r="DC2511" s="13">
        <v>0</v>
      </c>
      <c r="DD2511" s="13">
        <v>0</v>
      </c>
      <c r="DE2511" s="13">
        <v>0</v>
      </c>
      <c r="DF2511" s="13">
        <v>0</v>
      </c>
      <c r="DG2511" s="13">
        <v>0</v>
      </c>
      <c r="DH2511" s="13">
        <v>404240</v>
      </c>
      <c r="DI2511" s="13">
        <v>0</v>
      </c>
      <c r="DJ2511" s="13">
        <v>0</v>
      </c>
      <c r="DK2511" s="13">
        <v>6</v>
      </c>
    </row>
    <row r="2512" spans="1:115">
      <c r="A2512" s="3" t="s">
        <v>73259</v>
      </c>
      <c r="B2512" s="3" t="s">
        <v>73260</v>
      </c>
      <c r="C2512" s="3" t="s">
        <v>73260</v>
      </c>
      <c r="D2512" s="13">
        <v>263</v>
      </c>
      <c r="E2512" s="13">
        <v>263</v>
      </c>
      <c r="H2512" s="3" t="s">
        <v>73261</v>
      </c>
      <c r="I2512" s="3" t="s">
        <v>73262</v>
      </c>
      <c r="J2512" s="13">
        <v>1</v>
      </c>
      <c r="K2512" s="13">
        <v>105.41</v>
      </c>
      <c r="L2512" s="13"/>
      <c r="M2512" s="13"/>
      <c r="N2512" s="13"/>
      <c r="O2512" s="13"/>
      <c r="P2512" s="13"/>
      <c r="Q2512" s="13"/>
      <c r="R2512" s="13"/>
      <c r="S2512" s="13"/>
      <c r="T2512" s="13"/>
      <c r="U2512" s="13"/>
      <c r="V2512" s="13"/>
      <c r="W2512" s="13"/>
      <c r="X2512" s="13"/>
      <c r="Y2512" s="13"/>
      <c r="Z2512" s="13"/>
      <c r="AA2512" s="13"/>
      <c r="AB2512" s="13"/>
      <c r="AC2512" s="13"/>
      <c r="AD2512" s="13"/>
      <c r="AE2512" s="13"/>
      <c r="AF2512" s="13">
        <v>1</v>
      </c>
      <c r="AG2512" s="13">
        <v>105.41</v>
      </c>
      <c r="AH2512" s="12">
        <v>1.03359E-8</v>
      </c>
      <c r="AI2512" s="13">
        <v>105.41</v>
      </c>
      <c r="AJ2512" s="13"/>
      <c r="AK2512" s="13"/>
      <c r="AL2512" s="13"/>
      <c r="AM2512" s="13"/>
      <c r="AN2512" s="13"/>
      <c r="AO2512" s="13"/>
      <c r="AP2512" s="13"/>
      <c r="AQ2512" s="13"/>
      <c r="AR2512" s="13"/>
      <c r="AS2512" s="13"/>
      <c r="AT2512" s="13"/>
      <c r="AU2512" s="13"/>
      <c r="AV2512" s="13"/>
      <c r="AW2512" s="13"/>
      <c r="AX2512" s="13"/>
      <c r="AY2512" s="13"/>
      <c r="AZ2512" s="13"/>
      <c r="BA2512" s="13"/>
      <c r="BB2512" s="13"/>
      <c r="BC2512" s="13"/>
      <c r="BD2512" s="13"/>
      <c r="BE2512" s="13"/>
      <c r="BF2512" s="13"/>
      <c r="BG2512" s="13"/>
      <c r="BH2512" s="13"/>
      <c r="BI2512" s="13"/>
      <c r="BJ2512" s="13"/>
      <c r="BK2512" s="13"/>
      <c r="BL2512" s="13"/>
      <c r="BM2512" s="13"/>
      <c r="BN2512" s="13"/>
      <c r="BO2512" s="13"/>
      <c r="BP2512" s="13"/>
      <c r="BQ2512" s="13"/>
      <c r="BR2512" s="13"/>
      <c r="BS2512" s="13"/>
      <c r="BT2512" s="13"/>
      <c r="BU2512" s="13"/>
      <c r="BV2512" s="13"/>
      <c r="BW2512" s="13"/>
      <c r="BX2512" s="13"/>
      <c r="BY2512" s="13"/>
      <c r="BZ2512" s="13"/>
      <c r="CA2512" s="13"/>
      <c r="CB2512" s="13"/>
      <c r="CC2512" s="13"/>
      <c r="CD2512" s="13"/>
      <c r="CE2512" s="13"/>
      <c r="CF2512" s="13">
        <v>1</v>
      </c>
      <c r="CG2512" s="13" t="s">
        <v>73267</v>
      </c>
      <c r="CH2512" s="12">
        <v>1.03359E-8</v>
      </c>
      <c r="CI2512" s="13">
        <v>105.41</v>
      </c>
      <c r="CJ2512" s="13" t="s">
        <v>73268</v>
      </c>
      <c r="CK2512" s="13" t="s">
        <v>73269</v>
      </c>
      <c r="CL2512" s="13" t="s">
        <v>73270</v>
      </c>
      <c r="CM2512" s="13">
        <v>5</v>
      </c>
      <c r="CN2512" s="13">
        <v>2</v>
      </c>
      <c r="CO2512" s="13">
        <v>790.34031000000004</v>
      </c>
      <c r="CP2512" s="13">
        <v>-0.39402999999999999</v>
      </c>
      <c r="CQ2512" s="13">
        <v>0</v>
      </c>
      <c r="CR2512" s="13"/>
      <c r="CS2512" s="13">
        <v>0</v>
      </c>
      <c r="CT2512" s="13">
        <v>0</v>
      </c>
      <c r="CU2512" s="13">
        <v>0</v>
      </c>
      <c r="CV2512" s="13">
        <v>0</v>
      </c>
      <c r="CW2512" s="13">
        <v>0</v>
      </c>
      <c r="CX2512" s="13">
        <v>0</v>
      </c>
      <c r="CY2512" s="13">
        <v>0</v>
      </c>
      <c r="CZ2512" s="13">
        <v>0</v>
      </c>
      <c r="DA2512" s="13">
        <v>0</v>
      </c>
      <c r="DB2512" s="13">
        <v>0</v>
      </c>
      <c r="DC2512" s="13">
        <v>0</v>
      </c>
      <c r="DD2512" s="13">
        <v>0</v>
      </c>
      <c r="DE2512" s="13">
        <v>0</v>
      </c>
      <c r="DF2512" s="13">
        <v>0</v>
      </c>
      <c r="DG2512" s="13">
        <v>0</v>
      </c>
      <c r="DH2512" s="13">
        <v>0</v>
      </c>
      <c r="DI2512" s="13">
        <v>0</v>
      </c>
      <c r="DJ2512" s="13">
        <v>0</v>
      </c>
      <c r="DK2512" s="13">
        <v>1</v>
      </c>
    </row>
    <row r="2513" spans="1:115">
      <c r="A2513" s="3" t="s">
        <v>73260</v>
      </c>
      <c r="B2513" s="3" t="s">
        <v>73260</v>
      </c>
      <c r="C2513" s="3" t="s">
        <v>73260</v>
      </c>
      <c r="D2513" s="13">
        <v>198</v>
      </c>
      <c r="E2513" s="13">
        <v>198</v>
      </c>
      <c r="H2513" s="3" t="s">
        <v>59925</v>
      </c>
      <c r="I2513" s="3" t="s">
        <v>73271</v>
      </c>
      <c r="J2513" s="13">
        <v>1</v>
      </c>
      <c r="K2513" s="13">
        <v>56.762700000000002</v>
      </c>
      <c r="L2513" s="13"/>
      <c r="M2513" s="13"/>
      <c r="N2513" s="13"/>
      <c r="O2513" s="13"/>
      <c r="P2513" s="13"/>
      <c r="Q2513" s="13"/>
      <c r="R2513" s="13"/>
      <c r="S2513" s="13"/>
      <c r="T2513" s="13"/>
      <c r="U2513" s="13"/>
      <c r="V2513" s="13"/>
      <c r="W2513" s="13"/>
      <c r="X2513" s="13"/>
      <c r="Y2513" s="13"/>
      <c r="Z2513" s="13"/>
      <c r="AA2513" s="13"/>
      <c r="AB2513" s="13"/>
      <c r="AC2513" s="13"/>
      <c r="AD2513" s="13"/>
      <c r="AE2513" s="13"/>
      <c r="AF2513" s="13">
        <v>0</v>
      </c>
      <c r="AG2513" s="13">
        <v>0</v>
      </c>
      <c r="AH2513" s="13"/>
      <c r="AI2513" s="13"/>
      <c r="AJ2513" s="13">
        <v>0</v>
      </c>
      <c r="AK2513" s="13">
        <v>0</v>
      </c>
      <c r="AL2513" s="13"/>
      <c r="AM2513" s="13"/>
      <c r="AN2513" s="13">
        <v>1</v>
      </c>
      <c r="AO2513" s="13">
        <v>56.762700000000002</v>
      </c>
      <c r="AP2513" s="13">
        <v>6.3836000000000004E-2</v>
      </c>
      <c r="AQ2513" s="13">
        <v>56.762999999999998</v>
      </c>
      <c r="AR2513" s="13">
        <v>0</v>
      </c>
      <c r="AS2513" s="13">
        <v>0</v>
      </c>
      <c r="AT2513" s="13"/>
      <c r="AU2513" s="13"/>
      <c r="AV2513" s="13"/>
      <c r="AW2513" s="13"/>
      <c r="AX2513" s="13"/>
      <c r="AY2513" s="13"/>
      <c r="AZ2513" s="13"/>
      <c r="BA2513" s="13"/>
      <c r="BB2513" s="13"/>
      <c r="BC2513" s="13"/>
      <c r="BD2513" s="13"/>
      <c r="BE2513" s="13"/>
      <c r="BF2513" s="13"/>
      <c r="BG2513" s="13"/>
      <c r="BH2513" s="13"/>
      <c r="BI2513" s="13"/>
      <c r="BJ2513" s="13"/>
      <c r="BK2513" s="13"/>
      <c r="BL2513" s="13"/>
      <c r="BM2513" s="13"/>
      <c r="BN2513" s="13"/>
      <c r="BO2513" s="13"/>
      <c r="BP2513" s="13"/>
      <c r="BQ2513" s="13"/>
      <c r="BR2513" s="13"/>
      <c r="BS2513" s="13"/>
      <c r="BT2513" s="13"/>
      <c r="BU2513" s="13"/>
      <c r="BV2513" s="13"/>
      <c r="BW2513" s="13"/>
      <c r="BX2513" s="13"/>
      <c r="BY2513" s="13"/>
      <c r="BZ2513" s="13"/>
      <c r="CA2513" s="13"/>
      <c r="CB2513" s="13"/>
      <c r="CC2513" s="13"/>
      <c r="CD2513" s="13"/>
      <c r="CE2513" s="13"/>
      <c r="CF2513" s="13">
        <v>1</v>
      </c>
      <c r="CG2513" s="13" t="s">
        <v>73272</v>
      </c>
      <c r="CH2513" s="13">
        <v>6.3836000000000004E-2</v>
      </c>
      <c r="CI2513" s="13">
        <v>56.762999999999998</v>
      </c>
      <c r="CJ2513" s="13" t="s">
        <v>73273</v>
      </c>
      <c r="CK2513" s="13" t="s">
        <v>73274</v>
      </c>
      <c r="CL2513" s="13" t="s">
        <v>73275</v>
      </c>
      <c r="CM2513" s="13">
        <v>2</v>
      </c>
      <c r="CN2513" s="13">
        <v>2</v>
      </c>
      <c r="CO2513" s="13">
        <v>528.27403000000004</v>
      </c>
      <c r="CP2513" s="13">
        <v>0.40700999999999998</v>
      </c>
      <c r="CQ2513" s="13">
        <v>89173</v>
      </c>
      <c r="CR2513" s="13"/>
      <c r="CS2513" s="13">
        <v>0</v>
      </c>
      <c r="CT2513" s="13">
        <v>0</v>
      </c>
      <c r="CU2513" s="13">
        <v>0</v>
      </c>
      <c r="CV2513" s="13">
        <v>0</v>
      </c>
      <c r="CW2513" s="13">
        <v>0</v>
      </c>
      <c r="CX2513" s="13">
        <v>0</v>
      </c>
      <c r="CY2513" s="13">
        <v>0</v>
      </c>
      <c r="CZ2513" s="13">
        <v>89173</v>
      </c>
      <c r="DA2513" s="13">
        <v>0</v>
      </c>
      <c r="DB2513" s="13">
        <v>0</v>
      </c>
      <c r="DC2513" s="13">
        <v>0</v>
      </c>
      <c r="DD2513" s="13">
        <v>0</v>
      </c>
      <c r="DE2513" s="13">
        <v>0</v>
      </c>
      <c r="DF2513" s="13">
        <v>0</v>
      </c>
      <c r="DG2513" s="13">
        <v>0</v>
      </c>
      <c r="DH2513" s="13">
        <v>0</v>
      </c>
      <c r="DI2513" s="13">
        <v>0</v>
      </c>
      <c r="DJ2513" s="13">
        <v>0</v>
      </c>
      <c r="DK2513" s="13">
        <v>1</v>
      </c>
    </row>
    <row r="2514" spans="1:115">
      <c r="A2514" s="3" t="s">
        <v>73276</v>
      </c>
      <c r="B2514" s="3" t="s">
        <v>73277</v>
      </c>
      <c r="C2514" s="3" t="s">
        <v>73277</v>
      </c>
      <c r="D2514" s="13">
        <v>50</v>
      </c>
      <c r="E2514" s="13">
        <v>50</v>
      </c>
      <c r="H2514" s="3" t="s">
        <v>73278</v>
      </c>
      <c r="I2514" s="3" t="s">
        <v>73279</v>
      </c>
      <c r="J2514" s="13">
        <v>1</v>
      </c>
      <c r="K2514" s="13">
        <v>134.49700000000001</v>
      </c>
      <c r="L2514" s="13"/>
      <c r="M2514" s="13"/>
      <c r="N2514" s="13"/>
      <c r="O2514" s="13"/>
      <c r="P2514" s="13">
        <v>1</v>
      </c>
      <c r="Q2514" s="13">
        <v>134.49700000000001</v>
      </c>
      <c r="R2514" s="12">
        <v>7.0395199999999993E-24</v>
      </c>
      <c r="S2514" s="13">
        <v>134.5</v>
      </c>
      <c r="T2514" s="13"/>
      <c r="U2514" s="13"/>
      <c r="V2514" s="13"/>
      <c r="W2514" s="13"/>
      <c r="X2514" s="13"/>
      <c r="Y2514" s="13"/>
      <c r="Z2514" s="13"/>
      <c r="AA2514" s="13"/>
      <c r="AB2514" s="13"/>
      <c r="AC2514" s="13"/>
      <c r="AD2514" s="13"/>
      <c r="AE2514" s="13"/>
      <c r="AF2514" s="13"/>
      <c r="AG2514" s="13"/>
      <c r="AH2514" s="13"/>
      <c r="AI2514" s="13"/>
      <c r="AJ2514" s="13"/>
      <c r="AK2514" s="13"/>
      <c r="AL2514" s="13"/>
      <c r="AM2514" s="13"/>
      <c r="AN2514" s="13"/>
      <c r="AO2514" s="13"/>
      <c r="AP2514" s="13"/>
      <c r="AQ2514" s="13"/>
      <c r="AR2514" s="13"/>
      <c r="AS2514" s="13"/>
      <c r="AT2514" s="13"/>
      <c r="AU2514" s="13"/>
      <c r="AV2514" s="13"/>
      <c r="AW2514" s="13"/>
      <c r="AX2514" s="13"/>
      <c r="AY2514" s="13"/>
      <c r="AZ2514" s="13"/>
      <c r="BA2514" s="13"/>
      <c r="BB2514" s="13"/>
      <c r="BC2514" s="13"/>
      <c r="BD2514" s="13"/>
      <c r="BE2514" s="13"/>
      <c r="BF2514" s="13"/>
      <c r="BG2514" s="13"/>
      <c r="BH2514" s="13"/>
      <c r="BI2514" s="13"/>
      <c r="BJ2514" s="13"/>
      <c r="BK2514" s="13"/>
      <c r="BL2514" s="13"/>
      <c r="BM2514" s="13"/>
      <c r="BN2514" s="13"/>
      <c r="BO2514" s="13"/>
      <c r="BP2514" s="13"/>
      <c r="BQ2514" s="13"/>
      <c r="BR2514" s="13"/>
      <c r="BS2514" s="13"/>
      <c r="BT2514" s="13"/>
      <c r="BU2514" s="13"/>
      <c r="BV2514" s="13"/>
      <c r="BW2514" s="13"/>
      <c r="BX2514" s="13"/>
      <c r="BY2514" s="13"/>
      <c r="BZ2514" s="13"/>
      <c r="CA2514" s="13"/>
      <c r="CB2514" s="13"/>
      <c r="CC2514" s="13"/>
      <c r="CD2514" s="13"/>
      <c r="CE2514" s="13"/>
      <c r="CF2514" s="13">
        <v>1</v>
      </c>
      <c r="CG2514" s="13" t="s">
        <v>73280</v>
      </c>
      <c r="CH2514" s="12">
        <v>7.0395199999999993E-24</v>
      </c>
      <c r="CI2514" s="13">
        <v>134.5</v>
      </c>
      <c r="CJ2514" s="13" t="s">
        <v>73281</v>
      </c>
      <c r="CK2514" s="13" t="s">
        <v>73282</v>
      </c>
      <c r="CL2514" s="13" t="s">
        <v>73283</v>
      </c>
      <c r="CM2514" s="13">
        <v>3</v>
      </c>
      <c r="CN2514" s="13">
        <v>4</v>
      </c>
      <c r="CO2514" s="13">
        <v>534.78355999999997</v>
      </c>
      <c r="CP2514" s="13">
        <v>-0.12323000000000001</v>
      </c>
      <c r="CQ2514" s="13">
        <v>108880</v>
      </c>
      <c r="CR2514" s="13"/>
      <c r="CS2514" s="13">
        <v>0</v>
      </c>
      <c r="CT2514" s="13">
        <v>108880</v>
      </c>
      <c r="CU2514" s="13">
        <v>0</v>
      </c>
      <c r="CV2514" s="13">
        <v>0</v>
      </c>
      <c r="CW2514" s="13">
        <v>0</v>
      </c>
      <c r="CX2514" s="13">
        <v>0</v>
      </c>
      <c r="CY2514" s="13">
        <v>0</v>
      </c>
      <c r="CZ2514" s="13">
        <v>0</v>
      </c>
      <c r="DA2514" s="13">
        <v>0</v>
      </c>
      <c r="DB2514" s="13">
        <v>0</v>
      </c>
      <c r="DC2514" s="13">
        <v>0</v>
      </c>
      <c r="DD2514" s="13">
        <v>0</v>
      </c>
      <c r="DE2514" s="13">
        <v>0</v>
      </c>
      <c r="DF2514" s="13">
        <v>0</v>
      </c>
      <c r="DG2514" s="13">
        <v>0</v>
      </c>
      <c r="DH2514" s="13">
        <v>0</v>
      </c>
      <c r="DI2514" s="13">
        <v>0</v>
      </c>
      <c r="DJ2514" s="13">
        <v>0</v>
      </c>
      <c r="DK2514" s="13">
        <v>1</v>
      </c>
    </row>
    <row r="2515" spans="1:115">
      <c r="A2515" s="3" t="s">
        <v>73284</v>
      </c>
      <c r="B2515" s="3" t="s">
        <v>73285</v>
      </c>
      <c r="C2515" s="3" t="s">
        <v>73285</v>
      </c>
      <c r="D2515" s="13">
        <v>100</v>
      </c>
      <c r="E2515" s="13">
        <v>100</v>
      </c>
      <c r="H2515" s="3" t="s">
        <v>73286</v>
      </c>
      <c r="I2515" s="3" t="s">
        <v>73287</v>
      </c>
      <c r="J2515" s="13">
        <v>1</v>
      </c>
      <c r="K2515" s="13">
        <v>78.491</v>
      </c>
      <c r="L2515" s="13">
        <v>0</v>
      </c>
      <c r="M2515" s="13">
        <v>0</v>
      </c>
      <c r="N2515" s="13"/>
      <c r="O2515" s="13"/>
      <c r="P2515" s="13">
        <v>1</v>
      </c>
      <c r="Q2515" s="13">
        <v>84.777799999999999</v>
      </c>
      <c r="R2515" s="12">
        <v>8.0768300000000005E-9</v>
      </c>
      <c r="S2515" s="13">
        <v>117.16</v>
      </c>
      <c r="T2515" s="13">
        <v>1</v>
      </c>
      <c r="U2515" s="13">
        <v>107.854</v>
      </c>
      <c r="V2515" s="12">
        <v>4.9568200000000003E-6</v>
      </c>
      <c r="W2515" s="13">
        <v>107.85</v>
      </c>
      <c r="X2515" s="13">
        <v>1</v>
      </c>
      <c r="Y2515" s="13">
        <v>62.327300000000001</v>
      </c>
      <c r="Z2515" s="12">
        <v>1.0074999999999999E-8</v>
      </c>
      <c r="AA2515" s="13">
        <v>115.75</v>
      </c>
      <c r="AB2515" s="13">
        <v>1</v>
      </c>
      <c r="AC2515" s="13">
        <v>106.34</v>
      </c>
      <c r="AD2515" s="12">
        <v>1.00751E-8</v>
      </c>
      <c r="AE2515" s="13">
        <v>115.78</v>
      </c>
      <c r="AF2515" s="13">
        <v>1</v>
      </c>
      <c r="AG2515" s="13">
        <v>83.621899999999997</v>
      </c>
      <c r="AH2515" s="12">
        <v>1.04128E-5</v>
      </c>
      <c r="AI2515" s="13">
        <v>103.78</v>
      </c>
      <c r="AJ2515" s="13">
        <v>1</v>
      </c>
      <c r="AK2515" s="13">
        <v>74.299400000000006</v>
      </c>
      <c r="AL2515" s="12">
        <v>9.7630400000000006E-6</v>
      </c>
      <c r="AM2515" s="13">
        <v>104.27</v>
      </c>
      <c r="AN2515" s="13">
        <v>1</v>
      </c>
      <c r="AO2515" s="13">
        <v>30.343900000000001</v>
      </c>
      <c r="AP2515" s="13">
        <v>2.1427600000000001E-4</v>
      </c>
      <c r="AQ2515" s="13">
        <v>93.88</v>
      </c>
      <c r="AR2515" s="13">
        <v>1</v>
      </c>
      <c r="AS2515" s="13">
        <v>15.4702</v>
      </c>
      <c r="AT2515" s="13">
        <v>2.4835800000000001E-4</v>
      </c>
      <c r="AU2515" s="13">
        <v>92.819000000000003</v>
      </c>
      <c r="AV2515" s="13">
        <v>1</v>
      </c>
      <c r="AW2515" s="13">
        <v>79.696600000000004</v>
      </c>
      <c r="AX2515" s="12">
        <v>1.1758699999999999E-12</v>
      </c>
      <c r="AY2515" s="13">
        <v>128.34</v>
      </c>
      <c r="AZ2515" s="13">
        <v>1</v>
      </c>
      <c r="BA2515" s="13">
        <v>46.801900000000003</v>
      </c>
      <c r="BB2515" s="13">
        <v>2.4835699999999999E-4</v>
      </c>
      <c r="BC2515" s="13">
        <v>92.795000000000002</v>
      </c>
      <c r="BD2515" s="13">
        <v>1</v>
      </c>
      <c r="BE2515" s="13">
        <v>60.700800000000001</v>
      </c>
      <c r="BF2515" s="12">
        <v>9.7630400000000006E-6</v>
      </c>
      <c r="BG2515" s="13">
        <v>104.29</v>
      </c>
      <c r="BH2515" s="13">
        <v>1</v>
      </c>
      <c r="BI2515" s="13">
        <v>115.752</v>
      </c>
      <c r="BJ2515" s="12">
        <v>5.7611500000000001E-9</v>
      </c>
      <c r="BK2515" s="13">
        <v>118.8</v>
      </c>
      <c r="BL2515" s="13">
        <v>1</v>
      </c>
      <c r="BM2515" s="13">
        <v>39.177700000000002</v>
      </c>
      <c r="BN2515" s="12">
        <v>1.0074999999999999E-8</v>
      </c>
      <c r="BO2515" s="13">
        <v>115.75</v>
      </c>
      <c r="BP2515" s="13">
        <v>1</v>
      </c>
      <c r="BQ2515" s="13">
        <v>74.299400000000006</v>
      </c>
      <c r="BR2515" s="13">
        <v>3.5340300000000001E-3</v>
      </c>
      <c r="BS2515" s="13">
        <v>74.299000000000007</v>
      </c>
      <c r="BT2515" s="13">
        <v>1</v>
      </c>
      <c r="BU2515" s="13">
        <v>92.795299999999997</v>
      </c>
      <c r="BV2515" s="12">
        <v>9.7630400000000006E-6</v>
      </c>
      <c r="BW2515" s="13">
        <v>104.29</v>
      </c>
      <c r="BX2515" s="13">
        <v>1</v>
      </c>
      <c r="BY2515" s="13">
        <v>78.491</v>
      </c>
      <c r="BZ2515" s="13">
        <v>9.76979E-4</v>
      </c>
      <c r="CA2515" s="13">
        <v>83.622</v>
      </c>
      <c r="CB2515" s="13">
        <v>1</v>
      </c>
      <c r="CC2515" s="13">
        <v>19.5517</v>
      </c>
      <c r="CD2515" s="13">
        <v>4.2849400000000002E-4</v>
      </c>
      <c r="CE2515" s="13">
        <v>88.391000000000005</v>
      </c>
      <c r="CF2515" s="13">
        <v>1</v>
      </c>
      <c r="CG2515" s="13" t="s">
        <v>73288</v>
      </c>
      <c r="CH2515" s="12">
        <v>1.1758699999999999E-12</v>
      </c>
      <c r="CI2515" s="13">
        <v>128.34</v>
      </c>
      <c r="CJ2515" s="13" t="s">
        <v>73289</v>
      </c>
      <c r="CK2515" s="13" t="s">
        <v>73290</v>
      </c>
      <c r="CL2515" s="13" t="s">
        <v>73291</v>
      </c>
      <c r="CM2515" s="13">
        <v>10</v>
      </c>
      <c r="CN2515" s="13">
        <v>2</v>
      </c>
      <c r="CO2515" s="13">
        <v>646.35882000000004</v>
      </c>
      <c r="CP2515" s="13">
        <v>-0.38718000000000002</v>
      </c>
      <c r="CQ2515" s="13">
        <v>39332000</v>
      </c>
      <c r="CR2515" s="13"/>
      <c r="CS2515" s="13">
        <v>0</v>
      </c>
      <c r="CT2515" s="13">
        <v>3562700</v>
      </c>
      <c r="CU2515" s="13">
        <v>2958000</v>
      </c>
      <c r="CV2515" s="13">
        <v>2184900</v>
      </c>
      <c r="CW2515" s="13">
        <v>4855200</v>
      </c>
      <c r="CX2515" s="13">
        <v>1356500</v>
      </c>
      <c r="CY2515" s="13">
        <v>2407500</v>
      </c>
      <c r="CZ2515" s="13">
        <v>2825400</v>
      </c>
      <c r="DA2515" s="13">
        <v>1304000</v>
      </c>
      <c r="DB2515" s="13">
        <v>10775000</v>
      </c>
      <c r="DC2515" s="13">
        <v>475640</v>
      </c>
      <c r="DD2515" s="13">
        <v>831520</v>
      </c>
      <c r="DE2515" s="13">
        <v>814050</v>
      </c>
      <c r="DF2515" s="13">
        <v>1184300</v>
      </c>
      <c r="DG2515" s="13">
        <v>276240</v>
      </c>
      <c r="DH2515" s="13">
        <v>1443000</v>
      </c>
      <c r="DI2515" s="13">
        <v>1691900</v>
      </c>
      <c r="DJ2515" s="13">
        <v>386530</v>
      </c>
      <c r="DK2515" s="13">
        <v>17</v>
      </c>
    </row>
    <row r="2516" spans="1:115">
      <c r="A2516" s="3" t="s">
        <v>73292</v>
      </c>
      <c r="B2516" s="3" t="s">
        <v>73292</v>
      </c>
      <c r="C2516" s="3" t="s">
        <v>73292</v>
      </c>
      <c r="D2516" s="13">
        <v>143</v>
      </c>
      <c r="E2516" s="13">
        <v>143</v>
      </c>
      <c r="H2516" s="3" t="s">
        <v>73293</v>
      </c>
      <c r="I2516" s="3" t="s">
        <v>73294</v>
      </c>
      <c r="J2516" s="13">
        <v>1</v>
      </c>
      <c r="K2516" s="13">
        <v>58.346200000000003</v>
      </c>
      <c r="L2516" s="13">
        <v>0</v>
      </c>
      <c r="M2516" s="13">
        <v>0</v>
      </c>
      <c r="N2516" s="13"/>
      <c r="O2516" s="13"/>
      <c r="P2516" s="13">
        <v>0</v>
      </c>
      <c r="Q2516" s="13">
        <v>0</v>
      </c>
      <c r="R2516" s="13"/>
      <c r="S2516" s="13"/>
      <c r="T2516" s="13">
        <v>1</v>
      </c>
      <c r="U2516" s="13">
        <v>37.204799999999999</v>
      </c>
      <c r="V2516" s="13">
        <v>1.5825E-4</v>
      </c>
      <c r="W2516" s="13">
        <v>105.8</v>
      </c>
      <c r="X2516" s="13">
        <v>0</v>
      </c>
      <c r="Y2516" s="13">
        <v>0</v>
      </c>
      <c r="Z2516" s="13"/>
      <c r="AA2516" s="13"/>
      <c r="AB2516" s="13">
        <v>1</v>
      </c>
      <c r="AC2516" s="13">
        <v>22.650400000000001</v>
      </c>
      <c r="AD2516" s="13">
        <v>1.0294000000000001</v>
      </c>
      <c r="AE2516" s="13">
        <v>22.65</v>
      </c>
      <c r="AF2516" s="13">
        <v>0</v>
      </c>
      <c r="AG2516" s="13">
        <v>0</v>
      </c>
      <c r="AH2516" s="13"/>
      <c r="AI2516" s="13"/>
      <c r="AJ2516" s="13">
        <v>1</v>
      </c>
      <c r="AK2516" s="13">
        <v>37.204799999999999</v>
      </c>
      <c r="AL2516" s="13">
        <v>0.392349</v>
      </c>
      <c r="AM2516" s="13">
        <v>37.204999999999998</v>
      </c>
      <c r="AN2516" s="13">
        <v>1</v>
      </c>
      <c r="AO2516" s="13">
        <v>70.157499999999999</v>
      </c>
      <c r="AP2516" s="13">
        <v>1.5267599999999999E-2</v>
      </c>
      <c r="AQ2516" s="13">
        <v>70.158000000000001</v>
      </c>
      <c r="AR2516" s="13"/>
      <c r="AS2516" s="13"/>
      <c r="AT2516" s="13"/>
      <c r="AU2516" s="13"/>
      <c r="AV2516" s="13"/>
      <c r="AW2516" s="13"/>
      <c r="AX2516" s="13"/>
      <c r="AY2516" s="13"/>
      <c r="AZ2516" s="13">
        <v>1</v>
      </c>
      <c r="BA2516" s="13">
        <v>47.758600000000001</v>
      </c>
      <c r="BB2516" s="13">
        <v>0.13920199999999999</v>
      </c>
      <c r="BC2516" s="13">
        <v>47.759</v>
      </c>
      <c r="BD2516" s="13">
        <v>1</v>
      </c>
      <c r="BE2516" s="13">
        <v>56.539499999999997</v>
      </c>
      <c r="BF2516" s="13">
        <v>5.1548999999999998E-2</v>
      </c>
      <c r="BG2516" s="13">
        <v>56.539000000000001</v>
      </c>
      <c r="BH2516" s="13">
        <v>1</v>
      </c>
      <c r="BI2516" s="13">
        <v>97.239000000000004</v>
      </c>
      <c r="BJ2516" s="13">
        <v>9.8767600000000005E-4</v>
      </c>
      <c r="BK2516" s="13">
        <v>97.239000000000004</v>
      </c>
      <c r="BL2516" s="13">
        <v>1</v>
      </c>
      <c r="BM2516" s="13">
        <v>104.449</v>
      </c>
      <c r="BN2516" s="13">
        <v>1.9456599999999999E-4</v>
      </c>
      <c r="BO2516" s="13">
        <v>104.45</v>
      </c>
      <c r="BP2516" s="13">
        <v>1</v>
      </c>
      <c r="BQ2516" s="13">
        <v>56.908200000000001</v>
      </c>
      <c r="BR2516" s="13">
        <v>5.0215999999999997E-2</v>
      </c>
      <c r="BS2516" s="13">
        <v>56.908000000000001</v>
      </c>
      <c r="BT2516" s="13">
        <v>1</v>
      </c>
      <c r="BU2516" s="13">
        <v>58.346200000000003</v>
      </c>
      <c r="BV2516" s="13">
        <v>4.5342899999999998E-2</v>
      </c>
      <c r="BW2516" s="13">
        <v>58.345999999999997</v>
      </c>
      <c r="BX2516" s="13"/>
      <c r="BY2516" s="13"/>
      <c r="BZ2516" s="13"/>
      <c r="CA2516" s="13"/>
      <c r="CB2516" s="13">
        <v>0</v>
      </c>
      <c r="CC2516" s="13">
        <v>0</v>
      </c>
      <c r="CD2516" s="13"/>
      <c r="CE2516" s="13"/>
      <c r="CF2516" s="13">
        <v>1</v>
      </c>
      <c r="CG2516" s="13" t="s">
        <v>73295</v>
      </c>
      <c r="CH2516" s="13">
        <v>1.5825E-4</v>
      </c>
      <c r="CI2516" s="13">
        <v>105.8</v>
      </c>
      <c r="CJ2516" s="13" t="s">
        <v>73296</v>
      </c>
      <c r="CK2516" s="13" t="s">
        <v>73297</v>
      </c>
      <c r="CL2516" s="13" t="s">
        <v>73298</v>
      </c>
      <c r="CM2516" s="13">
        <v>7</v>
      </c>
      <c r="CN2516" s="13">
        <v>2</v>
      </c>
      <c r="CO2516" s="13">
        <v>561.26640999999995</v>
      </c>
      <c r="CP2516" s="13">
        <v>0.36325000000000002</v>
      </c>
      <c r="CQ2516" s="13">
        <v>4404000</v>
      </c>
      <c r="CR2516" s="13"/>
      <c r="CS2516" s="13">
        <v>0</v>
      </c>
      <c r="CT2516" s="13">
        <v>0</v>
      </c>
      <c r="CU2516" s="13">
        <v>949980</v>
      </c>
      <c r="CV2516" s="13">
        <v>0</v>
      </c>
      <c r="CW2516" s="13">
        <v>1479600</v>
      </c>
      <c r="CX2516" s="13">
        <v>0</v>
      </c>
      <c r="CY2516" s="13">
        <v>170850</v>
      </c>
      <c r="CZ2516" s="13">
        <v>187170</v>
      </c>
      <c r="DA2516" s="13">
        <v>0</v>
      </c>
      <c r="DB2516" s="13">
        <v>0</v>
      </c>
      <c r="DC2516" s="13">
        <v>74955</v>
      </c>
      <c r="DD2516" s="13">
        <v>310000</v>
      </c>
      <c r="DE2516" s="13">
        <v>312030</v>
      </c>
      <c r="DF2516" s="13">
        <v>283890</v>
      </c>
      <c r="DG2516" s="13">
        <v>296480</v>
      </c>
      <c r="DH2516" s="13">
        <v>339060</v>
      </c>
      <c r="DI2516" s="13">
        <v>0</v>
      </c>
      <c r="DJ2516" s="13">
        <v>0</v>
      </c>
      <c r="DK2516" s="13">
        <v>10</v>
      </c>
    </row>
    <row r="2517" spans="1:115">
      <c r="A2517" s="3" t="s">
        <v>73292</v>
      </c>
      <c r="B2517" s="3" t="s">
        <v>73292</v>
      </c>
      <c r="C2517" s="3" t="s">
        <v>73292</v>
      </c>
      <c r="D2517" s="13">
        <v>590</v>
      </c>
      <c r="E2517" s="13">
        <v>590</v>
      </c>
      <c r="H2517" s="3" t="s">
        <v>73293</v>
      </c>
      <c r="I2517" s="3" t="s">
        <v>73294</v>
      </c>
      <c r="J2517" s="13">
        <v>0.90147900000000003</v>
      </c>
      <c r="K2517" s="13">
        <v>9.6167499999999997</v>
      </c>
      <c r="L2517" s="13"/>
      <c r="M2517" s="13"/>
      <c r="N2517" s="13"/>
      <c r="O2517" s="13"/>
      <c r="P2517" s="13"/>
      <c r="Q2517" s="13"/>
      <c r="R2517" s="13"/>
      <c r="S2517" s="13"/>
      <c r="T2517" s="13"/>
      <c r="U2517" s="13"/>
      <c r="V2517" s="13"/>
      <c r="W2517" s="13"/>
      <c r="X2517" s="13"/>
      <c r="Y2517" s="13"/>
      <c r="Z2517" s="13"/>
      <c r="AA2517" s="13"/>
      <c r="AB2517" s="13"/>
      <c r="AC2517" s="13"/>
      <c r="AD2517" s="13"/>
      <c r="AE2517" s="13"/>
      <c r="AF2517" s="13">
        <v>0.64499899999999999</v>
      </c>
      <c r="AG2517" s="13">
        <v>2.5935899999999998</v>
      </c>
      <c r="AH2517" s="13">
        <v>0.10938199999999999</v>
      </c>
      <c r="AI2517" s="13">
        <v>54.454999999999998</v>
      </c>
      <c r="AJ2517" s="13">
        <v>0</v>
      </c>
      <c r="AK2517" s="13">
        <v>0</v>
      </c>
      <c r="AL2517" s="13"/>
      <c r="AM2517" s="13"/>
      <c r="AN2517" s="13">
        <v>0.90147900000000003</v>
      </c>
      <c r="AO2517" s="13">
        <v>9.6167499999999997</v>
      </c>
      <c r="AP2517" s="13">
        <v>9.2002899999999999E-2</v>
      </c>
      <c r="AQ2517" s="13">
        <v>57.106000000000002</v>
      </c>
      <c r="AR2517" s="13"/>
      <c r="AS2517" s="13"/>
      <c r="AT2517" s="13"/>
      <c r="AU2517" s="13"/>
      <c r="AV2517" s="13">
        <v>0</v>
      </c>
      <c r="AW2517" s="13">
        <v>0</v>
      </c>
      <c r="AX2517" s="13"/>
      <c r="AY2517" s="13"/>
      <c r="AZ2517" s="13"/>
      <c r="BA2517" s="13"/>
      <c r="BB2517" s="13"/>
      <c r="BC2517" s="13"/>
      <c r="BD2517" s="13"/>
      <c r="BE2517" s="13"/>
      <c r="BF2517" s="13"/>
      <c r="BG2517" s="13"/>
      <c r="BH2517" s="13"/>
      <c r="BI2517" s="13"/>
      <c r="BJ2517" s="13"/>
      <c r="BK2517" s="13"/>
      <c r="BL2517" s="13">
        <v>0</v>
      </c>
      <c r="BM2517" s="13">
        <v>0</v>
      </c>
      <c r="BN2517" s="13"/>
      <c r="BO2517" s="13"/>
      <c r="BP2517" s="13"/>
      <c r="BQ2517" s="13"/>
      <c r="BR2517" s="13"/>
      <c r="BS2517" s="13"/>
      <c r="BT2517" s="13"/>
      <c r="BU2517" s="13"/>
      <c r="BV2517" s="13"/>
      <c r="BW2517" s="13"/>
      <c r="BX2517" s="13"/>
      <c r="BY2517" s="13"/>
      <c r="BZ2517" s="13"/>
      <c r="CA2517" s="13"/>
      <c r="CB2517" s="13"/>
      <c r="CC2517" s="13"/>
      <c r="CD2517" s="13"/>
      <c r="CE2517" s="13"/>
      <c r="CF2517" s="13">
        <v>1</v>
      </c>
      <c r="CG2517" s="13" t="s">
        <v>73299</v>
      </c>
      <c r="CH2517" s="13">
        <v>9.2002899999999999E-2</v>
      </c>
      <c r="CI2517" s="13">
        <v>57.106000000000002</v>
      </c>
      <c r="CJ2517" s="13" t="s">
        <v>73300</v>
      </c>
      <c r="CK2517" s="13" t="s">
        <v>73301</v>
      </c>
      <c r="CL2517" s="13" t="s">
        <v>73302</v>
      </c>
      <c r="CM2517" s="13">
        <v>3</v>
      </c>
      <c r="CN2517" s="13">
        <v>2</v>
      </c>
      <c r="CO2517" s="13">
        <v>467.73676</v>
      </c>
      <c r="CP2517" s="13">
        <v>-1.2422</v>
      </c>
      <c r="CQ2517" s="13">
        <v>150900</v>
      </c>
      <c r="CR2517" s="13"/>
      <c r="CS2517" s="13">
        <v>0</v>
      </c>
      <c r="CT2517" s="13">
        <v>0</v>
      </c>
      <c r="CU2517" s="13">
        <v>0</v>
      </c>
      <c r="CV2517" s="13">
        <v>0</v>
      </c>
      <c r="CW2517" s="13">
        <v>0</v>
      </c>
      <c r="CX2517" s="13">
        <v>75993</v>
      </c>
      <c r="CY2517" s="13">
        <v>0</v>
      </c>
      <c r="CZ2517" s="13">
        <v>74908</v>
      </c>
      <c r="DA2517" s="13">
        <v>0</v>
      </c>
      <c r="DB2517" s="13">
        <v>0</v>
      </c>
      <c r="DC2517" s="13">
        <v>0</v>
      </c>
      <c r="DD2517" s="13">
        <v>0</v>
      </c>
      <c r="DE2517" s="13">
        <v>0</v>
      </c>
      <c r="DF2517" s="13">
        <v>0</v>
      </c>
      <c r="DG2517" s="13">
        <v>0</v>
      </c>
      <c r="DH2517" s="13">
        <v>0</v>
      </c>
      <c r="DI2517" s="13">
        <v>0</v>
      </c>
      <c r="DJ2517" s="13">
        <v>0</v>
      </c>
      <c r="DK2517" s="13">
        <v>0</v>
      </c>
    </row>
    <row r="2518" spans="1:115">
      <c r="A2518" s="3" t="s">
        <v>73292</v>
      </c>
      <c r="B2518" s="3" t="s">
        <v>73292</v>
      </c>
      <c r="C2518" s="3" t="s">
        <v>73292</v>
      </c>
      <c r="D2518" s="13">
        <v>571</v>
      </c>
      <c r="E2518" s="13">
        <v>571</v>
      </c>
      <c r="H2518" s="3" t="s">
        <v>73293</v>
      </c>
      <c r="I2518" s="3" t="s">
        <v>73294</v>
      </c>
      <c r="J2518" s="13">
        <v>0.93493800000000005</v>
      </c>
      <c r="K2518" s="13">
        <v>11.861700000000001</v>
      </c>
      <c r="L2518" s="13">
        <v>0</v>
      </c>
      <c r="M2518" s="13">
        <v>0</v>
      </c>
      <c r="N2518" s="13"/>
      <c r="O2518" s="13"/>
      <c r="P2518" s="13"/>
      <c r="Q2518" s="13"/>
      <c r="R2518" s="13"/>
      <c r="S2518" s="13"/>
      <c r="T2518" s="13">
        <v>0.94225300000000001</v>
      </c>
      <c r="U2518" s="13">
        <v>12.14</v>
      </c>
      <c r="V2518" s="12">
        <v>9.3263500000000006E-15</v>
      </c>
      <c r="W2518" s="13">
        <v>148.19</v>
      </c>
      <c r="X2518" s="13">
        <v>0</v>
      </c>
      <c r="Y2518" s="13">
        <v>0</v>
      </c>
      <c r="Z2518" s="13"/>
      <c r="AA2518" s="13"/>
      <c r="AB2518" s="13">
        <v>0.94989100000000004</v>
      </c>
      <c r="AC2518" s="13">
        <v>12.7912</v>
      </c>
      <c r="AD2518" s="12">
        <v>8.6283999999999996E-15</v>
      </c>
      <c r="AE2518" s="13">
        <v>148.84</v>
      </c>
      <c r="AF2518" s="13">
        <v>0.940998</v>
      </c>
      <c r="AG2518" s="13">
        <v>12.0418</v>
      </c>
      <c r="AH2518" s="12">
        <v>3.9693600000000001E-14</v>
      </c>
      <c r="AI2518" s="13">
        <v>137.59</v>
      </c>
      <c r="AJ2518" s="13">
        <v>0.90485700000000002</v>
      </c>
      <c r="AK2518" s="13">
        <v>10.1967</v>
      </c>
      <c r="AL2518" s="12">
        <v>7.0179099999999996E-7</v>
      </c>
      <c r="AM2518" s="13">
        <v>111</v>
      </c>
      <c r="AN2518" s="13">
        <v>0.86154200000000003</v>
      </c>
      <c r="AO2518" s="13">
        <v>8.0757100000000008</v>
      </c>
      <c r="AP2518" s="12">
        <v>2.8742400000000001E-5</v>
      </c>
      <c r="AQ2518" s="13">
        <v>99.564999999999998</v>
      </c>
      <c r="AR2518" s="13">
        <v>0.93033399999999999</v>
      </c>
      <c r="AS2518" s="13">
        <v>11.564399999999999</v>
      </c>
      <c r="AT2518" s="12">
        <v>1.13215E-8</v>
      </c>
      <c r="AU2518" s="13">
        <v>121.3</v>
      </c>
      <c r="AV2518" s="13">
        <v>0.99272700000000003</v>
      </c>
      <c r="AW2518" s="13">
        <v>21.491900000000001</v>
      </c>
      <c r="AX2518" s="12">
        <v>1.4693300000000001E-14</v>
      </c>
      <c r="AY2518" s="13">
        <v>144.79</v>
      </c>
      <c r="AZ2518" s="13">
        <v>0.91886199999999996</v>
      </c>
      <c r="BA2518" s="13">
        <v>10.9015</v>
      </c>
      <c r="BB2518" s="13">
        <v>1.11901E-4</v>
      </c>
      <c r="BC2518" s="13">
        <v>96.093000000000004</v>
      </c>
      <c r="BD2518" s="13">
        <v>0.93757299999999999</v>
      </c>
      <c r="BE2518" s="13">
        <v>12.0418</v>
      </c>
      <c r="BF2518" s="12">
        <v>3.9693600000000001E-14</v>
      </c>
      <c r="BG2518" s="13">
        <v>137.59</v>
      </c>
      <c r="BH2518" s="13">
        <v>0.99780999999999997</v>
      </c>
      <c r="BI2518" s="13">
        <v>26.5975</v>
      </c>
      <c r="BJ2518" s="12">
        <v>1.31179E-21</v>
      </c>
      <c r="BK2518" s="13">
        <v>174.78</v>
      </c>
      <c r="BL2518" s="13">
        <v>0.93315099999999995</v>
      </c>
      <c r="BM2518" s="13">
        <v>11.744400000000001</v>
      </c>
      <c r="BN2518" s="12">
        <v>2.76998E-11</v>
      </c>
      <c r="BO2518" s="13">
        <v>124.1</v>
      </c>
      <c r="BP2518" s="13">
        <v>0.728912</v>
      </c>
      <c r="BQ2518" s="13">
        <v>6.9447799999999997</v>
      </c>
      <c r="BR2518" s="13">
        <v>4.7133000000000001E-3</v>
      </c>
      <c r="BS2518" s="13">
        <v>71.218999999999994</v>
      </c>
      <c r="BT2518" s="13">
        <v>0.93493800000000005</v>
      </c>
      <c r="BU2518" s="13">
        <v>11.861700000000001</v>
      </c>
      <c r="BV2518" s="12">
        <v>5.0283099999999999E-14</v>
      </c>
      <c r="BW2518" s="13">
        <v>134.54</v>
      </c>
      <c r="BX2518" s="13">
        <v>0</v>
      </c>
      <c r="BY2518" s="13">
        <v>0</v>
      </c>
      <c r="BZ2518" s="13"/>
      <c r="CA2518" s="13"/>
      <c r="CB2518" s="13">
        <v>0</v>
      </c>
      <c r="CC2518" s="13">
        <v>0</v>
      </c>
      <c r="CD2518" s="13"/>
      <c r="CE2518" s="13"/>
      <c r="CF2518" s="13">
        <v>1</v>
      </c>
      <c r="CG2518" s="13" t="s">
        <v>73303</v>
      </c>
      <c r="CH2518" s="12">
        <v>1.31179E-21</v>
      </c>
      <c r="CI2518" s="13">
        <v>174.78</v>
      </c>
      <c r="CJ2518" s="13" t="s">
        <v>73304</v>
      </c>
      <c r="CK2518" s="13" t="s">
        <v>73305</v>
      </c>
      <c r="CL2518" s="13" t="s">
        <v>73306</v>
      </c>
      <c r="CM2518" s="13">
        <v>8</v>
      </c>
      <c r="CN2518" s="13">
        <v>2</v>
      </c>
      <c r="CO2518" s="13">
        <v>669.30764999999997</v>
      </c>
      <c r="CP2518" s="13">
        <v>-0.27676000000000001</v>
      </c>
      <c r="CQ2518" s="13">
        <v>5455700</v>
      </c>
      <c r="CR2518" s="13"/>
      <c r="CS2518" s="13">
        <v>0</v>
      </c>
      <c r="CT2518" s="13">
        <v>0</v>
      </c>
      <c r="CU2518" s="13">
        <v>126060</v>
      </c>
      <c r="CV2518" s="13">
        <v>0</v>
      </c>
      <c r="CW2518" s="13">
        <v>412980</v>
      </c>
      <c r="CX2518" s="13">
        <v>480830</v>
      </c>
      <c r="CY2518" s="13">
        <v>684300</v>
      </c>
      <c r="CZ2518" s="13">
        <v>602620</v>
      </c>
      <c r="DA2518" s="13">
        <v>652740</v>
      </c>
      <c r="DB2518" s="13">
        <v>781870</v>
      </c>
      <c r="DC2518" s="13">
        <v>93258</v>
      </c>
      <c r="DD2518" s="13">
        <v>306200</v>
      </c>
      <c r="DE2518" s="13">
        <v>257880</v>
      </c>
      <c r="DF2518" s="13">
        <v>350850</v>
      </c>
      <c r="DG2518" s="13">
        <v>386880</v>
      </c>
      <c r="DH2518" s="13">
        <v>319200</v>
      </c>
      <c r="DI2518" s="13">
        <v>0</v>
      </c>
      <c r="DJ2518" s="13">
        <v>0</v>
      </c>
      <c r="DK2518" s="13">
        <v>2</v>
      </c>
    </row>
    <row r="2519" spans="1:115">
      <c r="A2519" s="3" t="s">
        <v>73292</v>
      </c>
      <c r="B2519" s="3" t="s">
        <v>73292</v>
      </c>
      <c r="C2519" s="3" t="s">
        <v>73292</v>
      </c>
      <c r="D2519" s="13">
        <v>288</v>
      </c>
      <c r="E2519" s="13">
        <v>288</v>
      </c>
      <c r="H2519" s="3" t="s">
        <v>73293</v>
      </c>
      <c r="I2519" s="3" t="s">
        <v>73294</v>
      </c>
      <c r="J2519" s="13">
        <v>1</v>
      </c>
      <c r="K2519" s="13">
        <v>147.84100000000001</v>
      </c>
      <c r="L2519" s="13">
        <v>0</v>
      </c>
      <c r="M2519" s="13">
        <v>0</v>
      </c>
      <c r="N2519" s="13"/>
      <c r="O2519" s="13"/>
      <c r="P2519" s="13">
        <v>1</v>
      </c>
      <c r="Q2519" s="13">
        <v>136.32</v>
      </c>
      <c r="R2519" s="12">
        <v>5.8542600000000002E-7</v>
      </c>
      <c r="S2519" s="13">
        <v>136.32</v>
      </c>
      <c r="T2519" s="13"/>
      <c r="U2519" s="13"/>
      <c r="V2519" s="13"/>
      <c r="W2519" s="13"/>
      <c r="X2519" s="13">
        <v>1</v>
      </c>
      <c r="Y2519" s="13">
        <v>86.396600000000007</v>
      </c>
      <c r="Z2519" s="13">
        <v>4.2373100000000002E-3</v>
      </c>
      <c r="AA2519" s="13">
        <v>86.397000000000006</v>
      </c>
      <c r="AB2519" s="13">
        <v>1</v>
      </c>
      <c r="AC2519" s="13">
        <v>153.87299999999999</v>
      </c>
      <c r="AD2519" s="12">
        <v>8.2845000000000005E-9</v>
      </c>
      <c r="AE2519" s="13">
        <v>153.87</v>
      </c>
      <c r="AF2519" s="13">
        <v>0</v>
      </c>
      <c r="AG2519" s="13">
        <v>0</v>
      </c>
      <c r="AH2519" s="13"/>
      <c r="AI2519" s="13"/>
      <c r="AJ2519" s="13">
        <v>1</v>
      </c>
      <c r="AK2519" s="13">
        <v>122.669</v>
      </c>
      <c r="AL2519" s="12">
        <v>4.3820899999999998E-7</v>
      </c>
      <c r="AM2519" s="13">
        <v>122.67</v>
      </c>
      <c r="AN2519" s="13">
        <v>1</v>
      </c>
      <c r="AO2519" s="13">
        <v>134.04</v>
      </c>
      <c r="AP2519" s="12">
        <v>7.0933699999999999E-7</v>
      </c>
      <c r="AQ2519" s="13">
        <v>134.04</v>
      </c>
      <c r="AR2519" s="13">
        <v>1</v>
      </c>
      <c r="AS2519" s="13">
        <v>86.420599999999993</v>
      </c>
      <c r="AT2519" s="13">
        <v>4.2372900000000003E-3</v>
      </c>
      <c r="AU2519" s="13">
        <v>86.421000000000006</v>
      </c>
      <c r="AV2519" s="13">
        <v>1</v>
      </c>
      <c r="AW2519" s="13">
        <v>106.03400000000001</v>
      </c>
      <c r="AX2519" s="13">
        <v>1.5194699999999999E-4</v>
      </c>
      <c r="AY2519" s="13">
        <v>106.03</v>
      </c>
      <c r="AZ2519" s="13">
        <v>1</v>
      </c>
      <c r="BA2519" s="13">
        <v>109.804</v>
      </c>
      <c r="BB2519" s="12">
        <v>5.0626700000000001E-5</v>
      </c>
      <c r="BC2519" s="13">
        <v>109.8</v>
      </c>
      <c r="BD2519" s="13">
        <v>1</v>
      </c>
      <c r="BE2519" s="13">
        <v>120.684</v>
      </c>
      <c r="BF2519" s="12">
        <v>1.06787E-6</v>
      </c>
      <c r="BG2519" s="13">
        <v>120.68</v>
      </c>
      <c r="BH2519" s="13">
        <v>1</v>
      </c>
      <c r="BI2519" s="13">
        <v>148.70599999999999</v>
      </c>
      <c r="BJ2519" s="12">
        <v>2.2602400000000001E-8</v>
      </c>
      <c r="BK2519" s="13">
        <v>148.71</v>
      </c>
      <c r="BL2519" s="13">
        <v>1</v>
      </c>
      <c r="BM2519" s="13">
        <v>147.84100000000001</v>
      </c>
      <c r="BN2519" s="12">
        <v>2.4999999999999999E-8</v>
      </c>
      <c r="BO2519" s="13">
        <v>147.84</v>
      </c>
      <c r="BP2519" s="13">
        <v>1</v>
      </c>
      <c r="BQ2519" s="13">
        <v>74.040999999999997</v>
      </c>
      <c r="BR2519" s="13">
        <v>1.19799E-2</v>
      </c>
      <c r="BS2519" s="13">
        <v>74.040999999999997</v>
      </c>
      <c r="BT2519" s="13">
        <v>1</v>
      </c>
      <c r="BU2519" s="13">
        <v>147.84100000000001</v>
      </c>
      <c r="BV2519" s="12">
        <v>2.4999699999999999E-8</v>
      </c>
      <c r="BW2519" s="13">
        <v>147.84</v>
      </c>
      <c r="BX2519" s="13"/>
      <c r="BY2519" s="13"/>
      <c r="BZ2519" s="13"/>
      <c r="CA2519" s="13"/>
      <c r="CB2519" s="13"/>
      <c r="CC2519" s="13"/>
      <c r="CD2519" s="13"/>
      <c r="CE2519" s="13"/>
      <c r="CF2519" s="13">
        <v>1</v>
      </c>
      <c r="CG2519" s="13" t="s">
        <v>73307</v>
      </c>
      <c r="CH2519" s="12">
        <v>8.2845000000000005E-9</v>
      </c>
      <c r="CI2519" s="13">
        <v>153.87</v>
      </c>
      <c r="CJ2519" s="13" t="s">
        <v>73308</v>
      </c>
      <c r="CK2519" s="13" t="s">
        <v>73309</v>
      </c>
      <c r="CL2519" s="13" t="s">
        <v>73310</v>
      </c>
      <c r="CM2519" s="13">
        <v>4</v>
      </c>
      <c r="CN2519" s="13">
        <v>2</v>
      </c>
      <c r="CO2519" s="13">
        <v>552.79840000000002</v>
      </c>
      <c r="CP2519" s="13">
        <v>4.0096E-2</v>
      </c>
      <c r="CQ2519" s="13">
        <v>8750200</v>
      </c>
      <c r="CR2519" s="13"/>
      <c r="CS2519" s="13">
        <v>0</v>
      </c>
      <c r="CT2519" s="13">
        <v>558080</v>
      </c>
      <c r="CU2519" s="13">
        <v>0</v>
      </c>
      <c r="CV2519" s="13">
        <v>137470</v>
      </c>
      <c r="CW2519" s="13">
        <v>1585100</v>
      </c>
      <c r="CX2519" s="13">
        <v>0</v>
      </c>
      <c r="CY2519" s="13">
        <v>418700</v>
      </c>
      <c r="CZ2519" s="13">
        <v>981410</v>
      </c>
      <c r="DA2519" s="13">
        <v>286100</v>
      </c>
      <c r="DB2519" s="13">
        <v>673040</v>
      </c>
      <c r="DC2519" s="13">
        <v>416560</v>
      </c>
      <c r="DD2519" s="13">
        <v>921160</v>
      </c>
      <c r="DE2519" s="13">
        <v>919580</v>
      </c>
      <c r="DF2519" s="13">
        <v>604590</v>
      </c>
      <c r="DG2519" s="13">
        <v>479680</v>
      </c>
      <c r="DH2519" s="13">
        <v>768740</v>
      </c>
      <c r="DI2519" s="13">
        <v>0</v>
      </c>
      <c r="DJ2519" s="13">
        <v>0</v>
      </c>
      <c r="DK2519" s="13">
        <v>13</v>
      </c>
    </row>
    <row r="2520" spans="1:115">
      <c r="A2520" s="3" t="s">
        <v>73311</v>
      </c>
      <c r="B2520" s="3" t="s">
        <v>73312</v>
      </c>
      <c r="C2520" s="3" t="s">
        <v>73312</v>
      </c>
      <c r="D2520" s="13">
        <v>119</v>
      </c>
      <c r="E2520" s="13">
        <v>119</v>
      </c>
      <c r="H2520" s="3" t="s">
        <v>73313</v>
      </c>
      <c r="I2520" s="3" t="s">
        <v>73314</v>
      </c>
      <c r="J2520" s="13">
        <v>1</v>
      </c>
      <c r="K2520" s="13">
        <v>111.629</v>
      </c>
      <c r="L2520" s="13"/>
      <c r="M2520" s="13"/>
      <c r="N2520" s="13"/>
      <c r="O2520" s="13"/>
      <c r="P2520" s="13"/>
      <c r="Q2520" s="13"/>
      <c r="R2520" s="13"/>
      <c r="S2520" s="13"/>
      <c r="T2520" s="13"/>
      <c r="U2520" s="13"/>
      <c r="V2520" s="13"/>
      <c r="W2520" s="13"/>
      <c r="X2520" s="13"/>
      <c r="Y2520" s="13"/>
      <c r="Z2520" s="13"/>
      <c r="AA2520" s="13"/>
      <c r="AB2520" s="13">
        <v>1</v>
      </c>
      <c r="AC2520" s="13">
        <v>111.629</v>
      </c>
      <c r="AD2520" s="12">
        <v>8.1097599999999994E-8</v>
      </c>
      <c r="AE2520" s="13">
        <v>111.63</v>
      </c>
      <c r="AF2520" s="13"/>
      <c r="AG2520" s="13"/>
      <c r="AH2520" s="13"/>
      <c r="AI2520" s="13"/>
      <c r="AJ2520" s="13"/>
      <c r="AK2520" s="13"/>
      <c r="AL2520" s="13"/>
      <c r="AM2520" s="13"/>
      <c r="AN2520" s="13"/>
      <c r="AO2520" s="13"/>
      <c r="AP2520" s="13"/>
      <c r="AQ2520" s="13"/>
      <c r="AR2520" s="13"/>
      <c r="AS2520" s="13"/>
      <c r="AT2520" s="13"/>
      <c r="AU2520" s="13"/>
      <c r="AV2520" s="13"/>
      <c r="AW2520" s="13"/>
      <c r="AX2520" s="13"/>
      <c r="AY2520" s="13"/>
      <c r="AZ2520" s="13"/>
      <c r="BA2520" s="13"/>
      <c r="BB2520" s="13"/>
      <c r="BC2520" s="13"/>
      <c r="BD2520" s="13"/>
      <c r="BE2520" s="13"/>
      <c r="BF2520" s="13"/>
      <c r="BG2520" s="13"/>
      <c r="BH2520" s="13">
        <v>0</v>
      </c>
      <c r="BI2520" s="13">
        <v>0</v>
      </c>
      <c r="BJ2520" s="13"/>
      <c r="BK2520" s="13"/>
      <c r="BL2520" s="13"/>
      <c r="BM2520" s="13"/>
      <c r="BN2520" s="13"/>
      <c r="BO2520" s="13"/>
      <c r="BP2520" s="13"/>
      <c r="BQ2520" s="13"/>
      <c r="BR2520" s="13"/>
      <c r="BS2520" s="13"/>
      <c r="BT2520" s="13"/>
      <c r="BU2520" s="13"/>
      <c r="BV2520" s="13"/>
      <c r="BW2520" s="13"/>
      <c r="BX2520" s="13"/>
      <c r="BY2520" s="13"/>
      <c r="BZ2520" s="13"/>
      <c r="CA2520" s="13"/>
      <c r="CB2520" s="13"/>
      <c r="CC2520" s="13"/>
      <c r="CD2520" s="13"/>
      <c r="CE2520" s="13"/>
      <c r="CF2520" s="13">
        <v>1</v>
      </c>
      <c r="CG2520" s="13" t="s">
        <v>73315</v>
      </c>
      <c r="CH2520" s="12">
        <v>8.1097599999999994E-8</v>
      </c>
      <c r="CI2520" s="13">
        <v>111.63</v>
      </c>
      <c r="CJ2520" s="13" t="s">
        <v>73316</v>
      </c>
      <c r="CK2520" s="13" t="s">
        <v>73317</v>
      </c>
      <c r="CL2520" s="13" t="s">
        <v>73318</v>
      </c>
      <c r="CM2520" s="13">
        <v>4</v>
      </c>
      <c r="CN2520" s="13">
        <v>2</v>
      </c>
      <c r="CO2520" s="13">
        <v>682.34231999999997</v>
      </c>
      <c r="CP2520" s="13">
        <v>1.2936000000000001</v>
      </c>
      <c r="CQ2520" s="13">
        <v>59801</v>
      </c>
      <c r="CR2520" s="13"/>
      <c r="CS2520" s="13">
        <v>0</v>
      </c>
      <c r="CT2520" s="13">
        <v>0</v>
      </c>
      <c r="CU2520" s="13">
        <v>0</v>
      </c>
      <c r="CV2520" s="13">
        <v>0</v>
      </c>
      <c r="CW2520" s="13">
        <v>59801</v>
      </c>
      <c r="CX2520" s="13">
        <v>0</v>
      </c>
      <c r="CY2520" s="13">
        <v>0</v>
      </c>
      <c r="CZ2520" s="13">
        <v>0</v>
      </c>
      <c r="DA2520" s="13">
        <v>0</v>
      </c>
      <c r="DB2520" s="13">
        <v>0</v>
      </c>
      <c r="DC2520" s="13">
        <v>0</v>
      </c>
      <c r="DD2520" s="13">
        <v>0</v>
      </c>
      <c r="DE2520" s="13">
        <v>0</v>
      </c>
      <c r="DF2520" s="13">
        <v>0</v>
      </c>
      <c r="DG2520" s="13">
        <v>0</v>
      </c>
      <c r="DH2520" s="13">
        <v>0</v>
      </c>
      <c r="DI2520" s="13">
        <v>0</v>
      </c>
      <c r="DJ2520" s="13">
        <v>0</v>
      </c>
      <c r="DK2520" s="13">
        <v>1</v>
      </c>
    </row>
    <row r="2521" spans="1:115">
      <c r="A2521" s="3" t="s">
        <v>73319</v>
      </c>
      <c r="B2521" s="3" t="s">
        <v>73319</v>
      </c>
      <c r="C2521" s="3" t="s">
        <v>73319</v>
      </c>
      <c r="D2521" s="13">
        <v>213</v>
      </c>
      <c r="E2521" s="13">
        <v>213</v>
      </c>
      <c r="H2521" s="3" t="s">
        <v>73320</v>
      </c>
      <c r="I2521" s="3" t="s">
        <v>73321</v>
      </c>
      <c r="J2521" s="13">
        <v>0.99977400000000005</v>
      </c>
      <c r="K2521" s="13">
        <v>36.449599999999997</v>
      </c>
      <c r="L2521" s="13"/>
      <c r="M2521" s="13"/>
      <c r="N2521" s="13"/>
      <c r="O2521" s="13"/>
      <c r="P2521" s="13">
        <v>0.99999700000000002</v>
      </c>
      <c r="Q2521" s="13">
        <v>54.850200000000001</v>
      </c>
      <c r="R2521" s="12">
        <v>5.31254E-101</v>
      </c>
      <c r="S2521" s="13">
        <v>215.28</v>
      </c>
      <c r="T2521" s="13"/>
      <c r="U2521" s="13"/>
      <c r="V2521" s="13"/>
      <c r="W2521" s="13"/>
      <c r="X2521" s="13">
        <v>0.999996</v>
      </c>
      <c r="Y2521" s="13">
        <v>53.880600000000001</v>
      </c>
      <c r="Z2521" s="12">
        <v>3.63788E-96</v>
      </c>
      <c r="AA2521" s="13">
        <v>210.65</v>
      </c>
      <c r="AB2521" s="13">
        <v>0.99411000000000005</v>
      </c>
      <c r="AC2521" s="13">
        <v>22.273299999999999</v>
      </c>
      <c r="AD2521" s="12">
        <v>2.5817100000000001E-102</v>
      </c>
      <c r="AE2521" s="13">
        <v>226.48</v>
      </c>
      <c r="AF2521" s="13">
        <v>0.99990100000000004</v>
      </c>
      <c r="AG2521" s="13">
        <v>40.0488</v>
      </c>
      <c r="AH2521" s="12">
        <v>1.47498E-45</v>
      </c>
      <c r="AI2521" s="13">
        <v>161.38</v>
      </c>
      <c r="AJ2521" s="13">
        <v>0.999996</v>
      </c>
      <c r="AK2521" s="13">
        <v>53.537100000000002</v>
      </c>
      <c r="AL2521" s="12">
        <v>2.13581E-83</v>
      </c>
      <c r="AM2521" s="13">
        <v>201.96</v>
      </c>
      <c r="AN2521" s="13">
        <v>0.99966200000000005</v>
      </c>
      <c r="AO2521" s="13">
        <v>34.714300000000001</v>
      </c>
      <c r="AP2521" s="12">
        <v>9.4142799999999997E-37</v>
      </c>
      <c r="AQ2521" s="13">
        <v>149.47999999999999</v>
      </c>
      <c r="AR2521" s="13">
        <v>0</v>
      </c>
      <c r="AS2521" s="13">
        <v>0</v>
      </c>
      <c r="AT2521" s="13"/>
      <c r="AU2521" s="13"/>
      <c r="AV2521" s="13">
        <v>0</v>
      </c>
      <c r="AW2521" s="13">
        <v>0</v>
      </c>
      <c r="AX2521" s="13"/>
      <c r="AY2521" s="13"/>
      <c r="AZ2521" s="13">
        <v>0.99947399999999997</v>
      </c>
      <c r="BA2521" s="13">
        <v>32.788899999999998</v>
      </c>
      <c r="BB2521" s="12">
        <v>7.4101999999999997E-96</v>
      </c>
      <c r="BC2521" s="13">
        <v>207.71</v>
      </c>
      <c r="BD2521" s="13">
        <v>0.997305</v>
      </c>
      <c r="BE2521" s="13">
        <v>25.6829</v>
      </c>
      <c r="BF2521" s="12">
        <v>6.77114E-37</v>
      </c>
      <c r="BG2521" s="13">
        <v>151.56</v>
      </c>
      <c r="BH2521" s="13">
        <v>0.99977400000000005</v>
      </c>
      <c r="BI2521" s="13">
        <v>36.449599999999997</v>
      </c>
      <c r="BJ2521" s="12">
        <v>7.4331599999999998E-69</v>
      </c>
      <c r="BK2521" s="13">
        <v>187.89</v>
      </c>
      <c r="BL2521" s="13">
        <v>0</v>
      </c>
      <c r="BM2521" s="13">
        <v>0</v>
      </c>
      <c r="BN2521" s="13"/>
      <c r="BO2521" s="13"/>
      <c r="BP2521" s="13"/>
      <c r="BQ2521" s="13"/>
      <c r="BR2521" s="13"/>
      <c r="BS2521" s="13"/>
      <c r="BT2521" s="13"/>
      <c r="BU2521" s="13"/>
      <c r="BV2521" s="13"/>
      <c r="BW2521" s="13"/>
      <c r="BX2521" s="13">
        <v>0</v>
      </c>
      <c r="BY2521" s="13">
        <v>0</v>
      </c>
      <c r="BZ2521" s="13"/>
      <c r="CA2521" s="13"/>
      <c r="CB2521" s="13">
        <v>0.98595999999999995</v>
      </c>
      <c r="CC2521" s="13">
        <v>18.4649</v>
      </c>
      <c r="CD2521" s="12">
        <v>2.0820999999999999E-45</v>
      </c>
      <c r="CE2521" s="13">
        <v>158.58000000000001</v>
      </c>
      <c r="CF2521" s="13">
        <v>1</v>
      </c>
      <c r="CG2521" s="13" t="s">
        <v>73322</v>
      </c>
      <c r="CH2521" s="12">
        <v>2.5817100000000001E-102</v>
      </c>
      <c r="CI2521" s="13">
        <v>226.48</v>
      </c>
      <c r="CJ2521" s="13" t="s">
        <v>73323</v>
      </c>
      <c r="CK2521" s="13" t="s">
        <v>73324</v>
      </c>
      <c r="CL2521" s="13" t="s">
        <v>73325</v>
      </c>
      <c r="CM2521" s="13">
        <v>14</v>
      </c>
      <c r="CN2521" s="13">
        <v>3</v>
      </c>
      <c r="CO2521" s="13">
        <v>785.33455000000004</v>
      </c>
      <c r="CP2521" s="13">
        <v>-0.22811999999999999</v>
      </c>
      <c r="CQ2521" s="13">
        <v>45245000</v>
      </c>
      <c r="CR2521" s="13"/>
      <c r="CS2521" s="13">
        <v>0</v>
      </c>
      <c r="CT2521" s="13">
        <v>10690000</v>
      </c>
      <c r="CU2521" s="13">
        <v>0</v>
      </c>
      <c r="CV2521" s="13">
        <v>328020</v>
      </c>
      <c r="CW2521" s="13">
        <v>853340</v>
      </c>
      <c r="CX2521" s="13">
        <v>3123500</v>
      </c>
      <c r="CY2521" s="13">
        <v>6397900</v>
      </c>
      <c r="CZ2521" s="13">
        <v>3403900</v>
      </c>
      <c r="DA2521" s="13">
        <v>0</v>
      </c>
      <c r="DB2521" s="13">
        <v>0</v>
      </c>
      <c r="DC2521" s="13">
        <v>1190500</v>
      </c>
      <c r="DD2521" s="13">
        <v>17875000</v>
      </c>
      <c r="DE2521" s="13">
        <v>764660</v>
      </c>
      <c r="DF2521" s="13">
        <v>0</v>
      </c>
      <c r="DG2521" s="13">
        <v>0</v>
      </c>
      <c r="DH2521" s="13">
        <v>0</v>
      </c>
      <c r="DI2521" s="13">
        <v>0</v>
      </c>
      <c r="DJ2521" s="13">
        <v>618830</v>
      </c>
      <c r="DK2521" s="13">
        <v>10</v>
      </c>
    </row>
    <row r="2522" spans="1:115">
      <c r="A2522" s="3" t="s">
        <v>73326</v>
      </c>
      <c r="B2522" s="3" t="s">
        <v>73319</v>
      </c>
      <c r="C2522" s="3" t="s">
        <v>73319</v>
      </c>
      <c r="D2522" s="13">
        <v>333</v>
      </c>
      <c r="E2522" s="13">
        <v>333</v>
      </c>
      <c r="H2522" s="3" t="s">
        <v>73327</v>
      </c>
      <c r="I2522" s="3" t="s">
        <v>73328</v>
      </c>
      <c r="J2522" s="13">
        <v>1</v>
      </c>
      <c r="K2522" s="13">
        <v>117.294</v>
      </c>
      <c r="L2522" s="13">
        <v>0</v>
      </c>
      <c r="M2522" s="13">
        <v>0</v>
      </c>
      <c r="N2522" s="13"/>
      <c r="O2522" s="13"/>
      <c r="P2522" s="13"/>
      <c r="Q2522" s="13"/>
      <c r="R2522" s="13"/>
      <c r="S2522" s="13"/>
      <c r="T2522" s="13"/>
      <c r="U2522" s="13"/>
      <c r="V2522" s="13"/>
      <c r="W2522" s="13"/>
      <c r="X2522" s="13"/>
      <c r="Y2522" s="13"/>
      <c r="Z2522" s="13"/>
      <c r="AA2522" s="13"/>
      <c r="AB2522" s="13"/>
      <c r="AC2522" s="13"/>
      <c r="AD2522" s="13"/>
      <c r="AE2522" s="13"/>
      <c r="AF2522" s="13">
        <v>1</v>
      </c>
      <c r="AG2522" s="13">
        <v>120.783</v>
      </c>
      <c r="AH2522" s="12">
        <v>9.7666299999999999E-14</v>
      </c>
      <c r="AI2522" s="13">
        <v>120.78</v>
      </c>
      <c r="AJ2522" s="13">
        <v>1</v>
      </c>
      <c r="AK2522" s="13">
        <v>118.045</v>
      </c>
      <c r="AL2522" s="12">
        <v>2.2469500000000001E-13</v>
      </c>
      <c r="AM2522" s="13">
        <v>118.05</v>
      </c>
      <c r="AN2522" s="13">
        <v>1</v>
      </c>
      <c r="AO2522" s="13">
        <v>117.294</v>
      </c>
      <c r="AP2522" s="12">
        <v>2.59523E-13</v>
      </c>
      <c r="AQ2522" s="13">
        <v>117.29</v>
      </c>
      <c r="AR2522" s="13">
        <v>0</v>
      </c>
      <c r="AS2522" s="13">
        <v>0</v>
      </c>
      <c r="AT2522" s="13"/>
      <c r="AU2522" s="13"/>
      <c r="AV2522" s="13"/>
      <c r="AW2522" s="13"/>
      <c r="AX2522" s="13"/>
      <c r="AY2522" s="13"/>
      <c r="AZ2522" s="13"/>
      <c r="BA2522" s="13"/>
      <c r="BB2522" s="13"/>
      <c r="BC2522" s="13"/>
      <c r="BD2522" s="13"/>
      <c r="BE2522" s="13"/>
      <c r="BF2522" s="13"/>
      <c r="BG2522" s="13"/>
      <c r="BH2522" s="13"/>
      <c r="BI2522" s="13"/>
      <c r="BJ2522" s="13"/>
      <c r="BK2522" s="13"/>
      <c r="BL2522" s="13"/>
      <c r="BM2522" s="13"/>
      <c r="BN2522" s="13"/>
      <c r="BO2522" s="13"/>
      <c r="BP2522" s="13"/>
      <c r="BQ2522" s="13"/>
      <c r="BR2522" s="13"/>
      <c r="BS2522" s="13"/>
      <c r="BT2522" s="13"/>
      <c r="BU2522" s="13"/>
      <c r="BV2522" s="13"/>
      <c r="BW2522" s="13"/>
      <c r="BX2522" s="13"/>
      <c r="BY2522" s="13"/>
      <c r="BZ2522" s="13"/>
      <c r="CA2522" s="13"/>
      <c r="CB2522" s="13"/>
      <c r="CC2522" s="13"/>
      <c r="CD2522" s="13"/>
      <c r="CE2522" s="13"/>
      <c r="CF2522" s="13">
        <v>1</v>
      </c>
      <c r="CG2522" s="13" t="s">
        <v>73329</v>
      </c>
      <c r="CH2522" s="12">
        <v>9.7666299999999999E-14</v>
      </c>
      <c r="CI2522" s="13">
        <v>120.78</v>
      </c>
      <c r="CJ2522" s="13" t="s">
        <v>73330</v>
      </c>
      <c r="CK2522" s="13" t="s">
        <v>73331</v>
      </c>
      <c r="CL2522" s="13" t="s">
        <v>73332</v>
      </c>
      <c r="CM2522" s="13">
        <v>16</v>
      </c>
      <c r="CN2522" s="13">
        <v>3</v>
      </c>
      <c r="CO2522" s="13">
        <v>739.70027000000005</v>
      </c>
      <c r="CP2522" s="13">
        <v>-1.4233</v>
      </c>
      <c r="CQ2522" s="13">
        <v>5940700</v>
      </c>
      <c r="CR2522" s="13"/>
      <c r="CS2522" s="13">
        <v>0</v>
      </c>
      <c r="CT2522" s="13">
        <v>0</v>
      </c>
      <c r="CU2522" s="13">
        <v>0</v>
      </c>
      <c r="CV2522" s="13">
        <v>0</v>
      </c>
      <c r="CW2522" s="13">
        <v>0</v>
      </c>
      <c r="CX2522" s="13">
        <v>2577900</v>
      </c>
      <c r="CY2522" s="13">
        <v>2093300</v>
      </c>
      <c r="CZ2522" s="13">
        <v>1269500</v>
      </c>
      <c r="DA2522" s="13">
        <v>0</v>
      </c>
      <c r="DB2522" s="13">
        <v>0</v>
      </c>
      <c r="DC2522" s="13">
        <v>0</v>
      </c>
      <c r="DD2522" s="13">
        <v>0</v>
      </c>
      <c r="DE2522" s="13">
        <v>0</v>
      </c>
      <c r="DF2522" s="13">
        <v>0</v>
      </c>
      <c r="DG2522" s="13">
        <v>0</v>
      </c>
      <c r="DH2522" s="13">
        <v>0</v>
      </c>
      <c r="DI2522" s="13">
        <v>0</v>
      </c>
      <c r="DJ2522" s="13">
        <v>0</v>
      </c>
      <c r="DK2522" s="13">
        <v>3</v>
      </c>
    </row>
    <row r="2523" spans="1:115">
      <c r="A2523" s="3" t="s">
        <v>73326</v>
      </c>
      <c r="B2523" s="3" t="s">
        <v>73319</v>
      </c>
      <c r="C2523" s="3" t="s">
        <v>73319</v>
      </c>
      <c r="D2523" s="13">
        <v>314</v>
      </c>
      <c r="E2523" s="13">
        <v>314</v>
      </c>
      <c r="H2523" s="3" t="s">
        <v>73327</v>
      </c>
      <c r="I2523" s="3" t="s">
        <v>73328</v>
      </c>
      <c r="J2523" s="13">
        <v>0.781003</v>
      </c>
      <c r="K2523" s="13">
        <v>5.5366099999999996</v>
      </c>
      <c r="L2523" s="13">
        <v>0</v>
      </c>
      <c r="M2523" s="13">
        <v>0</v>
      </c>
      <c r="N2523" s="13"/>
      <c r="O2523" s="13"/>
      <c r="P2523" s="13">
        <v>0.499917</v>
      </c>
      <c r="Q2523" s="13">
        <v>0</v>
      </c>
      <c r="R2523" s="12">
        <v>1.93117E-22</v>
      </c>
      <c r="S2523" s="13">
        <v>160.88</v>
      </c>
      <c r="T2523" s="13"/>
      <c r="U2523" s="13"/>
      <c r="V2523" s="13"/>
      <c r="W2523" s="13"/>
      <c r="X2523" s="13">
        <v>0.79045600000000005</v>
      </c>
      <c r="Y2523" s="13">
        <v>5.7795300000000003</v>
      </c>
      <c r="Z2523" s="12">
        <v>1.90978E-31</v>
      </c>
      <c r="AA2523" s="13">
        <v>204.04</v>
      </c>
      <c r="AB2523" s="13">
        <v>0.42344599999999999</v>
      </c>
      <c r="AC2523" s="13">
        <v>-1.33724</v>
      </c>
      <c r="AD2523" s="12">
        <v>1.0831999999999999E-31</v>
      </c>
      <c r="AE2523" s="13">
        <v>190.64</v>
      </c>
      <c r="AF2523" s="13">
        <v>0.781003</v>
      </c>
      <c r="AG2523" s="13">
        <v>5.5366099999999996</v>
      </c>
      <c r="AH2523" s="12">
        <v>1.11656E-31</v>
      </c>
      <c r="AI2523" s="13">
        <v>191.19</v>
      </c>
      <c r="AJ2523" s="13">
        <v>0.71519999999999995</v>
      </c>
      <c r="AK2523" s="13">
        <v>3.9993500000000002</v>
      </c>
      <c r="AL2523" s="12">
        <v>1.5168E-31</v>
      </c>
      <c r="AM2523" s="13">
        <v>206.06</v>
      </c>
      <c r="AN2523" s="13">
        <v>0.77564699999999998</v>
      </c>
      <c r="AO2523" s="13">
        <v>5.4023300000000001</v>
      </c>
      <c r="AP2523" s="12">
        <v>1.1348200000000001E-31</v>
      </c>
      <c r="AQ2523" s="13">
        <v>189.3</v>
      </c>
      <c r="AR2523" s="13">
        <v>0.657142</v>
      </c>
      <c r="AS2523" s="13">
        <v>2.82674</v>
      </c>
      <c r="AT2523" s="12">
        <v>1.49708E-22</v>
      </c>
      <c r="AU2523" s="13">
        <v>162.52000000000001</v>
      </c>
      <c r="AV2523" s="13">
        <v>0.63460700000000003</v>
      </c>
      <c r="AW2523" s="13">
        <v>2.4921099999999998</v>
      </c>
      <c r="AX2523" s="12">
        <v>1.20603E-31</v>
      </c>
      <c r="AY2523" s="13">
        <v>187.46</v>
      </c>
      <c r="AZ2523" s="13">
        <v>0.72340899999999997</v>
      </c>
      <c r="BA2523" s="13">
        <v>4.1897000000000002</v>
      </c>
      <c r="BB2523" s="12">
        <v>1.1348200000000001E-31</v>
      </c>
      <c r="BC2523" s="13">
        <v>189.3</v>
      </c>
      <c r="BD2523" s="13">
        <v>0.10655199999999999</v>
      </c>
      <c r="BE2523" s="13">
        <v>-9.2349700000000006</v>
      </c>
      <c r="BF2523" s="12">
        <v>1.2785199999999999E-31</v>
      </c>
      <c r="BG2523" s="13">
        <v>185.58</v>
      </c>
      <c r="BH2523" s="13">
        <v>0.111608</v>
      </c>
      <c r="BI2523" s="13">
        <v>-8.9923199999999994</v>
      </c>
      <c r="BJ2523" s="12">
        <v>1.4401E-31</v>
      </c>
      <c r="BK2523" s="13">
        <v>181.39</v>
      </c>
      <c r="BL2523" s="13">
        <v>0.92583099999999996</v>
      </c>
      <c r="BM2523" s="13">
        <v>10.9781</v>
      </c>
      <c r="BN2523" s="12">
        <v>1.5076200000000001E-31</v>
      </c>
      <c r="BO2523" s="13">
        <v>194.88</v>
      </c>
      <c r="BP2523" s="13">
        <v>0.66914399999999996</v>
      </c>
      <c r="BQ2523" s="13">
        <v>3.0620500000000002</v>
      </c>
      <c r="BR2523" s="12">
        <v>1.81851E-26</v>
      </c>
      <c r="BS2523" s="13">
        <v>174.91</v>
      </c>
      <c r="BT2523" s="13">
        <v>0.79095000000000004</v>
      </c>
      <c r="BU2523" s="13">
        <v>5.7795300000000003</v>
      </c>
      <c r="BV2523" s="12">
        <v>1.90978E-31</v>
      </c>
      <c r="BW2523" s="13">
        <v>204.04</v>
      </c>
      <c r="BX2523" s="13">
        <v>0.781003</v>
      </c>
      <c r="BY2523" s="13">
        <v>5.5366099999999996</v>
      </c>
      <c r="BZ2523" s="12">
        <v>1.1165499999999999E-31</v>
      </c>
      <c r="CA2523" s="13">
        <v>191.19</v>
      </c>
      <c r="CB2523" s="13">
        <v>0</v>
      </c>
      <c r="CC2523" s="13">
        <v>0</v>
      </c>
      <c r="CD2523" s="13"/>
      <c r="CE2523" s="13"/>
      <c r="CF2523" s="13">
        <v>1</v>
      </c>
      <c r="CG2523" s="13" t="s">
        <v>73333</v>
      </c>
      <c r="CH2523" s="12">
        <v>1.5168E-31</v>
      </c>
      <c r="CI2523" s="13">
        <v>206.06</v>
      </c>
      <c r="CJ2523" s="13" t="s">
        <v>73334</v>
      </c>
      <c r="CK2523" s="13" t="s">
        <v>73335</v>
      </c>
      <c r="CL2523" s="13" t="s">
        <v>73336</v>
      </c>
      <c r="CM2523" s="13">
        <v>10</v>
      </c>
      <c r="CN2523" s="13">
        <v>2</v>
      </c>
      <c r="CO2523" s="13">
        <v>746.37554</v>
      </c>
      <c r="CP2523" s="13">
        <v>-0.37597999999999998</v>
      </c>
      <c r="CQ2523" s="13">
        <v>54274000</v>
      </c>
      <c r="CR2523" s="13"/>
      <c r="CS2523" s="13">
        <v>0</v>
      </c>
      <c r="CT2523" s="13">
        <v>5448600</v>
      </c>
      <c r="CU2523" s="13">
        <v>0</v>
      </c>
      <c r="CV2523" s="13">
        <v>1117800</v>
      </c>
      <c r="CW2523" s="13">
        <v>0</v>
      </c>
      <c r="CX2523" s="13">
        <v>2546400</v>
      </c>
      <c r="CY2523" s="13">
        <v>3039900</v>
      </c>
      <c r="CZ2523" s="13">
        <v>3960400</v>
      </c>
      <c r="DA2523" s="13">
        <v>6170300</v>
      </c>
      <c r="DB2523" s="13">
        <v>8053400</v>
      </c>
      <c r="DC2523" s="13">
        <v>2359200</v>
      </c>
      <c r="DD2523" s="13">
        <v>3066500</v>
      </c>
      <c r="DE2523" s="13">
        <v>442120</v>
      </c>
      <c r="DF2523" s="13">
        <v>1593200</v>
      </c>
      <c r="DG2523" s="13">
        <v>5107300</v>
      </c>
      <c r="DH2523" s="13">
        <v>5110100</v>
      </c>
      <c r="DI2523" s="13">
        <v>6259100</v>
      </c>
      <c r="DJ2523" s="13">
        <v>0</v>
      </c>
      <c r="DK2523" s="13">
        <v>0</v>
      </c>
    </row>
    <row r="2524" spans="1:115">
      <c r="A2524" s="3" t="s">
        <v>73337</v>
      </c>
      <c r="B2524" s="3" t="s">
        <v>73337</v>
      </c>
      <c r="C2524" s="3" t="s">
        <v>73337</v>
      </c>
      <c r="D2524" s="13">
        <v>192</v>
      </c>
      <c r="E2524" s="13">
        <v>192</v>
      </c>
      <c r="H2524" s="3" t="s">
        <v>62509</v>
      </c>
      <c r="I2524" s="3" t="s">
        <v>73338</v>
      </c>
      <c r="J2524" s="13">
        <v>0.81127199999999999</v>
      </c>
      <c r="K2524" s="13">
        <v>6.3337000000000003</v>
      </c>
      <c r="L2524" s="13"/>
      <c r="M2524" s="13"/>
      <c r="N2524" s="13"/>
      <c r="O2524" s="13"/>
      <c r="P2524" s="13"/>
      <c r="Q2524" s="13"/>
      <c r="R2524" s="13"/>
      <c r="S2524" s="13"/>
      <c r="T2524" s="13"/>
      <c r="U2524" s="13"/>
      <c r="V2524" s="13"/>
      <c r="W2524" s="13"/>
      <c r="X2524" s="13"/>
      <c r="Y2524" s="13"/>
      <c r="Z2524" s="13"/>
      <c r="AA2524" s="13"/>
      <c r="AB2524" s="13"/>
      <c r="AC2524" s="13"/>
      <c r="AD2524" s="13"/>
      <c r="AE2524" s="13"/>
      <c r="AF2524" s="13">
        <v>0.80150100000000002</v>
      </c>
      <c r="AG2524" s="13">
        <v>6.1320300000000003</v>
      </c>
      <c r="AH2524" s="13">
        <v>0.31345400000000001</v>
      </c>
      <c r="AI2524" s="13">
        <v>43.720999999999997</v>
      </c>
      <c r="AJ2524" s="13">
        <v>0.85313700000000003</v>
      </c>
      <c r="AK2524" s="13">
        <v>7.6772</v>
      </c>
      <c r="AL2524" s="13">
        <v>1.7936299999999999E-2</v>
      </c>
      <c r="AM2524" s="13">
        <v>57.926000000000002</v>
      </c>
      <c r="AN2524" s="13">
        <v>0.82433699999999999</v>
      </c>
      <c r="AO2524" s="13">
        <v>6.7376500000000004</v>
      </c>
      <c r="AP2524" s="13">
        <v>0.10851</v>
      </c>
      <c r="AQ2524" s="13">
        <v>51.634</v>
      </c>
      <c r="AR2524" s="13">
        <v>0.81127199999999999</v>
      </c>
      <c r="AS2524" s="13">
        <v>6.3337000000000003</v>
      </c>
      <c r="AT2524" s="13">
        <v>2.0306399999999998E-3</v>
      </c>
      <c r="AU2524" s="13">
        <v>67.828999999999994</v>
      </c>
      <c r="AV2524" s="13"/>
      <c r="AW2524" s="13"/>
      <c r="AX2524" s="13"/>
      <c r="AY2524" s="13"/>
      <c r="AZ2524" s="13"/>
      <c r="BA2524" s="13"/>
      <c r="BB2524" s="13"/>
      <c r="BC2524" s="13"/>
      <c r="BD2524" s="13"/>
      <c r="BE2524" s="13"/>
      <c r="BF2524" s="13"/>
      <c r="BG2524" s="13"/>
      <c r="BH2524" s="13"/>
      <c r="BI2524" s="13"/>
      <c r="BJ2524" s="13"/>
      <c r="BK2524" s="13"/>
      <c r="BL2524" s="13"/>
      <c r="BM2524" s="13"/>
      <c r="BN2524" s="13"/>
      <c r="BO2524" s="13"/>
      <c r="BP2524" s="13"/>
      <c r="BQ2524" s="13"/>
      <c r="BR2524" s="13"/>
      <c r="BS2524" s="13"/>
      <c r="BT2524" s="13"/>
      <c r="BU2524" s="13"/>
      <c r="BV2524" s="13"/>
      <c r="BW2524" s="13"/>
      <c r="BX2524" s="13"/>
      <c r="BY2524" s="13"/>
      <c r="BZ2524" s="13"/>
      <c r="CA2524" s="13"/>
      <c r="CB2524" s="13"/>
      <c r="CC2524" s="13"/>
      <c r="CD2524" s="13"/>
      <c r="CE2524" s="13"/>
      <c r="CF2524" s="13">
        <v>1</v>
      </c>
      <c r="CG2524" s="13" t="s">
        <v>73339</v>
      </c>
      <c r="CH2524" s="13">
        <v>2.0306399999999998E-3</v>
      </c>
      <c r="CI2524" s="13">
        <v>67.828999999999994</v>
      </c>
      <c r="CJ2524" s="13" t="s">
        <v>73340</v>
      </c>
      <c r="CK2524" s="13" t="s">
        <v>73341</v>
      </c>
      <c r="CL2524" s="13" t="s">
        <v>73342</v>
      </c>
      <c r="CM2524" s="13">
        <v>3</v>
      </c>
      <c r="CN2524" s="13">
        <v>2</v>
      </c>
      <c r="CO2524" s="13">
        <v>871.92285000000004</v>
      </c>
      <c r="CP2524" s="13">
        <v>2.5763999999999999E-2</v>
      </c>
      <c r="CQ2524" s="13">
        <v>4682700</v>
      </c>
      <c r="CR2524" s="13"/>
      <c r="CS2524" s="13">
        <v>0</v>
      </c>
      <c r="CT2524" s="13">
        <v>0</v>
      </c>
      <c r="CU2524" s="13">
        <v>0</v>
      </c>
      <c r="CV2524" s="13">
        <v>0</v>
      </c>
      <c r="CW2524" s="13">
        <v>0</v>
      </c>
      <c r="CX2524" s="13">
        <v>2026300</v>
      </c>
      <c r="CY2524" s="13">
        <v>673530</v>
      </c>
      <c r="CZ2524" s="13">
        <v>1178300</v>
      </c>
      <c r="DA2524" s="13">
        <v>804640</v>
      </c>
      <c r="DB2524" s="13">
        <v>0</v>
      </c>
      <c r="DC2524" s="13">
        <v>0</v>
      </c>
      <c r="DD2524" s="13">
        <v>0</v>
      </c>
      <c r="DE2524" s="13">
        <v>0</v>
      </c>
      <c r="DF2524" s="13">
        <v>0</v>
      </c>
      <c r="DG2524" s="13">
        <v>0</v>
      </c>
      <c r="DH2524" s="13">
        <v>0</v>
      </c>
      <c r="DI2524" s="13">
        <v>0</v>
      </c>
      <c r="DJ2524" s="13">
        <v>0</v>
      </c>
      <c r="DK2524" s="13">
        <v>0</v>
      </c>
    </row>
    <row r="2525" spans="1:115">
      <c r="A2525" s="3" t="s">
        <v>73343</v>
      </c>
      <c r="B2525" s="3" t="s">
        <v>73344</v>
      </c>
      <c r="C2525" s="3" t="s">
        <v>73344</v>
      </c>
      <c r="D2525" s="13">
        <v>37</v>
      </c>
      <c r="E2525" s="13">
        <v>37</v>
      </c>
      <c r="H2525" s="3" t="s">
        <v>73345</v>
      </c>
      <c r="I2525" s="3" t="s">
        <v>73346</v>
      </c>
      <c r="J2525" s="13">
        <v>0.99999000000000005</v>
      </c>
      <c r="K2525" s="13">
        <v>50.542999999999999</v>
      </c>
      <c r="L2525" s="13">
        <v>0.70383799999999996</v>
      </c>
      <c r="M2525" s="13">
        <v>6.6200299999999999</v>
      </c>
      <c r="N2525" s="13">
        <v>1.0525100000000001</v>
      </c>
      <c r="O2525" s="13">
        <v>46.185000000000002</v>
      </c>
      <c r="P2525" s="13"/>
      <c r="Q2525" s="13"/>
      <c r="R2525" s="13"/>
      <c r="S2525" s="13"/>
      <c r="T2525" s="13">
        <v>0.99949500000000002</v>
      </c>
      <c r="U2525" s="13">
        <v>33.058799999999998</v>
      </c>
      <c r="V2525" s="12">
        <v>5.0654699999999998E-13</v>
      </c>
      <c r="W2525" s="13">
        <v>111.95</v>
      </c>
      <c r="X2525" s="13"/>
      <c r="Y2525" s="13"/>
      <c r="Z2525" s="13"/>
      <c r="AA2525" s="13"/>
      <c r="AB2525" s="13">
        <v>0.99999000000000005</v>
      </c>
      <c r="AC2525" s="13">
        <v>50.542999999999999</v>
      </c>
      <c r="AD2525" s="12">
        <v>3.1867299999999999E-28</v>
      </c>
      <c r="AE2525" s="13">
        <v>137.72999999999999</v>
      </c>
      <c r="AF2525" s="13"/>
      <c r="AG2525" s="13"/>
      <c r="AH2525" s="13"/>
      <c r="AI2525" s="13"/>
      <c r="AJ2525" s="13">
        <v>0</v>
      </c>
      <c r="AK2525" s="13">
        <v>0</v>
      </c>
      <c r="AL2525" s="13"/>
      <c r="AM2525" s="13"/>
      <c r="AN2525" s="13"/>
      <c r="AO2525" s="13"/>
      <c r="AP2525" s="13"/>
      <c r="AQ2525" s="13"/>
      <c r="AR2525" s="13"/>
      <c r="AS2525" s="13"/>
      <c r="AT2525" s="13"/>
      <c r="AU2525" s="13"/>
      <c r="AV2525" s="13"/>
      <c r="AW2525" s="13"/>
      <c r="AX2525" s="13"/>
      <c r="AY2525" s="13"/>
      <c r="AZ2525" s="13"/>
      <c r="BA2525" s="13"/>
      <c r="BB2525" s="13"/>
      <c r="BC2525" s="13"/>
      <c r="BD2525" s="13"/>
      <c r="BE2525" s="13"/>
      <c r="BF2525" s="13"/>
      <c r="BG2525" s="13"/>
      <c r="BH2525" s="13"/>
      <c r="BI2525" s="13"/>
      <c r="BJ2525" s="13"/>
      <c r="BK2525" s="13"/>
      <c r="BL2525" s="13"/>
      <c r="BM2525" s="13"/>
      <c r="BN2525" s="13"/>
      <c r="BO2525" s="13"/>
      <c r="BP2525" s="13"/>
      <c r="BQ2525" s="13"/>
      <c r="BR2525" s="13"/>
      <c r="BS2525" s="13"/>
      <c r="BT2525" s="13"/>
      <c r="BU2525" s="13"/>
      <c r="BV2525" s="13"/>
      <c r="BW2525" s="13"/>
      <c r="BX2525" s="13">
        <v>0</v>
      </c>
      <c r="BY2525" s="13">
        <v>0</v>
      </c>
      <c r="BZ2525" s="13"/>
      <c r="CA2525" s="13"/>
      <c r="CB2525" s="13">
        <v>0</v>
      </c>
      <c r="CC2525" s="13">
        <v>0</v>
      </c>
      <c r="CD2525" s="13"/>
      <c r="CE2525" s="13"/>
      <c r="CF2525" s="13">
        <v>1</v>
      </c>
      <c r="CG2525" s="13" t="s">
        <v>73347</v>
      </c>
      <c r="CH2525" s="12">
        <v>3.1867299999999999E-28</v>
      </c>
      <c r="CI2525" s="13">
        <v>137.72999999999999</v>
      </c>
      <c r="CJ2525" s="13" t="s">
        <v>73348</v>
      </c>
      <c r="CK2525" s="13" t="s">
        <v>73349</v>
      </c>
      <c r="CL2525" s="13" t="s">
        <v>73350</v>
      </c>
      <c r="CM2525" s="13">
        <v>7</v>
      </c>
      <c r="CN2525" s="13">
        <v>2</v>
      </c>
      <c r="CO2525" s="13">
        <v>991.97634000000005</v>
      </c>
      <c r="CP2525" s="13">
        <v>0.49003000000000002</v>
      </c>
      <c r="CQ2525" s="13">
        <v>848530</v>
      </c>
      <c r="CR2525" s="13"/>
      <c r="CS2525" s="13">
        <v>72713</v>
      </c>
      <c r="CT2525" s="13">
        <v>0</v>
      </c>
      <c r="CU2525" s="13">
        <v>209240</v>
      </c>
      <c r="CV2525" s="13">
        <v>0</v>
      </c>
      <c r="CW2525" s="13">
        <v>566580</v>
      </c>
      <c r="CX2525" s="13">
        <v>0</v>
      </c>
      <c r="CY2525" s="13">
        <v>0</v>
      </c>
      <c r="CZ2525" s="13">
        <v>0</v>
      </c>
      <c r="DA2525" s="13">
        <v>0</v>
      </c>
      <c r="DB2525" s="13">
        <v>0</v>
      </c>
      <c r="DC2525" s="13">
        <v>0</v>
      </c>
      <c r="DD2525" s="13">
        <v>0</v>
      </c>
      <c r="DE2525" s="13">
        <v>0</v>
      </c>
      <c r="DF2525" s="13">
        <v>0</v>
      </c>
      <c r="DG2525" s="13">
        <v>0</v>
      </c>
      <c r="DH2525" s="13">
        <v>0</v>
      </c>
      <c r="DI2525" s="13">
        <v>0</v>
      </c>
      <c r="DJ2525" s="13">
        <v>0</v>
      </c>
      <c r="DK2525" s="13">
        <v>2</v>
      </c>
    </row>
    <row r="2526" spans="1:115">
      <c r="A2526" s="3" t="s">
        <v>73351</v>
      </c>
      <c r="B2526" s="3" t="s">
        <v>73351</v>
      </c>
      <c r="C2526" s="3" t="s">
        <v>73351</v>
      </c>
      <c r="D2526" s="13">
        <v>335</v>
      </c>
      <c r="E2526" s="13">
        <v>335</v>
      </c>
      <c r="H2526" s="3" t="s">
        <v>73352</v>
      </c>
      <c r="I2526" s="3" t="s">
        <v>73353</v>
      </c>
      <c r="J2526" s="13">
        <v>1</v>
      </c>
      <c r="K2526" s="13">
        <v>61.6203</v>
      </c>
      <c r="L2526" s="13"/>
      <c r="M2526" s="13"/>
      <c r="N2526" s="13"/>
      <c r="O2526" s="13"/>
      <c r="P2526" s="13">
        <v>1</v>
      </c>
      <c r="Q2526" s="13">
        <v>56.716500000000003</v>
      </c>
      <c r="R2526" s="13">
        <v>3.9634999999999997E-2</v>
      </c>
      <c r="S2526" s="13">
        <v>56.716999999999999</v>
      </c>
      <c r="T2526" s="13"/>
      <c r="U2526" s="13"/>
      <c r="V2526" s="13"/>
      <c r="W2526" s="13"/>
      <c r="X2526" s="13"/>
      <c r="Y2526" s="13"/>
      <c r="Z2526" s="13"/>
      <c r="AA2526" s="13"/>
      <c r="AB2526" s="13">
        <v>1</v>
      </c>
      <c r="AC2526" s="13">
        <v>61.6203</v>
      </c>
      <c r="AD2526" s="13">
        <v>8.7134500000000004E-4</v>
      </c>
      <c r="AE2526" s="13">
        <v>89.158000000000001</v>
      </c>
      <c r="AF2526" s="13">
        <v>0</v>
      </c>
      <c r="AG2526" s="13">
        <v>0</v>
      </c>
      <c r="AH2526" s="13"/>
      <c r="AI2526" s="13"/>
      <c r="AJ2526" s="13"/>
      <c r="AK2526" s="13"/>
      <c r="AL2526" s="13"/>
      <c r="AM2526" s="13"/>
      <c r="AN2526" s="13"/>
      <c r="AO2526" s="13"/>
      <c r="AP2526" s="13"/>
      <c r="AQ2526" s="13"/>
      <c r="AR2526" s="13"/>
      <c r="AS2526" s="13"/>
      <c r="AT2526" s="13"/>
      <c r="AU2526" s="13"/>
      <c r="AV2526" s="13"/>
      <c r="AW2526" s="13"/>
      <c r="AX2526" s="13"/>
      <c r="AY2526" s="13"/>
      <c r="AZ2526" s="13">
        <v>1</v>
      </c>
      <c r="BA2526" s="13">
        <v>49.638800000000003</v>
      </c>
      <c r="BB2526" s="13">
        <v>0.111156</v>
      </c>
      <c r="BC2526" s="13">
        <v>49.639000000000003</v>
      </c>
      <c r="BD2526" s="13">
        <v>0</v>
      </c>
      <c r="BE2526" s="13">
        <v>0</v>
      </c>
      <c r="BF2526" s="13"/>
      <c r="BG2526" s="13"/>
      <c r="BH2526" s="13"/>
      <c r="BI2526" s="13"/>
      <c r="BJ2526" s="13"/>
      <c r="BK2526" s="13"/>
      <c r="BL2526" s="13"/>
      <c r="BM2526" s="13"/>
      <c r="BN2526" s="13"/>
      <c r="BO2526" s="13"/>
      <c r="BP2526" s="13">
        <v>0</v>
      </c>
      <c r="BQ2526" s="13">
        <v>0</v>
      </c>
      <c r="BR2526" s="13"/>
      <c r="BS2526" s="13"/>
      <c r="BT2526" s="13">
        <v>0</v>
      </c>
      <c r="BU2526" s="13">
        <v>0</v>
      </c>
      <c r="BV2526" s="13"/>
      <c r="BW2526" s="13"/>
      <c r="BX2526" s="13"/>
      <c r="BY2526" s="13"/>
      <c r="BZ2526" s="13"/>
      <c r="CA2526" s="13"/>
      <c r="CB2526" s="13">
        <v>0</v>
      </c>
      <c r="CC2526" s="13">
        <v>0</v>
      </c>
      <c r="CD2526" s="13"/>
      <c r="CE2526" s="13"/>
      <c r="CF2526" s="13">
        <v>1</v>
      </c>
      <c r="CG2526" s="13" t="s">
        <v>73354</v>
      </c>
      <c r="CH2526" s="13">
        <v>8.7134500000000004E-4</v>
      </c>
      <c r="CI2526" s="13">
        <v>89.158000000000001</v>
      </c>
      <c r="CJ2526" s="13" t="s">
        <v>73355</v>
      </c>
      <c r="CK2526" s="13" t="s">
        <v>73356</v>
      </c>
      <c r="CL2526" s="13" t="s">
        <v>73357</v>
      </c>
      <c r="CM2526" s="13">
        <v>8</v>
      </c>
      <c r="CN2526" s="13">
        <v>4</v>
      </c>
      <c r="CO2526" s="13">
        <v>319.16602999999998</v>
      </c>
      <c r="CP2526" s="13">
        <v>1.3254999999999999</v>
      </c>
      <c r="CQ2526" s="13">
        <v>1200400</v>
      </c>
      <c r="CR2526" s="13"/>
      <c r="CS2526" s="13">
        <v>0</v>
      </c>
      <c r="CT2526" s="13">
        <v>243340</v>
      </c>
      <c r="CU2526" s="13">
        <v>0</v>
      </c>
      <c r="CV2526" s="13">
        <v>0</v>
      </c>
      <c r="CW2526" s="13">
        <v>902880</v>
      </c>
      <c r="CX2526" s="13">
        <v>0</v>
      </c>
      <c r="CY2526" s="13">
        <v>0</v>
      </c>
      <c r="CZ2526" s="13">
        <v>0</v>
      </c>
      <c r="DA2526" s="13">
        <v>0</v>
      </c>
      <c r="DB2526" s="13">
        <v>0</v>
      </c>
      <c r="DC2526" s="13">
        <v>54125</v>
      </c>
      <c r="DD2526" s="13">
        <v>0</v>
      </c>
      <c r="DE2526" s="13">
        <v>0</v>
      </c>
      <c r="DF2526" s="13">
        <v>0</v>
      </c>
      <c r="DG2526" s="13">
        <v>0</v>
      </c>
      <c r="DH2526" s="13">
        <v>0</v>
      </c>
      <c r="DI2526" s="13">
        <v>0</v>
      </c>
      <c r="DJ2526" s="13">
        <v>0</v>
      </c>
      <c r="DK2526" s="13">
        <v>3</v>
      </c>
    </row>
    <row r="2527" spans="1:115">
      <c r="A2527" s="3" t="s">
        <v>73358</v>
      </c>
      <c r="B2527" s="3" t="s">
        <v>73358</v>
      </c>
      <c r="C2527" s="3" t="s">
        <v>73358</v>
      </c>
      <c r="D2527" s="13">
        <v>155</v>
      </c>
      <c r="E2527" s="13">
        <v>155</v>
      </c>
      <c r="H2527" s="3" t="s">
        <v>73359</v>
      </c>
      <c r="I2527" s="3" t="s">
        <v>73360</v>
      </c>
      <c r="J2527" s="13">
        <v>0.98508200000000001</v>
      </c>
      <c r="K2527" s="13">
        <v>18.500800000000002</v>
      </c>
      <c r="L2527" s="13">
        <v>0.97223099999999996</v>
      </c>
      <c r="M2527" s="13">
        <v>16.5884</v>
      </c>
      <c r="N2527" s="13">
        <v>0.70263600000000004</v>
      </c>
      <c r="O2527" s="13">
        <v>58.521999999999998</v>
      </c>
      <c r="P2527" s="13">
        <v>0.97539699999999996</v>
      </c>
      <c r="Q2527" s="13">
        <v>16.196300000000001</v>
      </c>
      <c r="R2527" s="13">
        <v>0.40908699999999998</v>
      </c>
      <c r="S2527" s="13">
        <v>62.421999999999997</v>
      </c>
      <c r="T2527" s="13"/>
      <c r="U2527" s="13"/>
      <c r="V2527" s="13"/>
      <c r="W2527" s="13"/>
      <c r="X2527" s="13">
        <v>0.96184000000000003</v>
      </c>
      <c r="Y2527" s="13">
        <v>14.158200000000001</v>
      </c>
      <c r="Z2527" s="13">
        <v>1.4282699999999999E-3</v>
      </c>
      <c r="AA2527" s="13">
        <v>85.042000000000002</v>
      </c>
      <c r="AB2527" s="13">
        <v>0</v>
      </c>
      <c r="AC2527" s="13">
        <v>0</v>
      </c>
      <c r="AD2527" s="13"/>
      <c r="AE2527" s="13"/>
      <c r="AF2527" s="13">
        <v>0.99854500000000002</v>
      </c>
      <c r="AG2527" s="13">
        <v>28.403600000000001</v>
      </c>
      <c r="AH2527" s="12">
        <v>1.89741E-7</v>
      </c>
      <c r="AI2527" s="13">
        <v>102.24</v>
      </c>
      <c r="AJ2527" s="13">
        <v>0.99999800000000005</v>
      </c>
      <c r="AK2527" s="13">
        <v>58.1128</v>
      </c>
      <c r="AL2527" s="12">
        <v>4.8123700000000003E-19</v>
      </c>
      <c r="AM2527" s="13">
        <v>131.94999999999999</v>
      </c>
      <c r="AN2527" s="13">
        <v>0.99113200000000001</v>
      </c>
      <c r="AO2527" s="13">
        <v>20.5198</v>
      </c>
      <c r="AP2527" s="12">
        <v>1.07075E-7</v>
      </c>
      <c r="AQ2527" s="13">
        <v>106.3</v>
      </c>
      <c r="AR2527" s="13">
        <v>0.99887400000000004</v>
      </c>
      <c r="AS2527" s="13">
        <v>29.521000000000001</v>
      </c>
      <c r="AT2527" s="12">
        <v>4.7920099999999999E-12</v>
      </c>
      <c r="AU2527" s="13">
        <v>113.83</v>
      </c>
      <c r="AV2527" s="13">
        <v>0.99022500000000002</v>
      </c>
      <c r="AW2527" s="13">
        <v>22.562999999999999</v>
      </c>
      <c r="AX2527" s="12">
        <v>3.92971E-5</v>
      </c>
      <c r="AY2527" s="13">
        <v>97.299000000000007</v>
      </c>
      <c r="AZ2527" s="13">
        <v>0</v>
      </c>
      <c r="BA2527" s="13">
        <v>0</v>
      </c>
      <c r="BB2527" s="13"/>
      <c r="BC2527" s="13"/>
      <c r="BD2527" s="13">
        <v>0.98508700000000005</v>
      </c>
      <c r="BE2527" s="13">
        <v>18.4682</v>
      </c>
      <c r="BF2527" s="13">
        <v>6.7921800000000004E-2</v>
      </c>
      <c r="BG2527" s="13">
        <v>71.337999999999994</v>
      </c>
      <c r="BH2527" s="13">
        <v>0.99493500000000001</v>
      </c>
      <c r="BI2527" s="13">
        <v>22.9847</v>
      </c>
      <c r="BJ2527" s="12">
        <v>3.9277399999999998E-5</v>
      </c>
      <c r="BK2527" s="13">
        <v>97.3</v>
      </c>
      <c r="BL2527" s="13">
        <v>0.99607999999999997</v>
      </c>
      <c r="BM2527" s="13">
        <v>25.072399999999998</v>
      </c>
      <c r="BN2527" s="13">
        <v>0.19513</v>
      </c>
      <c r="BO2527" s="13">
        <v>65.265000000000001</v>
      </c>
      <c r="BP2527" s="13"/>
      <c r="BQ2527" s="13"/>
      <c r="BR2527" s="13"/>
      <c r="BS2527" s="13"/>
      <c r="BT2527" s="13">
        <v>0.94897699999999996</v>
      </c>
      <c r="BU2527" s="13">
        <v>12.8292</v>
      </c>
      <c r="BV2527" s="13">
        <v>1.3589099999999999E-4</v>
      </c>
      <c r="BW2527" s="13">
        <v>90.055000000000007</v>
      </c>
      <c r="BX2527" s="13">
        <v>0.98508200000000001</v>
      </c>
      <c r="BY2527" s="13">
        <v>18.500800000000002</v>
      </c>
      <c r="BZ2527" s="13">
        <v>0.195135</v>
      </c>
      <c r="CA2527" s="13">
        <v>65.287999999999997</v>
      </c>
      <c r="CB2527" s="13"/>
      <c r="CC2527" s="13"/>
      <c r="CD2527" s="13"/>
      <c r="CE2527" s="13"/>
      <c r="CF2527" s="13">
        <v>2</v>
      </c>
      <c r="CG2527" s="13" t="s">
        <v>73361</v>
      </c>
      <c r="CH2527" s="12">
        <v>4.8123700000000003E-19</v>
      </c>
      <c r="CI2527" s="13">
        <v>131.94999999999999</v>
      </c>
      <c r="CJ2527" s="13" t="s">
        <v>73362</v>
      </c>
      <c r="CK2527" s="13" t="s">
        <v>73363</v>
      </c>
      <c r="CL2527" s="13" t="s">
        <v>73364</v>
      </c>
      <c r="CM2527" s="13">
        <v>3</v>
      </c>
      <c r="CN2527" s="13">
        <v>3</v>
      </c>
      <c r="CO2527" s="13">
        <v>849.42927999999995</v>
      </c>
      <c r="CP2527" s="13">
        <v>0.47308</v>
      </c>
      <c r="CQ2527" s="13">
        <v>11892000</v>
      </c>
      <c r="CR2527" s="13"/>
      <c r="CS2527" s="13">
        <v>107590</v>
      </c>
      <c r="CT2527" s="13">
        <v>342410</v>
      </c>
      <c r="CU2527" s="13">
        <v>0</v>
      </c>
      <c r="CV2527" s="13">
        <v>231400</v>
      </c>
      <c r="CW2527" s="13">
        <v>0</v>
      </c>
      <c r="CX2527" s="13">
        <v>833110</v>
      </c>
      <c r="CY2527" s="13">
        <v>928050</v>
      </c>
      <c r="CZ2527" s="13">
        <v>1116100</v>
      </c>
      <c r="DA2527" s="13">
        <v>2322200</v>
      </c>
      <c r="DB2527" s="13">
        <v>2693600</v>
      </c>
      <c r="DC2527" s="13">
        <v>0</v>
      </c>
      <c r="DD2527" s="13">
        <v>2218200</v>
      </c>
      <c r="DE2527" s="13">
        <v>164280</v>
      </c>
      <c r="DF2527" s="13">
        <v>282550</v>
      </c>
      <c r="DG2527" s="13">
        <v>0</v>
      </c>
      <c r="DH2527" s="13">
        <v>315290</v>
      </c>
      <c r="DI2527" s="13">
        <v>337600</v>
      </c>
      <c r="DJ2527" s="13">
        <v>0</v>
      </c>
      <c r="DK2527" s="13">
        <v>12</v>
      </c>
    </row>
    <row r="2528" spans="1:115">
      <c r="A2528" s="3" t="s">
        <v>73358</v>
      </c>
      <c r="B2528" s="3" t="s">
        <v>73358</v>
      </c>
      <c r="C2528" s="3" t="s">
        <v>73358</v>
      </c>
      <c r="D2528" s="13">
        <v>169</v>
      </c>
      <c r="E2528" s="13">
        <v>169</v>
      </c>
      <c r="H2528" s="3" t="s">
        <v>73359</v>
      </c>
      <c r="I2528" s="3" t="s">
        <v>73360</v>
      </c>
      <c r="J2528" s="13">
        <v>1</v>
      </c>
      <c r="K2528" s="13">
        <v>90.491500000000002</v>
      </c>
      <c r="L2528" s="13">
        <v>0.99999199999999999</v>
      </c>
      <c r="M2528" s="13">
        <v>53.737499999999997</v>
      </c>
      <c r="N2528" s="12">
        <v>5.96698E-11</v>
      </c>
      <c r="O2528" s="13">
        <v>111.45</v>
      </c>
      <c r="P2528" s="13">
        <v>1</v>
      </c>
      <c r="Q2528" s="13">
        <v>68.486000000000004</v>
      </c>
      <c r="R2528" s="12">
        <v>2.8343000000000001E-6</v>
      </c>
      <c r="S2528" s="13">
        <v>98.7</v>
      </c>
      <c r="T2528" s="13">
        <v>1</v>
      </c>
      <c r="U2528" s="13">
        <v>109.41200000000001</v>
      </c>
      <c r="V2528" s="12">
        <v>1.2654199999999999E-41</v>
      </c>
      <c r="W2528" s="13">
        <v>164.91</v>
      </c>
      <c r="X2528" s="13">
        <v>0.99999899999999997</v>
      </c>
      <c r="Y2528" s="13">
        <v>64.102500000000006</v>
      </c>
      <c r="Z2528" s="13">
        <v>1.4282699999999999E-3</v>
      </c>
      <c r="AA2528" s="13">
        <v>85.042000000000002</v>
      </c>
      <c r="AB2528" s="13">
        <v>1</v>
      </c>
      <c r="AC2528" s="13">
        <v>76.050700000000006</v>
      </c>
      <c r="AD2528" s="12">
        <v>3.6233499999999999E-9</v>
      </c>
      <c r="AE2528" s="13">
        <v>106.27</v>
      </c>
      <c r="AF2528" s="13">
        <v>1</v>
      </c>
      <c r="AG2528" s="13">
        <v>86.975499999999997</v>
      </c>
      <c r="AH2528" s="12">
        <v>1.7153999999999999E-25</v>
      </c>
      <c r="AI2528" s="13">
        <v>143.91</v>
      </c>
      <c r="AJ2528" s="13">
        <v>1</v>
      </c>
      <c r="AK2528" s="13">
        <v>98.114500000000007</v>
      </c>
      <c r="AL2528" s="12">
        <v>1.62478E-32</v>
      </c>
      <c r="AM2528" s="13">
        <v>153.61000000000001</v>
      </c>
      <c r="AN2528" s="13">
        <v>1</v>
      </c>
      <c r="AO2528" s="13">
        <v>102.502</v>
      </c>
      <c r="AP2528" s="12">
        <v>1.7841399999999999E-41</v>
      </c>
      <c r="AQ2528" s="13">
        <v>163.57</v>
      </c>
      <c r="AR2528" s="13">
        <v>1</v>
      </c>
      <c r="AS2528" s="13">
        <v>109.943</v>
      </c>
      <c r="AT2528" s="12">
        <v>4.7170900000000003E-52</v>
      </c>
      <c r="AU2528" s="13">
        <v>169.98</v>
      </c>
      <c r="AV2528" s="13">
        <v>0.99927299999999997</v>
      </c>
      <c r="AW2528" s="13">
        <v>34.3904</v>
      </c>
      <c r="AX2528" s="12">
        <v>2.93899E-32</v>
      </c>
      <c r="AY2528" s="13">
        <v>150.99</v>
      </c>
      <c r="AZ2528" s="13">
        <v>0.98999800000000004</v>
      </c>
      <c r="BA2528" s="13">
        <v>22.965599999999998</v>
      </c>
      <c r="BB2528" s="12">
        <v>1.62478E-32</v>
      </c>
      <c r="BC2528" s="13">
        <v>153.61000000000001</v>
      </c>
      <c r="BD2528" s="13">
        <v>0.99908300000000005</v>
      </c>
      <c r="BE2528" s="13">
        <v>33.380400000000002</v>
      </c>
      <c r="BF2528" s="12">
        <v>4.5981399999999998E-32</v>
      </c>
      <c r="BG2528" s="13">
        <v>147.66999999999999</v>
      </c>
      <c r="BH2528" s="13">
        <v>1</v>
      </c>
      <c r="BI2528" s="13">
        <v>88.8001</v>
      </c>
      <c r="BJ2528" s="12">
        <v>4.1750099999999999E-19</v>
      </c>
      <c r="BK2528" s="13">
        <v>123.65</v>
      </c>
      <c r="BL2528" s="13">
        <v>0.99996600000000002</v>
      </c>
      <c r="BM2528" s="13">
        <v>47.655900000000003</v>
      </c>
      <c r="BN2528" s="12">
        <v>1.0291900000000001E-24</v>
      </c>
      <c r="BO2528" s="13">
        <v>135.74</v>
      </c>
      <c r="BP2528" s="13">
        <v>1</v>
      </c>
      <c r="BQ2528" s="13">
        <v>104.589</v>
      </c>
      <c r="BR2528" s="12">
        <v>4.0377500000000002E-41</v>
      </c>
      <c r="BS2528" s="13">
        <v>157.72999999999999</v>
      </c>
      <c r="BT2528" s="13">
        <v>1</v>
      </c>
      <c r="BU2528" s="13">
        <v>119.012</v>
      </c>
      <c r="BV2528" s="12">
        <v>9.8317500000000008E-65</v>
      </c>
      <c r="BW2528" s="13">
        <v>181.28</v>
      </c>
      <c r="BX2528" s="13">
        <v>1</v>
      </c>
      <c r="BY2528" s="13">
        <v>90.491500000000002</v>
      </c>
      <c r="BZ2528" s="12">
        <v>2.2946999999999999E-41</v>
      </c>
      <c r="CA2528" s="13">
        <v>162.22</v>
      </c>
      <c r="CB2528" s="13">
        <v>0.99990599999999996</v>
      </c>
      <c r="CC2528" s="13">
        <v>43.299300000000002</v>
      </c>
      <c r="CD2528" s="13">
        <v>8.98814E-2</v>
      </c>
      <c r="CE2528" s="13">
        <v>64.840999999999994</v>
      </c>
      <c r="CF2528" s="13">
        <v>1</v>
      </c>
      <c r="CG2528" s="13" t="s">
        <v>73365</v>
      </c>
      <c r="CH2528" s="12">
        <v>9.8317500000000008E-65</v>
      </c>
      <c r="CI2528" s="13">
        <v>181.28</v>
      </c>
      <c r="CJ2528" s="13" t="s">
        <v>73366</v>
      </c>
      <c r="CK2528" s="13" t="s">
        <v>73367</v>
      </c>
      <c r="CL2528" s="13" t="s">
        <v>73368</v>
      </c>
      <c r="CM2528" s="13">
        <v>13</v>
      </c>
      <c r="CN2528" s="13">
        <v>2</v>
      </c>
      <c r="CO2528" s="13">
        <v>1052.0213000000001</v>
      </c>
      <c r="CP2528" s="13">
        <v>1.5855999999999999</v>
      </c>
      <c r="CQ2528" s="13">
        <v>78920000</v>
      </c>
      <c r="CR2528" s="13">
        <v>40.771000000000001</v>
      </c>
      <c r="CS2528" s="13">
        <v>282430</v>
      </c>
      <c r="CT2528" s="13">
        <v>1676300</v>
      </c>
      <c r="CU2528" s="13">
        <v>1550000</v>
      </c>
      <c r="CV2528" s="13">
        <v>0</v>
      </c>
      <c r="CW2528" s="13">
        <v>1061200</v>
      </c>
      <c r="CX2528" s="13">
        <v>3063800</v>
      </c>
      <c r="CY2528" s="13">
        <v>4922300</v>
      </c>
      <c r="CZ2528" s="13">
        <v>5246800</v>
      </c>
      <c r="DA2528" s="13">
        <v>6946300</v>
      </c>
      <c r="DB2528" s="13">
        <v>14307000</v>
      </c>
      <c r="DC2528" s="13">
        <v>1214300</v>
      </c>
      <c r="DD2528" s="13">
        <v>22278000</v>
      </c>
      <c r="DE2528" s="13">
        <v>1096900</v>
      </c>
      <c r="DF2528" s="13">
        <v>480210</v>
      </c>
      <c r="DG2528" s="13">
        <v>3832800</v>
      </c>
      <c r="DH2528" s="13">
        <v>2925000</v>
      </c>
      <c r="DI2528" s="13">
        <v>8003100</v>
      </c>
      <c r="DJ2528" s="13">
        <v>33531</v>
      </c>
      <c r="DK2528" s="13">
        <v>18</v>
      </c>
    </row>
    <row r="2529" spans="1:115">
      <c r="A2529" s="3" t="s">
        <v>73358</v>
      </c>
      <c r="B2529" s="3" t="s">
        <v>73358</v>
      </c>
      <c r="C2529" s="3" t="s">
        <v>73358</v>
      </c>
      <c r="D2529" s="13">
        <v>210</v>
      </c>
      <c r="E2529" s="13">
        <v>210</v>
      </c>
      <c r="H2529" s="3" t="s">
        <v>73359</v>
      </c>
      <c r="I2529" s="3" t="s">
        <v>73360</v>
      </c>
      <c r="J2529" s="13">
        <v>1</v>
      </c>
      <c r="K2529" s="13">
        <v>109.43600000000001</v>
      </c>
      <c r="L2529" s="13">
        <v>1</v>
      </c>
      <c r="M2529" s="13">
        <v>25.918900000000001</v>
      </c>
      <c r="N2529" s="13">
        <v>0.58175299999999996</v>
      </c>
      <c r="O2529" s="13">
        <v>25.919</v>
      </c>
      <c r="P2529" s="13">
        <v>1</v>
      </c>
      <c r="Q2529" s="13">
        <v>74.135499999999993</v>
      </c>
      <c r="R2529" s="13">
        <v>1.2674100000000001E-2</v>
      </c>
      <c r="S2529" s="13">
        <v>74.135000000000005</v>
      </c>
      <c r="T2529" s="13">
        <v>1</v>
      </c>
      <c r="U2529" s="13">
        <v>74.135499999999993</v>
      </c>
      <c r="V2529" s="13">
        <v>1.2674100000000001E-2</v>
      </c>
      <c r="W2529" s="13">
        <v>74.135000000000005</v>
      </c>
      <c r="X2529" s="13">
        <v>1</v>
      </c>
      <c r="Y2529" s="13">
        <v>37.677300000000002</v>
      </c>
      <c r="Z2529" s="13">
        <v>0.496583</v>
      </c>
      <c r="AA2529" s="13">
        <v>37.677</v>
      </c>
      <c r="AB2529" s="13">
        <v>1</v>
      </c>
      <c r="AC2529" s="13">
        <v>61.275799999999997</v>
      </c>
      <c r="AD2529" s="13">
        <v>4.3832400000000001E-2</v>
      </c>
      <c r="AE2529" s="13">
        <v>61.276000000000003</v>
      </c>
      <c r="AF2529" s="13">
        <v>1</v>
      </c>
      <c r="AG2529" s="13">
        <v>42.2562</v>
      </c>
      <c r="AH2529" s="13">
        <v>0.31861899999999999</v>
      </c>
      <c r="AI2529" s="13">
        <v>42.256</v>
      </c>
      <c r="AJ2529" s="13">
        <v>1</v>
      </c>
      <c r="AK2529" s="13">
        <v>61.275799999999997</v>
      </c>
      <c r="AL2529" s="13">
        <v>4.3832500000000003E-2</v>
      </c>
      <c r="AM2529" s="13">
        <v>61.276000000000003</v>
      </c>
      <c r="AN2529" s="13">
        <v>1</v>
      </c>
      <c r="AO2529" s="13">
        <v>38.699199999999998</v>
      </c>
      <c r="AP2529" s="13">
        <v>0.45688000000000001</v>
      </c>
      <c r="AQ2529" s="13">
        <v>38.698999999999998</v>
      </c>
      <c r="AR2529" s="13">
        <v>1</v>
      </c>
      <c r="AS2529" s="13">
        <v>50.130699999999997</v>
      </c>
      <c r="AT2529" s="13">
        <v>0.15429699999999999</v>
      </c>
      <c r="AU2529" s="13">
        <v>50.131</v>
      </c>
      <c r="AV2529" s="13">
        <v>1</v>
      </c>
      <c r="AW2529" s="13">
        <v>74.135499999999993</v>
      </c>
      <c r="AX2529" s="13">
        <v>1.2674100000000001E-2</v>
      </c>
      <c r="AY2529" s="13">
        <v>74.135000000000005</v>
      </c>
      <c r="AZ2529" s="13">
        <v>1</v>
      </c>
      <c r="BA2529" s="13">
        <v>40.964599999999997</v>
      </c>
      <c r="BB2529" s="13">
        <v>0.36882599999999999</v>
      </c>
      <c r="BC2529" s="13">
        <v>40.965000000000003</v>
      </c>
      <c r="BD2529" s="13">
        <v>1</v>
      </c>
      <c r="BE2529" s="13">
        <v>50.130699999999997</v>
      </c>
      <c r="BF2529" s="13">
        <v>0.15429699999999999</v>
      </c>
      <c r="BG2529" s="13">
        <v>50.131</v>
      </c>
      <c r="BH2529" s="13">
        <v>1</v>
      </c>
      <c r="BI2529" s="13">
        <v>74.135499999999993</v>
      </c>
      <c r="BJ2529" s="13">
        <v>1.2674100000000001E-2</v>
      </c>
      <c r="BK2529" s="13">
        <v>74.135000000000005</v>
      </c>
      <c r="BL2529" s="13">
        <v>1</v>
      </c>
      <c r="BM2529" s="13">
        <v>50.139499999999998</v>
      </c>
      <c r="BN2529" s="13">
        <v>1.2674100000000001E-2</v>
      </c>
      <c r="BO2529" s="13">
        <v>74.135000000000005</v>
      </c>
      <c r="BP2529" s="13">
        <v>1</v>
      </c>
      <c r="BQ2529" s="13">
        <v>42.2562</v>
      </c>
      <c r="BR2529" s="13">
        <v>0.31861899999999999</v>
      </c>
      <c r="BS2529" s="13">
        <v>42.256</v>
      </c>
      <c r="BT2529" s="13">
        <v>1</v>
      </c>
      <c r="BU2529" s="13">
        <v>51.890799999999999</v>
      </c>
      <c r="BV2529" s="13">
        <v>0.124027</v>
      </c>
      <c r="BW2529" s="13">
        <v>51.890999999999998</v>
      </c>
      <c r="BX2529" s="13">
        <v>1</v>
      </c>
      <c r="BY2529" s="13">
        <v>50.130699999999997</v>
      </c>
      <c r="BZ2529" s="13">
        <v>0.15429599999999999</v>
      </c>
      <c r="CA2529" s="13">
        <v>50.131</v>
      </c>
      <c r="CB2529" s="13">
        <v>1</v>
      </c>
      <c r="CC2529" s="13">
        <v>109.43600000000001</v>
      </c>
      <c r="CD2529" s="12">
        <v>9.6291599999999998E-19</v>
      </c>
      <c r="CE2529" s="13">
        <v>129.69</v>
      </c>
      <c r="CF2529" s="13">
        <v>1</v>
      </c>
      <c r="CG2529" s="13" t="s">
        <v>73369</v>
      </c>
      <c r="CH2529" s="12">
        <v>9.6291599999999998E-19</v>
      </c>
      <c r="CI2529" s="13">
        <v>129.69</v>
      </c>
      <c r="CJ2529" s="13" t="s">
        <v>73370</v>
      </c>
      <c r="CK2529" s="13" t="s">
        <v>73371</v>
      </c>
      <c r="CL2529" s="13" t="s">
        <v>73372</v>
      </c>
      <c r="CM2529" s="13">
        <v>3</v>
      </c>
      <c r="CN2529" s="13">
        <v>3</v>
      </c>
      <c r="CO2529" s="13">
        <v>868.76577999999995</v>
      </c>
      <c r="CP2529" s="13">
        <v>0.24898999999999999</v>
      </c>
      <c r="CQ2529" s="13">
        <v>39585000</v>
      </c>
      <c r="CR2529" s="13"/>
      <c r="CS2529" s="13">
        <v>0</v>
      </c>
      <c r="CT2529" s="13">
        <v>1930500</v>
      </c>
      <c r="CU2529" s="13">
        <v>1035500</v>
      </c>
      <c r="CV2529" s="13">
        <v>247470</v>
      </c>
      <c r="CW2529" s="13">
        <v>2510200</v>
      </c>
      <c r="CX2529" s="13">
        <v>3720300</v>
      </c>
      <c r="CY2529" s="13">
        <v>2026800</v>
      </c>
      <c r="CZ2529" s="13">
        <v>4043600</v>
      </c>
      <c r="DA2529" s="13">
        <v>3848400</v>
      </c>
      <c r="DB2529" s="13">
        <v>11414000</v>
      </c>
      <c r="DC2529" s="13">
        <v>924140</v>
      </c>
      <c r="DD2529" s="13">
        <v>1389800</v>
      </c>
      <c r="DE2529" s="13">
        <v>1273800</v>
      </c>
      <c r="DF2529" s="13">
        <v>1238400</v>
      </c>
      <c r="DG2529" s="13">
        <v>1264300</v>
      </c>
      <c r="DH2529" s="13">
        <v>984840</v>
      </c>
      <c r="DI2529" s="13">
        <v>883100</v>
      </c>
      <c r="DJ2529" s="13">
        <v>850000</v>
      </c>
      <c r="DK2529" s="13">
        <v>18</v>
      </c>
    </row>
    <row r="2530" spans="1:115">
      <c r="A2530" s="3" t="s">
        <v>73358</v>
      </c>
      <c r="B2530" s="3" t="s">
        <v>73358</v>
      </c>
      <c r="C2530" s="3" t="s">
        <v>73358</v>
      </c>
      <c r="D2530" s="13">
        <v>240</v>
      </c>
      <c r="E2530" s="13">
        <v>240</v>
      </c>
      <c r="H2530" s="3" t="s">
        <v>73359</v>
      </c>
      <c r="I2530" s="3" t="s">
        <v>73360</v>
      </c>
      <c r="J2530" s="13">
        <v>0.96799500000000005</v>
      </c>
      <c r="K2530" s="13">
        <v>14.8066</v>
      </c>
      <c r="L2530" s="13">
        <v>0.5</v>
      </c>
      <c r="M2530" s="13">
        <v>0</v>
      </c>
      <c r="N2530" s="13">
        <v>3.1311400000000003E-2</v>
      </c>
      <c r="O2530" s="13">
        <v>61.758000000000003</v>
      </c>
      <c r="P2530" s="13">
        <v>0.5</v>
      </c>
      <c r="Q2530" s="13">
        <v>0</v>
      </c>
      <c r="R2530" s="12">
        <v>1.5866E-29</v>
      </c>
      <c r="S2530" s="13">
        <v>152.71</v>
      </c>
      <c r="T2530" s="13">
        <v>0.99988900000000003</v>
      </c>
      <c r="U2530" s="13">
        <v>39.563400000000001</v>
      </c>
      <c r="V2530" s="12">
        <v>9.4350100000000007E-22</v>
      </c>
      <c r="W2530" s="13">
        <v>140.79</v>
      </c>
      <c r="X2530" s="13">
        <v>0.5</v>
      </c>
      <c r="Y2530" s="13">
        <v>0</v>
      </c>
      <c r="Z2530" s="12">
        <v>6.7929600000000002E-12</v>
      </c>
      <c r="AA2530" s="13">
        <v>119.75</v>
      </c>
      <c r="AB2530" s="13">
        <v>0.824187</v>
      </c>
      <c r="AC2530" s="13">
        <v>6.7097499999999997</v>
      </c>
      <c r="AD2530" s="12">
        <v>5.5007900000000001E-22</v>
      </c>
      <c r="AE2530" s="13">
        <v>142.76</v>
      </c>
      <c r="AF2530" s="13">
        <v>0.95407500000000001</v>
      </c>
      <c r="AG2530" s="13">
        <v>13.1754</v>
      </c>
      <c r="AH2530" s="12">
        <v>2.4312199999999999E-29</v>
      </c>
      <c r="AI2530" s="13">
        <v>150.51</v>
      </c>
      <c r="AJ2530" s="13">
        <v>0.75272099999999997</v>
      </c>
      <c r="AK2530" s="13">
        <v>4.8344699999999996</v>
      </c>
      <c r="AL2530" s="12">
        <v>1.43532E-15</v>
      </c>
      <c r="AM2530" s="13">
        <v>125.51</v>
      </c>
      <c r="AN2530" s="13">
        <v>0.71557899999999997</v>
      </c>
      <c r="AO2530" s="13">
        <v>4.0069499999999998</v>
      </c>
      <c r="AP2530" s="12">
        <v>1.07637E-11</v>
      </c>
      <c r="AQ2530" s="13">
        <v>117.93</v>
      </c>
      <c r="AR2530" s="13">
        <v>0.33256999999999998</v>
      </c>
      <c r="AS2530" s="13">
        <v>-3.0252300000000001</v>
      </c>
      <c r="AT2530" s="12">
        <v>1.35079E-11</v>
      </c>
      <c r="AU2530" s="13">
        <v>116.68</v>
      </c>
      <c r="AV2530" s="13">
        <v>0.99825799999999998</v>
      </c>
      <c r="AW2530" s="13">
        <v>27.582599999999999</v>
      </c>
      <c r="AX2530" s="12">
        <v>6.7929600000000002E-12</v>
      </c>
      <c r="AY2530" s="13">
        <v>119.78</v>
      </c>
      <c r="AZ2530" s="13">
        <v>0.96428499999999995</v>
      </c>
      <c r="BA2530" s="13">
        <v>14.313499999999999</v>
      </c>
      <c r="BB2530" s="12">
        <v>1.11782E-11</v>
      </c>
      <c r="BC2530" s="13">
        <v>117.74</v>
      </c>
      <c r="BD2530" s="13">
        <v>0.84465800000000002</v>
      </c>
      <c r="BE2530" s="13">
        <v>7.3539199999999996</v>
      </c>
      <c r="BF2530" s="12">
        <v>4.9363100000000003E-6</v>
      </c>
      <c r="BG2530" s="13">
        <v>90.631</v>
      </c>
      <c r="BH2530" s="13">
        <v>0.5</v>
      </c>
      <c r="BI2530" s="13">
        <v>0</v>
      </c>
      <c r="BJ2530" s="12">
        <v>1.35308E-21</v>
      </c>
      <c r="BK2530" s="13">
        <v>138.74</v>
      </c>
      <c r="BL2530" s="13">
        <v>0.5</v>
      </c>
      <c r="BM2530" s="13">
        <v>0</v>
      </c>
      <c r="BN2530" s="12">
        <v>1.5740099999999999E-8</v>
      </c>
      <c r="BO2530" s="13">
        <v>101.23</v>
      </c>
      <c r="BP2530" s="13">
        <v>0.99484300000000003</v>
      </c>
      <c r="BQ2530" s="13">
        <v>22.8535</v>
      </c>
      <c r="BR2530" s="12">
        <v>1.8811199999999999E-11</v>
      </c>
      <c r="BS2530" s="13">
        <v>114.27</v>
      </c>
      <c r="BT2530" s="13">
        <v>0.99992300000000001</v>
      </c>
      <c r="BU2530" s="13">
        <v>41.146299999999997</v>
      </c>
      <c r="BV2530" s="12">
        <v>5.0940999999999997E-39</v>
      </c>
      <c r="BW2530" s="13">
        <v>163.77000000000001</v>
      </c>
      <c r="BX2530" s="13">
        <v>0.96799500000000005</v>
      </c>
      <c r="BY2530" s="13">
        <v>14.8066</v>
      </c>
      <c r="BZ2530" s="12">
        <v>1.35308E-21</v>
      </c>
      <c r="CA2530" s="13">
        <v>138.74</v>
      </c>
      <c r="CB2530" s="13">
        <v>0.99931999999999999</v>
      </c>
      <c r="CC2530" s="13">
        <v>31.671600000000002</v>
      </c>
      <c r="CD2530" s="12">
        <v>6.8234300000000002E-22</v>
      </c>
      <c r="CE2530" s="13">
        <v>142.1</v>
      </c>
      <c r="CF2530" s="13">
        <v>1</v>
      </c>
      <c r="CG2530" s="13" t="s">
        <v>73373</v>
      </c>
      <c r="CH2530" s="12">
        <v>5.0940999999999997E-39</v>
      </c>
      <c r="CI2530" s="13">
        <v>163.77000000000001</v>
      </c>
      <c r="CJ2530" s="13" t="s">
        <v>73374</v>
      </c>
      <c r="CK2530" s="13" t="s">
        <v>73375</v>
      </c>
      <c r="CL2530" s="13" t="s">
        <v>73376</v>
      </c>
      <c r="CM2530" s="13">
        <v>5</v>
      </c>
      <c r="CN2530" s="13">
        <v>2</v>
      </c>
      <c r="CO2530" s="13">
        <v>918.91764000000001</v>
      </c>
      <c r="CP2530" s="13">
        <v>-1.2871999999999999</v>
      </c>
      <c r="CQ2530" s="13">
        <v>173650000</v>
      </c>
      <c r="CR2530" s="13"/>
      <c r="CS2530" s="13">
        <v>4159900</v>
      </c>
      <c r="CT2530" s="13">
        <v>10695000</v>
      </c>
      <c r="CU2530" s="13">
        <v>1121100</v>
      </c>
      <c r="CV2530" s="13">
        <v>660450</v>
      </c>
      <c r="CW2530" s="13">
        <v>9006000</v>
      </c>
      <c r="CX2530" s="13">
        <v>12589000</v>
      </c>
      <c r="CY2530" s="13">
        <v>13457000</v>
      </c>
      <c r="CZ2530" s="13">
        <v>14889000</v>
      </c>
      <c r="DA2530" s="13">
        <v>19841000</v>
      </c>
      <c r="DB2530" s="13">
        <v>26149000</v>
      </c>
      <c r="DC2530" s="13">
        <v>7493900</v>
      </c>
      <c r="DD2530" s="13">
        <v>8903500</v>
      </c>
      <c r="DE2530" s="13">
        <v>6537800</v>
      </c>
      <c r="DF2530" s="13">
        <v>2919200</v>
      </c>
      <c r="DG2530" s="13">
        <v>6162700</v>
      </c>
      <c r="DH2530" s="13">
        <v>6037500</v>
      </c>
      <c r="DI2530" s="13">
        <v>5540800</v>
      </c>
      <c r="DJ2530" s="13">
        <v>17493000</v>
      </c>
      <c r="DK2530" s="13">
        <v>8</v>
      </c>
    </row>
    <row r="2531" spans="1:115">
      <c r="A2531" s="3" t="s">
        <v>73358</v>
      </c>
      <c r="B2531" s="3" t="s">
        <v>73358</v>
      </c>
      <c r="C2531" s="3" t="s">
        <v>73358</v>
      </c>
      <c r="D2531" s="13">
        <v>290</v>
      </c>
      <c r="E2531" s="13">
        <v>290</v>
      </c>
      <c r="H2531" s="3" t="s">
        <v>73359</v>
      </c>
      <c r="I2531" s="3" t="s">
        <v>73360</v>
      </c>
      <c r="J2531" s="13">
        <v>0.99997800000000003</v>
      </c>
      <c r="K2531" s="13">
        <v>46.664499999999997</v>
      </c>
      <c r="L2531" s="13"/>
      <c r="M2531" s="13"/>
      <c r="N2531" s="13"/>
      <c r="O2531" s="13"/>
      <c r="P2531" s="13"/>
      <c r="Q2531" s="13"/>
      <c r="R2531" s="13"/>
      <c r="S2531" s="13"/>
      <c r="T2531" s="13"/>
      <c r="U2531" s="13"/>
      <c r="V2531" s="13"/>
      <c r="W2531" s="13"/>
      <c r="X2531" s="13"/>
      <c r="Y2531" s="13"/>
      <c r="Z2531" s="13"/>
      <c r="AA2531" s="13"/>
      <c r="AB2531" s="13"/>
      <c r="AC2531" s="13"/>
      <c r="AD2531" s="13"/>
      <c r="AE2531" s="13"/>
      <c r="AF2531" s="13">
        <v>0.99967799999999996</v>
      </c>
      <c r="AG2531" s="13">
        <v>34.923699999999997</v>
      </c>
      <c r="AH2531" s="13">
        <v>1.5173600000000001E-2</v>
      </c>
      <c r="AI2531" s="13">
        <v>64.313000000000002</v>
      </c>
      <c r="AJ2531" s="13">
        <v>0.99988900000000003</v>
      </c>
      <c r="AK2531" s="13">
        <v>39.550800000000002</v>
      </c>
      <c r="AL2531" s="13">
        <v>1.08786E-3</v>
      </c>
      <c r="AM2531" s="13">
        <v>86.13</v>
      </c>
      <c r="AN2531" s="13">
        <v>0.99998699999999996</v>
      </c>
      <c r="AO2531" s="13">
        <v>48.900500000000001</v>
      </c>
      <c r="AP2531" s="12">
        <v>4.8819500000000002E-5</v>
      </c>
      <c r="AQ2531" s="13">
        <v>104.72</v>
      </c>
      <c r="AR2531" s="13">
        <v>0.99999199999999999</v>
      </c>
      <c r="AS2531" s="13">
        <v>51.048999999999999</v>
      </c>
      <c r="AT2531" s="12">
        <v>4.8819500000000002E-5</v>
      </c>
      <c r="AU2531" s="13">
        <v>104.72</v>
      </c>
      <c r="AV2531" s="13">
        <v>0.99997800000000003</v>
      </c>
      <c r="AW2531" s="13">
        <v>46.664499999999997</v>
      </c>
      <c r="AX2531" s="13">
        <v>7.1686600000000003E-4</v>
      </c>
      <c r="AY2531" s="13">
        <v>91.316999999999993</v>
      </c>
      <c r="AZ2531" s="13"/>
      <c r="BA2531" s="13"/>
      <c r="BB2531" s="13"/>
      <c r="BC2531" s="13"/>
      <c r="BD2531" s="13"/>
      <c r="BE2531" s="13"/>
      <c r="BF2531" s="13"/>
      <c r="BG2531" s="13"/>
      <c r="BH2531" s="13"/>
      <c r="BI2531" s="13"/>
      <c r="BJ2531" s="13"/>
      <c r="BK2531" s="13"/>
      <c r="BL2531" s="13">
        <v>0</v>
      </c>
      <c r="BM2531" s="13">
        <v>0</v>
      </c>
      <c r="BN2531" s="13"/>
      <c r="BO2531" s="13"/>
      <c r="BP2531" s="13"/>
      <c r="BQ2531" s="13"/>
      <c r="BR2531" s="13"/>
      <c r="BS2531" s="13"/>
      <c r="BT2531" s="13"/>
      <c r="BU2531" s="13"/>
      <c r="BV2531" s="13"/>
      <c r="BW2531" s="13"/>
      <c r="BX2531" s="13">
        <v>0</v>
      </c>
      <c r="BY2531" s="13">
        <v>0</v>
      </c>
      <c r="BZ2531" s="13"/>
      <c r="CA2531" s="13"/>
      <c r="CB2531" s="13"/>
      <c r="CC2531" s="13"/>
      <c r="CD2531" s="13"/>
      <c r="CE2531" s="13"/>
      <c r="CF2531" s="13">
        <v>1</v>
      </c>
      <c r="CG2531" s="13" t="s">
        <v>73377</v>
      </c>
      <c r="CH2531" s="12">
        <v>4.8819500000000002E-5</v>
      </c>
      <c r="CI2531" s="13">
        <v>104.72</v>
      </c>
      <c r="CJ2531" s="13" t="s">
        <v>73378</v>
      </c>
      <c r="CK2531" s="13" t="s">
        <v>73379</v>
      </c>
      <c r="CL2531" s="13" t="s">
        <v>73380</v>
      </c>
      <c r="CM2531" s="13">
        <v>7</v>
      </c>
      <c r="CN2531" s="13">
        <v>2</v>
      </c>
      <c r="CO2531" s="13">
        <v>594.80897000000004</v>
      </c>
      <c r="CP2531" s="13">
        <v>0.63798999999999995</v>
      </c>
      <c r="CQ2531" s="13">
        <v>2129900</v>
      </c>
      <c r="CR2531" s="13"/>
      <c r="CS2531" s="13">
        <v>0</v>
      </c>
      <c r="CT2531" s="13">
        <v>0</v>
      </c>
      <c r="CU2531" s="13">
        <v>0</v>
      </c>
      <c r="CV2531" s="13">
        <v>0</v>
      </c>
      <c r="CW2531" s="13">
        <v>0</v>
      </c>
      <c r="CX2531" s="13">
        <v>241440</v>
      </c>
      <c r="CY2531" s="13">
        <v>390490</v>
      </c>
      <c r="CZ2531" s="13">
        <v>489180</v>
      </c>
      <c r="DA2531" s="13">
        <v>395710</v>
      </c>
      <c r="DB2531" s="13">
        <v>613040</v>
      </c>
      <c r="DC2531" s="13">
        <v>0</v>
      </c>
      <c r="DD2531" s="13">
        <v>0</v>
      </c>
      <c r="DE2531" s="13">
        <v>0</v>
      </c>
      <c r="DF2531" s="13">
        <v>0</v>
      </c>
      <c r="DG2531" s="13">
        <v>0</v>
      </c>
      <c r="DH2531" s="13">
        <v>0</v>
      </c>
      <c r="DI2531" s="13">
        <v>0</v>
      </c>
      <c r="DJ2531" s="13">
        <v>0</v>
      </c>
      <c r="DK2531" s="13">
        <v>5</v>
      </c>
    </row>
    <row r="2532" spans="1:115">
      <c r="A2532" s="3" t="s">
        <v>73381</v>
      </c>
      <c r="B2532" s="3" t="s">
        <v>73381</v>
      </c>
      <c r="C2532" s="3" t="s">
        <v>73381</v>
      </c>
      <c r="D2532" s="13">
        <v>61</v>
      </c>
      <c r="E2532" s="13">
        <v>61</v>
      </c>
      <c r="H2532" s="3" t="s">
        <v>73382</v>
      </c>
      <c r="I2532" s="3" t="s">
        <v>73383</v>
      </c>
      <c r="J2532" s="13">
        <v>0.99995500000000004</v>
      </c>
      <c r="K2532" s="13">
        <v>43.447200000000002</v>
      </c>
      <c r="L2532" s="13">
        <v>0</v>
      </c>
      <c r="M2532" s="13">
        <v>0</v>
      </c>
      <c r="N2532" s="13"/>
      <c r="O2532" s="13"/>
      <c r="P2532" s="13"/>
      <c r="Q2532" s="13"/>
      <c r="R2532" s="13"/>
      <c r="S2532" s="13"/>
      <c r="T2532" s="13"/>
      <c r="U2532" s="13"/>
      <c r="V2532" s="13"/>
      <c r="W2532" s="13"/>
      <c r="X2532" s="13"/>
      <c r="Y2532" s="13"/>
      <c r="Z2532" s="13"/>
      <c r="AA2532" s="13"/>
      <c r="AB2532" s="13">
        <v>0.991039</v>
      </c>
      <c r="AC2532" s="13">
        <v>20.437200000000001</v>
      </c>
      <c r="AD2532" s="13">
        <v>0.60936500000000005</v>
      </c>
      <c r="AE2532" s="13">
        <v>48.362000000000002</v>
      </c>
      <c r="AF2532" s="13">
        <v>0.81869599999999998</v>
      </c>
      <c r="AG2532" s="13">
        <v>6.5471500000000002</v>
      </c>
      <c r="AH2532" s="13">
        <v>0.48103200000000002</v>
      </c>
      <c r="AI2532" s="13">
        <v>50.511000000000003</v>
      </c>
      <c r="AJ2532" s="13">
        <v>1</v>
      </c>
      <c r="AK2532" s="13">
        <v>64.316100000000006</v>
      </c>
      <c r="AL2532" s="12">
        <v>2.0866300000000001E-14</v>
      </c>
      <c r="AM2532" s="13">
        <v>119.62</v>
      </c>
      <c r="AN2532" s="13">
        <v>0.99990900000000005</v>
      </c>
      <c r="AO2532" s="13">
        <v>40.411700000000003</v>
      </c>
      <c r="AP2532" s="12">
        <v>3.39729E-9</v>
      </c>
      <c r="AQ2532" s="13">
        <v>100.58</v>
      </c>
      <c r="AR2532" s="13"/>
      <c r="AS2532" s="13"/>
      <c r="AT2532" s="13"/>
      <c r="AU2532" s="13"/>
      <c r="AV2532" s="13"/>
      <c r="AW2532" s="13"/>
      <c r="AX2532" s="13"/>
      <c r="AY2532" s="13"/>
      <c r="AZ2532" s="13">
        <v>0.999865</v>
      </c>
      <c r="BA2532" s="13">
        <v>38.692900000000002</v>
      </c>
      <c r="BB2532" s="13">
        <v>9.1651100000000006E-3</v>
      </c>
      <c r="BC2532" s="13">
        <v>71.674999999999997</v>
      </c>
      <c r="BD2532" s="13">
        <v>1</v>
      </c>
      <c r="BE2532" s="13">
        <v>75.284700000000001</v>
      </c>
      <c r="BF2532" s="12">
        <v>3.9481899999999999E-24</v>
      </c>
      <c r="BG2532" s="13">
        <v>139.32</v>
      </c>
      <c r="BH2532" s="13">
        <v>0.99997899999999995</v>
      </c>
      <c r="BI2532" s="13">
        <v>46.855200000000004</v>
      </c>
      <c r="BJ2532" s="12">
        <v>9.7467199999999992E-41</v>
      </c>
      <c r="BK2532" s="13">
        <v>164.03</v>
      </c>
      <c r="BL2532" s="13">
        <v>0.99999800000000005</v>
      </c>
      <c r="BM2532" s="13">
        <v>56.465899999999998</v>
      </c>
      <c r="BN2532" s="12">
        <v>1.5167499999999999E-14</v>
      </c>
      <c r="BO2532" s="13">
        <v>120.5</v>
      </c>
      <c r="BP2532" s="13">
        <v>0.97407900000000003</v>
      </c>
      <c r="BQ2532" s="13">
        <v>15.7494</v>
      </c>
      <c r="BR2532" s="12">
        <v>2.64721E-14</v>
      </c>
      <c r="BS2532" s="13">
        <v>118.74</v>
      </c>
      <c r="BT2532" s="13">
        <v>0.99999899999999997</v>
      </c>
      <c r="BU2532" s="13">
        <v>61.308399999999999</v>
      </c>
      <c r="BV2532" s="12">
        <v>2.64721E-14</v>
      </c>
      <c r="BW2532" s="13">
        <v>118.77</v>
      </c>
      <c r="BX2532" s="13">
        <v>0.99995500000000004</v>
      </c>
      <c r="BY2532" s="13">
        <v>43.447200000000002</v>
      </c>
      <c r="BZ2532" s="13">
        <v>1.5206200000000001E-4</v>
      </c>
      <c r="CA2532" s="13">
        <v>87.436000000000007</v>
      </c>
      <c r="CB2532" s="13"/>
      <c r="CC2532" s="13"/>
      <c r="CD2532" s="13"/>
      <c r="CE2532" s="13"/>
      <c r="CF2532" s="13">
        <v>1</v>
      </c>
      <c r="CG2532" s="13" t="s">
        <v>73384</v>
      </c>
      <c r="CH2532" s="12">
        <v>9.7467199999999992E-41</v>
      </c>
      <c r="CI2532" s="13">
        <v>164.03</v>
      </c>
      <c r="CJ2532" s="13" t="s">
        <v>73385</v>
      </c>
      <c r="CK2532" s="13" t="s">
        <v>73386</v>
      </c>
      <c r="CL2532" s="13" t="s">
        <v>73387</v>
      </c>
      <c r="CM2532" s="13">
        <v>11</v>
      </c>
      <c r="CN2532" s="13">
        <v>2</v>
      </c>
      <c r="CO2532" s="13">
        <v>972.43619000000001</v>
      </c>
      <c r="CP2532" s="13">
        <v>-0.19688</v>
      </c>
      <c r="CQ2532" s="13">
        <v>8768700</v>
      </c>
      <c r="CR2532" s="13"/>
      <c r="CS2532" s="13">
        <v>0</v>
      </c>
      <c r="CT2532" s="13">
        <v>0</v>
      </c>
      <c r="CU2532" s="13">
        <v>0</v>
      </c>
      <c r="CV2532" s="13">
        <v>0</v>
      </c>
      <c r="CW2532" s="13">
        <v>69516</v>
      </c>
      <c r="CX2532" s="13">
        <v>186410</v>
      </c>
      <c r="CY2532" s="13">
        <v>357390</v>
      </c>
      <c r="CZ2532" s="13">
        <v>453590</v>
      </c>
      <c r="DA2532" s="13">
        <v>0</v>
      </c>
      <c r="DB2532" s="13">
        <v>0</v>
      </c>
      <c r="DC2532" s="13">
        <v>948260</v>
      </c>
      <c r="DD2532" s="13">
        <v>1953000</v>
      </c>
      <c r="DE2532" s="13">
        <v>981510</v>
      </c>
      <c r="DF2532" s="13">
        <v>435770</v>
      </c>
      <c r="DG2532" s="13">
        <v>1665200</v>
      </c>
      <c r="DH2532" s="13">
        <v>1084600</v>
      </c>
      <c r="DI2532" s="13">
        <v>633470</v>
      </c>
      <c r="DJ2532" s="13">
        <v>0</v>
      </c>
      <c r="DK2532" s="13">
        <v>10</v>
      </c>
    </row>
    <row r="2533" spans="1:115">
      <c r="A2533" s="3" t="s">
        <v>73388</v>
      </c>
      <c r="B2533" s="3" t="s">
        <v>73381</v>
      </c>
      <c r="C2533" s="3" t="s">
        <v>73381</v>
      </c>
      <c r="D2533" s="13">
        <v>470</v>
      </c>
      <c r="E2533" s="13">
        <v>470</v>
      </c>
      <c r="H2533" s="3" t="s">
        <v>73389</v>
      </c>
      <c r="I2533" s="3" t="s">
        <v>73390</v>
      </c>
      <c r="J2533" s="13">
        <v>1</v>
      </c>
      <c r="K2533" s="13">
        <v>52.898899999999998</v>
      </c>
      <c r="L2533" s="13">
        <v>0</v>
      </c>
      <c r="M2533" s="13">
        <v>0</v>
      </c>
      <c r="N2533" s="13"/>
      <c r="O2533" s="13"/>
      <c r="P2533" s="13">
        <v>0</v>
      </c>
      <c r="Q2533" s="13">
        <v>0</v>
      </c>
      <c r="R2533" s="13"/>
      <c r="S2533" s="13"/>
      <c r="T2533" s="13"/>
      <c r="U2533" s="13"/>
      <c r="V2533" s="13"/>
      <c r="W2533" s="13"/>
      <c r="X2533" s="13"/>
      <c r="Y2533" s="13"/>
      <c r="Z2533" s="13"/>
      <c r="AA2533" s="13"/>
      <c r="AB2533" s="13">
        <v>0</v>
      </c>
      <c r="AC2533" s="13">
        <v>0</v>
      </c>
      <c r="AD2533" s="13"/>
      <c r="AE2533" s="13"/>
      <c r="AF2533" s="13">
        <v>1</v>
      </c>
      <c r="AG2533" s="13">
        <v>74.993799999999993</v>
      </c>
      <c r="AH2533" s="13">
        <v>1.16787E-2</v>
      </c>
      <c r="AI2533" s="13">
        <v>74.994</v>
      </c>
      <c r="AJ2533" s="13">
        <v>1</v>
      </c>
      <c r="AK2533" s="13">
        <v>72.426699999999997</v>
      </c>
      <c r="AL2533" s="13">
        <v>1.4656300000000001E-2</v>
      </c>
      <c r="AM2533" s="13">
        <v>72.427000000000007</v>
      </c>
      <c r="AN2533" s="13">
        <v>1</v>
      </c>
      <c r="AO2533" s="13">
        <v>72.426699999999997</v>
      </c>
      <c r="AP2533" s="13">
        <v>1.4656300000000001E-2</v>
      </c>
      <c r="AQ2533" s="13">
        <v>72.427000000000007</v>
      </c>
      <c r="AR2533" s="13"/>
      <c r="AS2533" s="13"/>
      <c r="AT2533" s="13"/>
      <c r="AU2533" s="13"/>
      <c r="AV2533" s="13"/>
      <c r="AW2533" s="13"/>
      <c r="AX2533" s="13"/>
      <c r="AY2533" s="13"/>
      <c r="AZ2533" s="13">
        <v>1</v>
      </c>
      <c r="BA2533" s="13">
        <v>84.427899999999994</v>
      </c>
      <c r="BB2533" s="13">
        <v>5.4195900000000002E-3</v>
      </c>
      <c r="BC2533" s="13">
        <v>84.427999999999997</v>
      </c>
      <c r="BD2533" s="13">
        <v>1</v>
      </c>
      <c r="BE2533" s="13">
        <v>95.727099999999993</v>
      </c>
      <c r="BF2533" s="13">
        <v>2.0444500000000002E-3</v>
      </c>
      <c r="BG2533" s="13">
        <v>95.727000000000004</v>
      </c>
      <c r="BH2533" s="13">
        <v>1</v>
      </c>
      <c r="BI2533" s="13">
        <v>94.055300000000003</v>
      </c>
      <c r="BJ2533" s="13">
        <v>2.3487500000000001E-3</v>
      </c>
      <c r="BK2533" s="13">
        <v>94.055000000000007</v>
      </c>
      <c r="BL2533" s="13">
        <v>1</v>
      </c>
      <c r="BM2533" s="13">
        <v>50.968800000000002</v>
      </c>
      <c r="BN2533" s="13">
        <v>0.139878</v>
      </c>
      <c r="BO2533" s="13">
        <v>50.969000000000001</v>
      </c>
      <c r="BP2533" s="13">
        <v>1</v>
      </c>
      <c r="BQ2533" s="13">
        <v>95.821600000000004</v>
      </c>
      <c r="BR2533" s="13">
        <v>2.0273399999999999E-3</v>
      </c>
      <c r="BS2533" s="13">
        <v>95.822000000000003</v>
      </c>
      <c r="BT2533" s="13">
        <v>1</v>
      </c>
      <c r="BU2533" s="13">
        <v>118.4</v>
      </c>
      <c r="BV2533" s="13">
        <v>3.4637099999999999E-4</v>
      </c>
      <c r="BW2533" s="13">
        <v>118.4</v>
      </c>
      <c r="BX2533" s="13">
        <v>1</v>
      </c>
      <c r="BY2533" s="13">
        <v>52.898899999999998</v>
      </c>
      <c r="BZ2533" s="13">
        <v>0.106694</v>
      </c>
      <c r="CA2533" s="13">
        <v>52.899000000000001</v>
      </c>
      <c r="CB2533" s="13"/>
      <c r="CC2533" s="13"/>
      <c r="CD2533" s="13"/>
      <c r="CE2533" s="13"/>
      <c r="CF2533" s="13">
        <v>1</v>
      </c>
      <c r="CG2533" s="13" t="s">
        <v>73391</v>
      </c>
      <c r="CH2533" s="13">
        <v>3.4637099999999999E-4</v>
      </c>
      <c r="CI2533" s="13">
        <v>118.4</v>
      </c>
      <c r="CJ2533" s="13" t="s">
        <v>73392</v>
      </c>
      <c r="CK2533" s="13" t="s">
        <v>73393</v>
      </c>
      <c r="CL2533" s="13" t="s">
        <v>73394</v>
      </c>
      <c r="CM2533" s="13">
        <v>4</v>
      </c>
      <c r="CN2533" s="13">
        <v>2</v>
      </c>
      <c r="CO2533" s="13">
        <v>525.76604999999995</v>
      </c>
      <c r="CP2533" s="13">
        <v>0.41987000000000002</v>
      </c>
      <c r="CQ2533" s="13">
        <v>5982300</v>
      </c>
      <c r="CR2533" s="13"/>
      <c r="CS2533" s="13">
        <v>0</v>
      </c>
      <c r="CT2533" s="13">
        <v>0</v>
      </c>
      <c r="CU2533" s="13">
        <v>0</v>
      </c>
      <c r="CV2533" s="13">
        <v>0</v>
      </c>
      <c r="CW2533" s="13">
        <v>0</v>
      </c>
      <c r="CX2533" s="13">
        <v>957010</v>
      </c>
      <c r="CY2533" s="13">
        <v>898820</v>
      </c>
      <c r="CZ2533" s="13">
        <v>748630</v>
      </c>
      <c r="DA2533" s="13">
        <v>0</v>
      </c>
      <c r="DB2533" s="13">
        <v>0</v>
      </c>
      <c r="DC2533" s="13">
        <v>149690</v>
      </c>
      <c r="DD2533" s="13">
        <v>455770</v>
      </c>
      <c r="DE2533" s="13">
        <v>621570</v>
      </c>
      <c r="DF2533" s="13">
        <v>383020</v>
      </c>
      <c r="DG2533" s="13">
        <v>578940</v>
      </c>
      <c r="DH2533" s="13">
        <v>442530</v>
      </c>
      <c r="DI2533" s="13">
        <v>746280</v>
      </c>
      <c r="DJ2533" s="13">
        <v>0</v>
      </c>
      <c r="DK2533" s="13">
        <v>10</v>
      </c>
    </row>
    <row r="2534" spans="1:115">
      <c r="A2534" s="3" t="s">
        <v>73395</v>
      </c>
      <c r="B2534" s="3" t="s">
        <v>73395</v>
      </c>
      <c r="C2534" s="3" t="s">
        <v>73395</v>
      </c>
      <c r="D2534" s="13">
        <v>246</v>
      </c>
      <c r="E2534" s="13">
        <v>246</v>
      </c>
      <c r="H2534" s="3" t="s">
        <v>66606</v>
      </c>
      <c r="I2534" s="3" t="s">
        <v>73396</v>
      </c>
      <c r="J2534" s="13">
        <v>0.95892500000000003</v>
      </c>
      <c r="K2534" s="13">
        <v>15.713699999999999</v>
      </c>
      <c r="L2534" s="13"/>
      <c r="M2534" s="13"/>
      <c r="N2534" s="13"/>
      <c r="O2534" s="13"/>
      <c r="P2534" s="13">
        <v>0.822847</v>
      </c>
      <c r="Q2534" s="13">
        <v>6.6727299999999996</v>
      </c>
      <c r="R2534" s="12">
        <v>1.82038E-42</v>
      </c>
      <c r="S2534" s="13">
        <v>167.85</v>
      </c>
      <c r="T2534" s="13"/>
      <c r="U2534" s="13"/>
      <c r="V2534" s="13"/>
      <c r="W2534" s="13"/>
      <c r="X2534" s="13"/>
      <c r="Y2534" s="13"/>
      <c r="Z2534" s="13"/>
      <c r="AA2534" s="13"/>
      <c r="AB2534" s="13">
        <v>0.95948699999999998</v>
      </c>
      <c r="AC2534" s="13">
        <v>13.8856</v>
      </c>
      <c r="AD2534" s="12">
        <v>2.5164699999999997E-150</v>
      </c>
      <c r="AE2534" s="13">
        <v>239.76</v>
      </c>
      <c r="AF2534" s="13">
        <v>0.59236599999999995</v>
      </c>
      <c r="AG2534" s="13">
        <v>1.6280300000000001</v>
      </c>
      <c r="AH2534" s="12">
        <v>4.8346400000000002E-32</v>
      </c>
      <c r="AI2534" s="13">
        <v>155.51</v>
      </c>
      <c r="AJ2534" s="13">
        <v>0.89131300000000002</v>
      </c>
      <c r="AK2534" s="13">
        <v>9.2301800000000007</v>
      </c>
      <c r="AL2534" s="12">
        <v>1.6429800000000001E-52</v>
      </c>
      <c r="AM2534" s="13">
        <v>168.76</v>
      </c>
      <c r="AN2534" s="13">
        <v>0.95892500000000003</v>
      </c>
      <c r="AO2534" s="13">
        <v>15.713699999999999</v>
      </c>
      <c r="AP2534" s="12">
        <v>2.7521899999999999E-31</v>
      </c>
      <c r="AQ2534" s="13">
        <v>149.19</v>
      </c>
      <c r="AR2534" s="13">
        <v>0.839059</v>
      </c>
      <c r="AS2534" s="13">
        <v>7.7049399999999997</v>
      </c>
      <c r="AT2534" s="12">
        <v>2.5402099999999999E-79</v>
      </c>
      <c r="AU2534" s="13">
        <v>192.58</v>
      </c>
      <c r="AV2534" s="13">
        <v>0.86246400000000001</v>
      </c>
      <c r="AW2534" s="13">
        <v>7.9802099999999996</v>
      </c>
      <c r="AX2534" s="12">
        <v>7.7453700000000001E-42</v>
      </c>
      <c r="AY2534" s="13">
        <v>166.73</v>
      </c>
      <c r="AZ2534" s="13"/>
      <c r="BA2534" s="13"/>
      <c r="BB2534" s="13"/>
      <c r="BC2534" s="13"/>
      <c r="BD2534" s="13"/>
      <c r="BE2534" s="13"/>
      <c r="BF2534" s="13"/>
      <c r="BG2534" s="13"/>
      <c r="BH2534" s="13"/>
      <c r="BI2534" s="13"/>
      <c r="BJ2534" s="13"/>
      <c r="BK2534" s="13"/>
      <c r="BL2534" s="13"/>
      <c r="BM2534" s="13"/>
      <c r="BN2534" s="13"/>
      <c r="BO2534" s="13"/>
      <c r="BP2534" s="13"/>
      <c r="BQ2534" s="13"/>
      <c r="BR2534" s="13"/>
      <c r="BS2534" s="13"/>
      <c r="BT2534" s="13"/>
      <c r="BU2534" s="13"/>
      <c r="BV2534" s="13"/>
      <c r="BW2534" s="13"/>
      <c r="BX2534" s="13"/>
      <c r="BY2534" s="13"/>
      <c r="BZ2534" s="13"/>
      <c r="CA2534" s="13"/>
      <c r="CB2534" s="13"/>
      <c r="CC2534" s="13"/>
      <c r="CD2534" s="13"/>
      <c r="CE2534" s="13"/>
      <c r="CF2534" s="13">
        <v>1</v>
      </c>
      <c r="CG2534" s="13" t="s">
        <v>73397</v>
      </c>
      <c r="CH2534" s="12">
        <v>2.5164699999999997E-150</v>
      </c>
      <c r="CI2534" s="13">
        <v>239.76</v>
      </c>
      <c r="CJ2534" s="13" t="s">
        <v>73398</v>
      </c>
      <c r="CK2534" s="13" t="s">
        <v>73399</v>
      </c>
      <c r="CL2534" s="13" t="s">
        <v>73400</v>
      </c>
      <c r="CM2534" s="13">
        <v>5</v>
      </c>
      <c r="CN2534" s="13">
        <v>4</v>
      </c>
      <c r="CO2534" s="13">
        <v>758.12229000000002</v>
      </c>
      <c r="CP2534" s="13">
        <v>0.19034999999999999</v>
      </c>
      <c r="CQ2534" s="13">
        <v>27916000</v>
      </c>
      <c r="CR2534" s="13"/>
      <c r="CS2534" s="13">
        <v>0</v>
      </c>
      <c r="CT2534" s="13">
        <v>5379700</v>
      </c>
      <c r="CU2534" s="13">
        <v>0</v>
      </c>
      <c r="CV2534" s="13">
        <v>0</v>
      </c>
      <c r="CW2534" s="13">
        <v>1852700</v>
      </c>
      <c r="CX2534" s="13">
        <v>2073200</v>
      </c>
      <c r="CY2534" s="13">
        <v>2256000</v>
      </c>
      <c r="CZ2534" s="13">
        <v>1385100</v>
      </c>
      <c r="DA2534" s="13">
        <v>7592100</v>
      </c>
      <c r="DB2534" s="13">
        <v>7377400</v>
      </c>
      <c r="DC2534" s="13">
        <v>0</v>
      </c>
      <c r="DD2534" s="13">
        <v>0</v>
      </c>
      <c r="DE2534" s="13">
        <v>0</v>
      </c>
      <c r="DF2534" s="13">
        <v>0</v>
      </c>
      <c r="DG2534" s="13">
        <v>0</v>
      </c>
      <c r="DH2534" s="13">
        <v>0</v>
      </c>
      <c r="DI2534" s="13">
        <v>0</v>
      </c>
      <c r="DJ2534" s="13">
        <v>0</v>
      </c>
      <c r="DK2534" s="13">
        <v>2</v>
      </c>
    </row>
    <row r="2535" spans="1:115">
      <c r="A2535" s="3" t="s">
        <v>73395</v>
      </c>
      <c r="B2535" s="3" t="s">
        <v>73395</v>
      </c>
      <c r="C2535" s="3" t="s">
        <v>73395</v>
      </c>
      <c r="D2535" s="13">
        <v>130</v>
      </c>
      <c r="E2535" s="13">
        <v>130</v>
      </c>
      <c r="H2535" s="3" t="s">
        <v>66606</v>
      </c>
      <c r="I2535" s="3" t="s">
        <v>73396</v>
      </c>
      <c r="J2535" s="13">
        <v>0.99949200000000005</v>
      </c>
      <c r="K2535" s="13">
        <v>35.594499999999996</v>
      </c>
      <c r="L2535" s="13"/>
      <c r="M2535" s="13"/>
      <c r="N2535" s="13"/>
      <c r="O2535" s="13"/>
      <c r="P2535" s="13"/>
      <c r="Q2535" s="13"/>
      <c r="R2535" s="13"/>
      <c r="S2535" s="13"/>
      <c r="T2535" s="13"/>
      <c r="U2535" s="13"/>
      <c r="V2535" s="13"/>
      <c r="W2535" s="13"/>
      <c r="X2535" s="13"/>
      <c r="Y2535" s="13"/>
      <c r="Z2535" s="13"/>
      <c r="AA2535" s="13"/>
      <c r="AB2535" s="13"/>
      <c r="AC2535" s="13"/>
      <c r="AD2535" s="13"/>
      <c r="AE2535" s="13"/>
      <c r="AF2535" s="13">
        <v>0.99949200000000005</v>
      </c>
      <c r="AG2535" s="13">
        <v>35.594499999999996</v>
      </c>
      <c r="AH2535" s="12">
        <v>3.0242200000000001E-134</v>
      </c>
      <c r="AI2535" s="13">
        <v>247.19</v>
      </c>
      <c r="AJ2535" s="13"/>
      <c r="AK2535" s="13"/>
      <c r="AL2535" s="13"/>
      <c r="AM2535" s="13"/>
      <c r="AN2535" s="13"/>
      <c r="AO2535" s="13"/>
      <c r="AP2535" s="13"/>
      <c r="AQ2535" s="13"/>
      <c r="AR2535" s="13"/>
      <c r="AS2535" s="13"/>
      <c r="AT2535" s="13"/>
      <c r="AU2535" s="13"/>
      <c r="AV2535" s="13"/>
      <c r="AW2535" s="13"/>
      <c r="AX2535" s="13"/>
      <c r="AY2535" s="13"/>
      <c r="AZ2535" s="13"/>
      <c r="BA2535" s="13"/>
      <c r="BB2535" s="13"/>
      <c r="BC2535" s="13"/>
      <c r="BD2535" s="13"/>
      <c r="BE2535" s="13"/>
      <c r="BF2535" s="13"/>
      <c r="BG2535" s="13"/>
      <c r="BH2535" s="13"/>
      <c r="BI2535" s="13"/>
      <c r="BJ2535" s="13"/>
      <c r="BK2535" s="13"/>
      <c r="BL2535" s="13"/>
      <c r="BM2535" s="13"/>
      <c r="BN2535" s="13"/>
      <c r="BO2535" s="13"/>
      <c r="BP2535" s="13"/>
      <c r="BQ2535" s="13"/>
      <c r="BR2535" s="13"/>
      <c r="BS2535" s="13"/>
      <c r="BT2535" s="13"/>
      <c r="BU2535" s="13"/>
      <c r="BV2535" s="13"/>
      <c r="BW2535" s="13"/>
      <c r="BX2535" s="13"/>
      <c r="BY2535" s="13"/>
      <c r="BZ2535" s="13"/>
      <c r="CA2535" s="13"/>
      <c r="CB2535" s="13"/>
      <c r="CC2535" s="13"/>
      <c r="CD2535" s="13"/>
      <c r="CE2535" s="13"/>
      <c r="CF2535" s="13">
        <v>1</v>
      </c>
      <c r="CG2535" s="13" t="s">
        <v>73401</v>
      </c>
      <c r="CH2535" s="12">
        <v>3.0242200000000001E-134</v>
      </c>
      <c r="CI2535" s="13">
        <v>247.19</v>
      </c>
      <c r="CJ2535" s="13" t="s">
        <v>73402</v>
      </c>
      <c r="CK2535" s="13" t="s">
        <v>73403</v>
      </c>
      <c r="CL2535" s="13" t="s">
        <v>73404</v>
      </c>
      <c r="CM2535" s="13">
        <v>20</v>
      </c>
      <c r="CN2535" s="13">
        <v>5</v>
      </c>
      <c r="CO2535" s="13">
        <v>730.57342000000006</v>
      </c>
      <c r="CP2535" s="13">
        <v>0.53878999999999999</v>
      </c>
      <c r="CQ2535" s="13">
        <v>2040500</v>
      </c>
      <c r="CR2535" s="13"/>
      <c r="CS2535" s="13">
        <v>0</v>
      </c>
      <c r="CT2535" s="13">
        <v>0</v>
      </c>
      <c r="CU2535" s="13">
        <v>0</v>
      </c>
      <c r="CV2535" s="13">
        <v>0</v>
      </c>
      <c r="CW2535" s="13">
        <v>0</v>
      </c>
      <c r="CX2535" s="13">
        <v>2040500</v>
      </c>
      <c r="CY2535" s="13">
        <v>0</v>
      </c>
      <c r="CZ2535" s="13">
        <v>0</v>
      </c>
      <c r="DA2535" s="13">
        <v>0</v>
      </c>
      <c r="DB2535" s="13">
        <v>0</v>
      </c>
      <c r="DC2535" s="13">
        <v>0</v>
      </c>
      <c r="DD2535" s="13">
        <v>0</v>
      </c>
      <c r="DE2535" s="13">
        <v>0</v>
      </c>
      <c r="DF2535" s="13">
        <v>0</v>
      </c>
      <c r="DG2535" s="13">
        <v>0</v>
      </c>
      <c r="DH2535" s="13">
        <v>0</v>
      </c>
      <c r="DI2535" s="13">
        <v>0</v>
      </c>
      <c r="DJ2535" s="13">
        <v>0</v>
      </c>
      <c r="DK2535" s="13">
        <v>1</v>
      </c>
    </row>
    <row r="2536" spans="1:115">
      <c r="A2536" s="3" t="s">
        <v>73405</v>
      </c>
      <c r="B2536" s="3" t="s">
        <v>73405</v>
      </c>
      <c r="C2536" s="3" t="s">
        <v>73405</v>
      </c>
      <c r="D2536" s="13">
        <v>442</v>
      </c>
      <c r="E2536" s="13">
        <v>442</v>
      </c>
      <c r="H2536" s="3" t="s">
        <v>73406</v>
      </c>
      <c r="I2536" s="3" t="s">
        <v>73407</v>
      </c>
      <c r="J2536" s="13">
        <v>1</v>
      </c>
      <c r="K2536" s="13">
        <v>93.860699999999994</v>
      </c>
      <c r="L2536" s="13"/>
      <c r="M2536" s="13"/>
      <c r="N2536" s="13"/>
      <c r="O2536" s="13"/>
      <c r="P2536" s="13">
        <v>0</v>
      </c>
      <c r="Q2536" s="13">
        <v>0</v>
      </c>
      <c r="R2536" s="13"/>
      <c r="S2536" s="13"/>
      <c r="T2536" s="13"/>
      <c r="U2536" s="13"/>
      <c r="V2536" s="13"/>
      <c r="W2536" s="13"/>
      <c r="X2536" s="13">
        <v>1</v>
      </c>
      <c r="Y2536" s="13">
        <v>128.22399999999999</v>
      </c>
      <c r="Z2536" s="12">
        <v>1.2040300000000001E-12</v>
      </c>
      <c r="AA2536" s="13">
        <v>128.22</v>
      </c>
      <c r="AB2536" s="13">
        <v>1</v>
      </c>
      <c r="AC2536" s="13">
        <v>130.83199999999999</v>
      </c>
      <c r="AD2536" s="12">
        <v>6.7489900000000001E-13</v>
      </c>
      <c r="AE2536" s="13">
        <v>130.83000000000001</v>
      </c>
      <c r="AF2536" s="13">
        <v>1</v>
      </c>
      <c r="AG2536" s="13">
        <v>91.439499999999995</v>
      </c>
      <c r="AH2536" s="13">
        <v>2.9096100000000001E-4</v>
      </c>
      <c r="AI2536" s="13">
        <v>91.438999999999993</v>
      </c>
      <c r="AJ2536" s="13">
        <v>1</v>
      </c>
      <c r="AK2536" s="13">
        <v>109.39</v>
      </c>
      <c r="AL2536" s="12">
        <v>2.8977100000000001E-6</v>
      </c>
      <c r="AM2536" s="13">
        <v>109.39</v>
      </c>
      <c r="AN2536" s="13">
        <v>1</v>
      </c>
      <c r="AO2536" s="13">
        <v>93.836699999999993</v>
      </c>
      <c r="AP2536" s="13">
        <v>2.15625E-4</v>
      </c>
      <c r="AQ2536" s="13">
        <v>93.837000000000003</v>
      </c>
      <c r="AR2536" s="13">
        <v>0</v>
      </c>
      <c r="AS2536" s="13">
        <v>0</v>
      </c>
      <c r="AT2536" s="13"/>
      <c r="AU2536" s="13"/>
      <c r="AV2536" s="13">
        <v>0</v>
      </c>
      <c r="AW2536" s="13">
        <v>0</v>
      </c>
      <c r="AX2536" s="13"/>
      <c r="AY2536" s="13"/>
      <c r="AZ2536" s="13"/>
      <c r="BA2536" s="13"/>
      <c r="BB2536" s="13"/>
      <c r="BC2536" s="13"/>
      <c r="BD2536" s="13">
        <v>1</v>
      </c>
      <c r="BE2536" s="13">
        <v>93.751000000000005</v>
      </c>
      <c r="BF2536" s="13">
        <v>2.1831899999999999E-4</v>
      </c>
      <c r="BG2536" s="13">
        <v>93.751000000000005</v>
      </c>
      <c r="BH2536" s="13"/>
      <c r="BI2536" s="13"/>
      <c r="BJ2536" s="13"/>
      <c r="BK2536" s="13"/>
      <c r="BL2536" s="13"/>
      <c r="BM2536" s="13"/>
      <c r="BN2536" s="13"/>
      <c r="BO2536" s="13"/>
      <c r="BP2536" s="13">
        <v>1</v>
      </c>
      <c r="BQ2536" s="13">
        <v>100.32599999999999</v>
      </c>
      <c r="BR2536" s="12">
        <v>1.50492E-5</v>
      </c>
      <c r="BS2536" s="13">
        <v>100.33</v>
      </c>
      <c r="BT2536" s="13">
        <v>0</v>
      </c>
      <c r="BU2536" s="13">
        <v>0</v>
      </c>
      <c r="BV2536" s="13"/>
      <c r="BW2536" s="13"/>
      <c r="BX2536" s="13">
        <v>1</v>
      </c>
      <c r="BY2536" s="13">
        <v>93.860699999999994</v>
      </c>
      <c r="BZ2536" s="13">
        <v>2.15625E-4</v>
      </c>
      <c r="CA2536" s="13">
        <v>93.861000000000004</v>
      </c>
      <c r="CB2536" s="13"/>
      <c r="CC2536" s="13"/>
      <c r="CD2536" s="13"/>
      <c r="CE2536" s="13"/>
      <c r="CF2536" s="13">
        <v>1</v>
      </c>
      <c r="CG2536" s="13" t="s">
        <v>73408</v>
      </c>
      <c r="CH2536" s="12">
        <v>6.7489900000000001E-13</v>
      </c>
      <c r="CI2536" s="13">
        <v>130.83000000000001</v>
      </c>
      <c r="CJ2536" s="13" t="s">
        <v>73409</v>
      </c>
      <c r="CK2536" s="13" t="s">
        <v>73410</v>
      </c>
      <c r="CL2536" s="13" t="s">
        <v>73411</v>
      </c>
      <c r="CM2536" s="13">
        <v>4</v>
      </c>
      <c r="CN2536" s="13">
        <v>2</v>
      </c>
      <c r="CO2536" s="13">
        <v>709.88161000000002</v>
      </c>
      <c r="CP2536" s="13">
        <v>-0.13256999999999999</v>
      </c>
      <c r="CQ2536" s="13">
        <v>20774000</v>
      </c>
      <c r="CR2536" s="13"/>
      <c r="CS2536" s="13">
        <v>0</v>
      </c>
      <c r="CT2536" s="13">
        <v>0</v>
      </c>
      <c r="CU2536" s="13">
        <v>0</v>
      </c>
      <c r="CV2536" s="13">
        <v>278510</v>
      </c>
      <c r="CW2536" s="13">
        <v>783290</v>
      </c>
      <c r="CX2536" s="13">
        <v>3148300</v>
      </c>
      <c r="CY2536" s="13">
        <v>3769300</v>
      </c>
      <c r="CZ2536" s="13">
        <v>3534600</v>
      </c>
      <c r="DA2536" s="13">
        <v>0</v>
      </c>
      <c r="DB2536" s="13">
        <v>0</v>
      </c>
      <c r="DC2536" s="13">
        <v>0</v>
      </c>
      <c r="DD2536" s="13">
        <v>3853400</v>
      </c>
      <c r="DE2536" s="13">
        <v>0</v>
      </c>
      <c r="DF2536" s="13">
        <v>0</v>
      </c>
      <c r="DG2536" s="13">
        <v>3067900</v>
      </c>
      <c r="DH2536" s="13">
        <v>0</v>
      </c>
      <c r="DI2536" s="13">
        <v>2338400</v>
      </c>
      <c r="DJ2536" s="13">
        <v>0</v>
      </c>
      <c r="DK2536" s="13">
        <v>8</v>
      </c>
    </row>
    <row r="2537" spans="1:115">
      <c r="A2537" s="3" t="s">
        <v>73405</v>
      </c>
      <c r="B2537" s="3" t="s">
        <v>73405</v>
      </c>
      <c r="C2537" s="3" t="s">
        <v>73405</v>
      </c>
      <c r="D2537" s="13">
        <v>692</v>
      </c>
      <c r="E2537" s="13">
        <v>692</v>
      </c>
      <c r="H2537" s="3" t="s">
        <v>73406</v>
      </c>
      <c r="I2537" s="3" t="s">
        <v>73407</v>
      </c>
      <c r="J2537" s="13">
        <v>0.99995999999999996</v>
      </c>
      <c r="K2537" s="13">
        <v>43.997199999999999</v>
      </c>
      <c r="L2537" s="13"/>
      <c r="M2537" s="13"/>
      <c r="N2537" s="13"/>
      <c r="O2537" s="13"/>
      <c r="P2537" s="13">
        <v>0</v>
      </c>
      <c r="Q2537" s="13">
        <v>0</v>
      </c>
      <c r="R2537" s="13"/>
      <c r="S2537" s="13"/>
      <c r="T2537" s="13"/>
      <c r="U2537" s="13"/>
      <c r="V2537" s="13"/>
      <c r="W2537" s="13"/>
      <c r="X2537" s="13"/>
      <c r="Y2537" s="13"/>
      <c r="Z2537" s="13"/>
      <c r="AA2537" s="13"/>
      <c r="AB2537" s="13"/>
      <c r="AC2537" s="13"/>
      <c r="AD2537" s="13"/>
      <c r="AE2537" s="13"/>
      <c r="AF2537" s="13">
        <v>0.99922699999999998</v>
      </c>
      <c r="AG2537" s="13">
        <v>31.115500000000001</v>
      </c>
      <c r="AH2537" s="13">
        <v>9.9541400000000002E-4</v>
      </c>
      <c r="AI2537" s="13">
        <v>78.731999999999999</v>
      </c>
      <c r="AJ2537" s="13">
        <v>0.99953599999999998</v>
      </c>
      <c r="AK2537" s="13">
        <v>33.3294</v>
      </c>
      <c r="AL2537" s="12">
        <v>6.8160199999999998E-5</v>
      </c>
      <c r="AM2537" s="13">
        <v>96.94</v>
      </c>
      <c r="AN2537" s="13">
        <v>0.99511000000000005</v>
      </c>
      <c r="AO2537" s="13">
        <v>23.0855</v>
      </c>
      <c r="AP2537" s="13">
        <v>4.6036499999999999E-3</v>
      </c>
      <c r="AQ2537" s="13">
        <v>66.816999999999993</v>
      </c>
      <c r="AR2537" s="13">
        <v>0.99995999999999996</v>
      </c>
      <c r="AS2537" s="13">
        <v>43.997199999999999</v>
      </c>
      <c r="AT2537" s="12">
        <v>2.2440200000000002E-6</v>
      </c>
      <c r="AU2537" s="13">
        <v>108.64</v>
      </c>
      <c r="AV2537" s="13"/>
      <c r="AW2537" s="13"/>
      <c r="AX2537" s="13"/>
      <c r="AY2537" s="13"/>
      <c r="AZ2537" s="13"/>
      <c r="BA2537" s="13"/>
      <c r="BB2537" s="13"/>
      <c r="BC2537" s="13"/>
      <c r="BD2537" s="13"/>
      <c r="BE2537" s="13"/>
      <c r="BF2537" s="13"/>
      <c r="BG2537" s="13"/>
      <c r="BH2537" s="13"/>
      <c r="BI2537" s="13"/>
      <c r="BJ2537" s="13"/>
      <c r="BK2537" s="13"/>
      <c r="BL2537" s="13">
        <v>0</v>
      </c>
      <c r="BM2537" s="13">
        <v>0</v>
      </c>
      <c r="BN2537" s="13"/>
      <c r="BO2537" s="13"/>
      <c r="BP2537" s="13">
        <v>0</v>
      </c>
      <c r="BQ2537" s="13">
        <v>0</v>
      </c>
      <c r="BR2537" s="13"/>
      <c r="BS2537" s="13"/>
      <c r="BT2537" s="13"/>
      <c r="BU2537" s="13"/>
      <c r="BV2537" s="13"/>
      <c r="BW2537" s="13"/>
      <c r="BX2537" s="13"/>
      <c r="BY2537" s="13"/>
      <c r="BZ2537" s="13"/>
      <c r="CA2537" s="13"/>
      <c r="CB2537" s="13"/>
      <c r="CC2537" s="13"/>
      <c r="CD2537" s="13"/>
      <c r="CE2537" s="13"/>
      <c r="CF2537" s="13">
        <v>1</v>
      </c>
      <c r="CG2537" s="13" t="s">
        <v>73412</v>
      </c>
      <c r="CH2537" s="12">
        <v>2.2440200000000002E-6</v>
      </c>
      <c r="CI2537" s="13">
        <v>108.64</v>
      </c>
      <c r="CJ2537" s="13" t="s">
        <v>73413</v>
      </c>
      <c r="CK2537" s="13" t="s">
        <v>73414</v>
      </c>
      <c r="CL2537" s="13" t="s">
        <v>73415</v>
      </c>
      <c r="CM2537" s="13">
        <v>9</v>
      </c>
      <c r="CN2537" s="13">
        <v>2</v>
      </c>
      <c r="CO2537" s="13">
        <v>849.40123000000006</v>
      </c>
      <c r="CP2537" s="13">
        <v>0.67027999999999999</v>
      </c>
      <c r="CQ2537" s="13">
        <v>3935800</v>
      </c>
      <c r="CR2537" s="13"/>
      <c r="CS2537" s="13">
        <v>0</v>
      </c>
      <c r="CT2537" s="13">
        <v>0</v>
      </c>
      <c r="CU2537" s="13">
        <v>0</v>
      </c>
      <c r="CV2537" s="13">
        <v>0</v>
      </c>
      <c r="CW2537" s="13">
        <v>0</v>
      </c>
      <c r="CX2537" s="13">
        <v>741040</v>
      </c>
      <c r="CY2537" s="13">
        <v>1029900</v>
      </c>
      <c r="CZ2537" s="13">
        <v>730850</v>
      </c>
      <c r="DA2537" s="13">
        <v>1434000</v>
      </c>
      <c r="DB2537" s="13">
        <v>0</v>
      </c>
      <c r="DC2537" s="13">
        <v>0</v>
      </c>
      <c r="DD2537" s="13">
        <v>0</v>
      </c>
      <c r="DE2537" s="13">
        <v>0</v>
      </c>
      <c r="DF2537" s="13">
        <v>0</v>
      </c>
      <c r="DG2537" s="13">
        <v>0</v>
      </c>
      <c r="DH2537" s="13">
        <v>0</v>
      </c>
      <c r="DI2537" s="13">
        <v>0</v>
      </c>
      <c r="DJ2537" s="13">
        <v>0</v>
      </c>
      <c r="DK2537" s="13">
        <v>4</v>
      </c>
    </row>
    <row r="2538" spans="1:115">
      <c r="A2538" s="3" t="s">
        <v>73405</v>
      </c>
      <c r="B2538" s="3" t="s">
        <v>73405</v>
      </c>
      <c r="C2538" s="3" t="s">
        <v>73405</v>
      </c>
      <c r="D2538" s="13">
        <v>374</v>
      </c>
      <c r="E2538" s="13">
        <v>374</v>
      </c>
      <c r="H2538" s="3" t="s">
        <v>73406</v>
      </c>
      <c r="I2538" s="3" t="s">
        <v>73407</v>
      </c>
      <c r="J2538" s="13">
        <v>1</v>
      </c>
      <c r="K2538" s="13">
        <v>77.880499999999998</v>
      </c>
      <c r="L2538" s="13"/>
      <c r="M2538" s="13"/>
      <c r="N2538" s="13"/>
      <c r="O2538" s="13"/>
      <c r="P2538" s="13">
        <v>0</v>
      </c>
      <c r="Q2538" s="13">
        <v>0</v>
      </c>
      <c r="R2538" s="13"/>
      <c r="S2538" s="13"/>
      <c r="T2538" s="13"/>
      <c r="U2538" s="13"/>
      <c r="V2538" s="13"/>
      <c r="W2538" s="13"/>
      <c r="X2538" s="13"/>
      <c r="Y2538" s="13"/>
      <c r="Z2538" s="13"/>
      <c r="AA2538" s="13"/>
      <c r="AB2538" s="13">
        <v>1</v>
      </c>
      <c r="AC2538" s="13">
        <v>85.7727</v>
      </c>
      <c r="AD2538" s="12">
        <v>9.9640199999999994E-19</v>
      </c>
      <c r="AE2538" s="13">
        <v>130</v>
      </c>
      <c r="AF2538" s="13">
        <v>1</v>
      </c>
      <c r="AG2538" s="13">
        <v>140.10300000000001</v>
      </c>
      <c r="AH2538" s="12">
        <v>1.6887300000000001E-74</v>
      </c>
      <c r="AI2538" s="13">
        <v>197.34</v>
      </c>
      <c r="AJ2538" s="13">
        <v>1</v>
      </c>
      <c r="AK2538" s="13">
        <v>142.74100000000001</v>
      </c>
      <c r="AL2538" s="12">
        <v>2.6572599999999999E-64</v>
      </c>
      <c r="AM2538" s="13">
        <v>186.56</v>
      </c>
      <c r="AN2538" s="13">
        <v>1</v>
      </c>
      <c r="AO2538" s="13">
        <v>140.31399999999999</v>
      </c>
      <c r="AP2538" s="12">
        <v>2.5327599999999998E-52</v>
      </c>
      <c r="AQ2538" s="13">
        <v>178.67</v>
      </c>
      <c r="AR2538" s="13">
        <v>1</v>
      </c>
      <c r="AS2538" s="13">
        <v>112.366</v>
      </c>
      <c r="AT2538" s="12">
        <v>1.29631E-40</v>
      </c>
      <c r="AU2538" s="13">
        <v>162.63</v>
      </c>
      <c r="AV2538" s="13">
        <v>1</v>
      </c>
      <c r="AW2538" s="13">
        <v>77.880499999999998</v>
      </c>
      <c r="AX2538" s="12">
        <v>2.80939E-51</v>
      </c>
      <c r="AY2538" s="13">
        <v>170.14</v>
      </c>
      <c r="AZ2538" s="13">
        <v>0</v>
      </c>
      <c r="BA2538" s="13">
        <v>0</v>
      </c>
      <c r="BB2538" s="13"/>
      <c r="BC2538" s="13"/>
      <c r="BD2538" s="13">
        <v>0</v>
      </c>
      <c r="BE2538" s="13">
        <v>0</v>
      </c>
      <c r="BF2538" s="13"/>
      <c r="BG2538" s="13"/>
      <c r="BH2538" s="13"/>
      <c r="BI2538" s="13"/>
      <c r="BJ2538" s="13"/>
      <c r="BK2538" s="13"/>
      <c r="BL2538" s="13"/>
      <c r="BM2538" s="13"/>
      <c r="BN2538" s="13"/>
      <c r="BO2538" s="13"/>
      <c r="BP2538" s="13"/>
      <c r="BQ2538" s="13"/>
      <c r="BR2538" s="13"/>
      <c r="BS2538" s="13"/>
      <c r="BT2538" s="13"/>
      <c r="BU2538" s="13"/>
      <c r="BV2538" s="13"/>
      <c r="BW2538" s="13"/>
      <c r="BX2538" s="13">
        <v>0</v>
      </c>
      <c r="BY2538" s="13">
        <v>0</v>
      </c>
      <c r="BZ2538" s="13"/>
      <c r="CA2538" s="13"/>
      <c r="CB2538" s="13"/>
      <c r="CC2538" s="13"/>
      <c r="CD2538" s="13"/>
      <c r="CE2538" s="13"/>
      <c r="CF2538" s="13">
        <v>1</v>
      </c>
      <c r="CG2538" s="13" t="s">
        <v>73416</v>
      </c>
      <c r="CH2538" s="12">
        <v>1.6887300000000001E-74</v>
      </c>
      <c r="CI2538" s="13">
        <v>197.34</v>
      </c>
      <c r="CJ2538" s="13" t="s">
        <v>73417</v>
      </c>
      <c r="CK2538" s="13" t="s">
        <v>73418</v>
      </c>
      <c r="CL2538" s="13" t="s">
        <v>73419</v>
      </c>
      <c r="CM2538" s="13">
        <v>4</v>
      </c>
      <c r="CN2538" s="13">
        <v>3</v>
      </c>
      <c r="CO2538" s="13">
        <v>651.34560999999997</v>
      </c>
      <c r="CP2538" s="13">
        <v>-0.33875</v>
      </c>
      <c r="CQ2538" s="13">
        <v>76506000</v>
      </c>
      <c r="CR2538" s="13"/>
      <c r="CS2538" s="13">
        <v>0</v>
      </c>
      <c r="CT2538" s="13">
        <v>0</v>
      </c>
      <c r="CU2538" s="13">
        <v>0</v>
      </c>
      <c r="CV2538" s="13">
        <v>0</v>
      </c>
      <c r="CW2538" s="13">
        <v>133120</v>
      </c>
      <c r="CX2538" s="13">
        <v>10532000</v>
      </c>
      <c r="CY2538" s="13">
        <v>15802000</v>
      </c>
      <c r="CZ2538" s="13">
        <v>28934000</v>
      </c>
      <c r="DA2538" s="13">
        <v>19050000</v>
      </c>
      <c r="DB2538" s="13">
        <v>2054800</v>
      </c>
      <c r="DC2538" s="13">
        <v>0</v>
      </c>
      <c r="DD2538" s="13">
        <v>0</v>
      </c>
      <c r="DE2538" s="13">
        <v>0</v>
      </c>
      <c r="DF2538" s="13">
        <v>0</v>
      </c>
      <c r="DG2538" s="13">
        <v>0</v>
      </c>
      <c r="DH2538" s="13">
        <v>0</v>
      </c>
      <c r="DI2538" s="13">
        <v>0</v>
      </c>
      <c r="DJ2538" s="13">
        <v>0</v>
      </c>
      <c r="DK2538" s="13">
        <v>6</v>
      </c>
    </row>
    <row r="2539" spans="1:115">
      <c r="A2539" s="3" t="s">
        <v>73405</v>
      </c>
      <c r="B2539" s="3" t="s">
        <v>73405</v>
      </c>
      <c r="C2539" s="3" t="s">
        <v>73405</v>
      </c>
      <c r="D2539" s="13">
        <v>431</v>
      </c>
      <c r="E2539" s="13">
        <v>431</v>
      </c>
      <c r="H2539" s="3" t="s">
        <v>73406</v>
      </c>
      <c r="I2539" s="3" t="s">
        <v>73407</v>
      </c>
      <c r="J2539" s="13">
        <v>0.74274799999999996</v>
      </c>
      <c r="K2539" s="13">
        <v>6.8840599999999998</v>
      </c>
      <c r="L2539" s="13"/>
      <c r="M2539" s="13"/>
      <c r="N2539" s="13"/>
      <c r="O2539" s="13"/>
      <c r="P2539" s="13">
        <v>0</v>
      </c>
      <c r="Q2539" s="13">
        <v>0</v>
      </c>
      <c r="R2539" s="13"/>
      <c r="S2539" s="13"/>
      <c r="T2539" s="13"/>
      <c r="U2539" s="13"/>
      <c r="V2539" s="13"/>
      <c r="W2539" s="13"/>
      <c r="X2539" s="13"/>
      <c r="Y2539" s="13"/>
      <c r="Z2539" s="13"/>
      <c r="AA2539" s="13"/>
      <c r="AB2539" s="13"/>
      <c r="AC2539" s="13"/>
      <c r="AD2539" s="13"/>
      <c r="AE2539" s="13"/>
      <c r="AF2539" s="13">
        <v>0.97133100000000006</v>
      </c>
      <c r="AG2539" s="13">
        <v>15.414400000000001</v>
      </c>
      <c r="AH2539" s="12">
        <v>2.86977E-57</v>
      </c>
      <c r="AI2539" s="13">
        <v>186.06</v>
      </c>
      <c r="AJ2539" s="13">
        <v>0.86291600000000002</v>
      </c>
      <c r="AK2539" s="13">
        <v>9.5239600000000006</v>
      </c>
      <c r="AL2539" s="12">
        <v>3.4004500000000002E-63</v>
      </c>
      <c r="AM2539" s="13">
        <v>192.43</v>
      </c>
      <c r="AN2539" s="13">
        <v>0.81371300000000002</v>
      </c>
      <c r="AO2539" s="13">
        <v>6.5016400000000001</v>
      </c>
      <c r="AP2539" s="12">
        <v>1.6408300000000001E-39</v>
      </c>
      <c r="AQ2539" s="13">
        <v>166.77</v>
      </c>
      <c r="AR2539" s="13">
        <v>0.96588600000000002</v>
      </c>
      <c r="AS2539" s="13">
        <v>14.537000000000001</v>
      </c>
      <c r="AT2539" s="12">
        <v>9.3379200000000006E-71</v>
      </c>
      <c r="AU2539" s="13">
        <v>233.76</v>
      </c>
      <c r="AV2539" s="13">
        <v>0.74274799999999996</v>
      </c>
      <c r="AW2539" s="13">
        <v>6.8840599999999998</v>
      </c>
      <c r="AX2539" s="12">
        <v>1.0659799999999999E-30</v>
      </c>
      <c r="AY2539" s="13">
        <v>156.59</v>
      </c>
      <c r="AZ2539" s="13"/>
      <c r="BA2539" s="13"/>
      <c r="BB2539" s="13"/>
      <c r="BC2539" s="13"/>
      <c r="BD2539" s="13">
        <v>0</v>
      </c>
      <c r="BE2539" s="13">
        <v>0</v>
      </c>
      <c r="BF2539" s="13"/>
      <c r="BG2539" s="13"/>
      <c r="BH2539" s="13"/>
      <c r="BI2539" s="13"/>
      <c r="BJ2539" s="13"/>
      <c r="BK2539" s="13"/>
      <c r="BL2539" s="13"/>
      <c r="BM2539" s="13"/>
      <c r="BN2539" s="13"/>
      <c r="BO2539" s="13"/>
      <c r="BP2539" s="13">
        <v>0</v>
      </c>
      <c r="BQ2539" s="13">
        <v>0</v>
      </c>
      <c r="BR2539" s="13"/>
      <c r="BS2539" s="13"/>
      <c r="BT2539" s="13"/>
      <c r="BU2539" s="13"/>
      <c r="BV2539" s="13"/>
      <c r="BW2539" s="13"/>
      <c r="BX2539" s="13">
        <v>0</v>
      </c>
      <c r="BY2539" s="13">
        <v>0</v>
      </c>
      <c r="BZ2539" s="13"/>
      <c r="CA2539" s="13"/>
      <c r="CB2539" s="13"/>
      <c r="CC2539" s="13"/>
      <c r="CD2539" s="13"/>
      <c r="CE2539" s="13"/>
      <c r="CF2539" s="13">
        <v>1</v>
      </c>
      <c r="CG2539" s="13" t="s">
        <v>73420</v>
      </c>
      <c r="CH2539" s="12">
        <v>9.3379200000000006E-71</v>
      </c>
      <c r="CI2539" s="13">
        <v>233.76</v>
      </c>
      <c r="CJ2539" s="13" t="s">
        <v>73421</v>
      </c>
      <c r="CK2539" s="13" t="s">
        <v>73422</v>
      </c>
      <c r="CL2539" s="13" t="s">
        <v>73423</v>
      </c>
      <c r="CM2539" s="13">
        <v>10</v>
      </c>
      <c r="CN2539" s="13">
        <v>2</v>
      </c>
      <c r="CO2539" s="13">
        <v>931.48635000000002</v>
      </c>
      <c r="CP2539" s="13">
        <v>-0.15587000000000001</v>
      </c>
      <c r="CQ2539" s="13">
        <v>42986000</v>
      </c>
      <c r="CR2539" s="13"/>
      <c r="CS2539" s="13">
        <v>0</v>
      </c>
      <c r="CT2539" s="13">
        <v>0</v>
      </c>
      <c r="CU2539" s="13">
        <v>0</v>
      </c>
      <c r="CV2539" s="13">
        <v>0</v>
      </c>
      <c r="CW2539" s="13">
        <v>0</v>
      </c>
      <c r="CX2539" s="13">
        <v>5998200</v>
      </c>
      <c r="CY2539" s="13">
        <v>8883000</v>
      </c>
      <c r="CZ2539" s="13">
        <v>12495000</v>
      </c>
      <c r="DA2539" s="13">
        <v>14585000</v>
      </c>
      <c r="DB2539" s="13">
        <v>1024500</v>
      </c>
      <c r="DC2539" s="13">
        <v>0</v>
      </c>
      <c r="DD2539" s="13">
        <v>0</v>
      </c>
      <c r="DE2539" s="13">
        <v>0</v>
      </c>
      <c r="DF2539" s="13">
        <v>0</v>
      </c>
      <c r="DG2539" s="13">
        <v>0</v>
      </c>
      <c r="DH2539" s="13">
        <v>0</v>
      </c>
      <c r="DI2539" s="13">
        <v>0</v>
      </c>
      <c r="DJ2539" s="13">
        <v>0</v>
      </c>
      <c r="DK2539" s="13">
        <v>2</v>
      </c>
    </row>
    <row r="2540" spans="1:115">
      <c r="A2540" s="3" t="s">
        <v>73405</v>
      </c>
      <c r="B2540" s="3" t="s">
        <v>73405</v>
      </c>
      <c r="C2540" s="3" t="s">
        <v>73405</v>
      </c>
      <c r="D2540" s="13">
        <v>454</v>
      </c>
      <c r="E2540" s="13">
        <v>454</v>
      </c>
      <c r="H2540" s="3" t="s">
        <v>73406</v>
      </c>
      <c r="I2540" s="3" t="s">
        <v>73407</v>
      </c>
      <c r="J2540" s="13">
        <v>0.99981399999999998</v>
      </c>
      <c r="K2540" s="13">
        <v>37.296900000000001</v>
      </c>
      <c r="L2540" s="13">
        <v>0.98906300000000003</v>
      </c>
      <c r="M2540" s="13">
        <v>19.563400000000001</v>
      </c>
      <c r="N2540" s="13">
        <v>3.1456100000000001E-3</v>
      </c>
      <c r="O2540" s="13">
        <v>89.677999999999997</v>
      </c>
      <c r="P2540" s="13">
        <v>0.99901399999999996</v>
      </c>
      <c r="Q2540" s="13">
        <v>30.0549</v>
      </c>
      <c r="R2540" s="13">
        <v>4.2965899999999999E-4</v>
      </c>
      <c r="S2540" s="13">
        <v>131.91999999999999</v>
      </c>
      <c r="T2540" s="13">
        <v>0.99349900000000002</v>
      </c>
      <c r="U2540" s="13">
        <v>21.841899999999999</v>
      </c>
      <c r="V2540" s="13">
        <v>2.1421499999999999E-4</v>
      </c>
      <c r="W2540" s="13">
        <v>112.39</v>
      </c>
      <c r="X2540" s="13">
        <v>0.99497100000000005</v>
      </c>
      <c r="Y2540" s="13">
        <v>22.963200000000001</v>
      </c>
      <c r="Z2540" s="13">
        <v>4.0001499999999998E-4</v>
      </c>
      <c r="AA2540" s="13">
        <v>120.84</v>
      </c>
      <c r="AB2540" s="13">
        <v>0.86492899999999995</v>
      </c>
      <c r="AC2540" s="13">
        <v>8.06419</v>
      </c>
      <c r="AD2540" s="13">
        <v>4.0001700000000002E-4</v>
      </c>
      <c r="AE2540" s="13">
        <v>120.84</v>
      </c>
      <c r="AF2540" s="13">
        <v>0.93413299999999999</v>
      </c>
      <c r="AG2540" s="13">
        <v>11.5174</v>
      </c>
      <c r="AH2540" s="13">
        <v>2.9989799999999999E-4</v>
      </c>
      <c r="AI2540" s="13">
        <v>116.29</v>
      </c>
      <c r="AJ2540" s="13">
        <v>1</v>
      </c>
      <c r="AK2540" s="13">
        <v>69.569199999999995</v>
      </c>
      <c r="AL2540" s="13">
        <v>4.0001700000000002E-4</v>
      </c>
      <c r="AM2540" s="13">
        <v>120.84</v>
      </c>
      <c r="AN2540" s="13">
        <v>1</v>
      </c>
      <c r="AO2540" s="13">
        <v>52.633899999999997</v>
      </c>
      <c r="AP2540" s="13">
        <v>4.4293400000000003E-4</v>
      </c>
      <c r="AQ2540" s="13">
        <v>123.85</v>
      </c>
      <c r="AR2540" s="13">
        <v>0.99654200000000004</v>
      </c>
      <c r="AS2540" s="13">
        <v>24.596699999999998</v>
      </c>
      <c r="AT2540" s="13">
        <v>6.1727400000000001E-4</v>
      </c>
      <c r="AU2540" s="13">
        <v>106.91</v>
      </c>
      <c r="AV2540" s="13">
        <v>0.99606899999999998</v>
      </c>
      <c r="AW2540" s="13">
        <v>24.038399999999999</v>
      </c>
      <c r="AX2540" s="13">
        <v>4.4139800000000002E-4</v>
      </c>
      <c r="AY2540" s="13">
        <v>124.79</v>
      </c>
      <c r="AZ2540" s="13">
        <v>1</v>
      </c>
      <c r="BA2540" s="13">
        <v>69.5749</v>
      </c>
      <c r="BB2540" s="13">
        <v>4.4139800000000002E-4</v>
      </c>
      <c r="BC2540" s="13">
        <v>124.79</v>
      </c>
      <c r="BD2540" s="13">
        <v>0.98622699999999996</v>
      </c>
      <c r="BE2540" s="13">
        <v>18.549399999999999</v>
      </c>
      <c r="BF2540" s="12">
        <v>1.7607299999999999E-15</v>
      </c>
      <c r="BG2540" s="13">
        <v>130.77000000000001</v>
      </c>
      <c r="BH2540" s="13">
        <v>0.998722</v>
      </c>
      <c r="BI2540" s="13">
        <v>28.929300000000001</v>
      </c>
      <c r="BJ2540" s="13">
        <v>2.1083300000000001E-4</v>
      </c>
      <c r="BK2540" s="13">
        <v>140.05000000000001</v>
      </c>
      <c r="BL2540" s="13">
        <v>1</v>
      </c>
      <c r="BM2540" s="13">
        <v>75.961500000000001</v>
      </c>
      <c r="BN2540" s="13">
        <v>8.6837700000000004E-4</v>
      </c>
      <c r="BO2540" s="13">
        <v>104.16</v>
      </c>
      <c r="BP2540" s="13">
        <v>0.99035200000000001</v>
      </c>
      <c r="BQ2540" s="13">
        <v>20.113700000000001</v>
      </c>
      <c r="BR2540" s="13">
        <v>4.0218600000000001E-4</v>
      </c>
      <c r="BS2540" s="13">
        <v>116.29</v>
      </c>
      <c r="BT2540" s="13">
        <v>0.99981399999999998</v>
      </c>
      <c r="BU2540" s="13">
        <v>37.296900000000001</v>
      </c>
      <c r="BV2540" s="13">
        <v>4.2734199999999999E-4</v>
      </c>
      <c r="BW2540" s="13">
        <v>133.33000000000001</v>
      </c>
      <c r="BX2540" s="13">
        <v>0.85123199999999999</v>
      </c>
      <c r="BY2540" s="13">
        <v>7.5753700000000004</v>
      </c>
      <c r="BZ2540" s="13">
        <v>8.6837700000000004E-4</v>
      </c>
      <c r="CA2540" s="13">
        <v>104.16</v>
      </c>
      <c r="CB2540" s="13">
        <v>0</v>
      </c>
      <c r="CC2540" s="13">
        <v>0</v>
      </c>
      <c r="CD2540" s="13"/>
      <c r="CE2540" s="13"/>
      <c r="CF2540" s="13">
        <v>1</v>
      </c>
      <c r="CG2540" s="13" t="s">
        <v>73424</v>
      </c>
      <c r="CH2540" s="13">
        <v>2.1083300000000001E-4</v>
      </c>
      <c r="CI2540" s="13">
        <v>140.05000000000001</v>
      </c>
      <c r="CJ2540" s="13" t="s">
        <v>73425</v>
      </c>
      <c r="CK2540" s="13" t="s">
        <v>73426</v>
      </c>
      <c r="CL2540" s="13" t="s">
        <v>73427</v>
      </c>
      <c r="CM2540" s="13">
        <v>3</v>
      </c>
      <c r="CN2540" s="13">
        <v>3</v>
      </c>
      <c r="CO2540" s="13">
        <v>600.97438999999997</v>
      </c>
      <c r="CP2540" s="13">
        <v>0.52327999999999997</v>
      </c>
      <c r="CQ2540" s="13">
        <v>117870000</v>
      </c>
      <c r="CR2540" s="13"/>
      <c r="CS2540" s="13">
        <v>165950</v>
      </c>
      <c r="CT2540" s="13">
        <v>186830</v>
      </c>
      <c r="CU2540" s="13">
        <v>2885200</v>
      </c>
      <c r="CV2540" s="13">
        <v>1593300</v>
      </c>
      <c r="CW2540" s="13">
        <v>1763500</v>
      </c>
      <c r="CX2540" s="13">
        <v>1085800</v>
      </c>
      <c r="CY2540" s="13">
        <v>11365000</v>
      </c>
      <c r="CZ2540" s="13">
        <v>8672700</v>
      </c>
      <c r="DA2540" s="13">
        <v>8894300</v>
      </c>
      <c r="DB2540" s="13">
        <v>17445000</v>
      </c>
      <c r="DC2540" s="13">
        <v>3639600</v>
      </c>
      <c r="DD2540" s="13">
        <v>10574000</v>
      </c>
      <c r="DE2540" s="13">
        <v>10167000</v>
      </c>
      <c r="DF2540" s="13">
        <v>7958800</v>
      </c>
      <c r="DG2540" s="13">
        <v>10986000</v>
      </c>
      <c r="DH2540" s="13">
        <v>13194000</v>
      </c>
      <c r="DI2540" s="13">
        <v>7291200</v>
      </c>
      <c r="DJ2540" s="13">
        <v>0</v>
      </c>
      <c r="DK2540" s="13">
        <v>14</v>
      </c>
    </row>
    <row r="2541" spans="1:115">
      <c r="A2541" s="3" t="s">
        <v>73405</v>
      </c>
      <c r="B2541" s="3" t="s">
        <v>73405</v>
      </c>
      <c r="C2541" s="3" t="s">
        <v>73405</v>
      </c>
      <c r="D2541" s="13">
        <v>149</v>
      </c>
      <c r="E2541" s="13">
        <v>149</v>
      </c>
      <c r="H2541" s="3" t="s">
        <v>73406</v>
      </c>
      <c r="I2541" s="3" t="s">
        <v>73407</v>
      </c>
      <c r="J2541" s="13">
        <v>1</v>
      </c>
      <c r="K2541" s="13">
        <v>64.195899999999995</v>
      </c>
      <c r="L2541" s="13">
        <v>0</v>
      </c>
      <c r="M2541" s="13">
        <v>0</v>
      </c>
      <c r="N2541" s="13"/>
      <c r="O2541" s="13"/>
      <c r="P2541" s="13">
        <v>1</v>
      </c>
      <c r="Q2541" s="13">
        <v>98.888999999999996</v>
      </c>
      <c r="R2541" s="12">
        <v>7.6477600000000001E-12</v>
      </c>
      <c r="S2541" s="13">
        <v>121.74</v>
      </c>
      <c r="T2541" s="13">
        <v>1</v>
      </c>
      <c r="U2541" s="13">
        <v>88.633600000000001</v>
      </c>
      <c r="V2541" s="12">
        <v>6.9804899999999996E-6</v>
      </c>
      <c r="W2541" s="13">
        <v>88.634</v>
      </c>
      <c r="X2541" s="13">
        <v>1</v>
      </c>
      <c r="Y2541" s="13">
        <v>54.470700000000001</v>
      </c>
      <c r="Z2541" s="12">
        <v>1.2815299999999999E-6</v>
      </c>
      <c r="AA2541" s="13">
        <v>97.411000000000001</v>
      </c>
      <c r="AB2541" s="13">
        <v>1</v>
      </c>
      <c r="AC2541" s="13">
        <v>119.19499999999999</v>
      </c>
      <c r="AD2541" s="12">
        <v>5.9898100000000004E-16</v>
      </c>
      <c r="AE2541" s="13">
        <v>133.04</v>
      </c>
      <c r="AF2541" s="13">
        <v>1</v>
      </c>
      <c r="AG2541" s="13">
        <v>72.435699999999997</v>
      </c>
      <c r="AH2541" s="12">
        <v>8.2665799999999997E-16</v>
      </c>
      <c r="AI2541" s="13">
        <v>132.57</v>
      </c>
      <c r="AJ2541" s="13">
        <v>1</v>
      </c>
      <c r="AK2541" s="13">
        <v>104.30500000000001</v>
      </c>
      <c r="AL2541" s="12">
        <v>3.2711000000000001E-8</v>
      </c>
      <c r="AM2541" s="13">
        <v>104.31</v>
      </c>
      <c r="AN2541" s="13">
        <v>1</v>
      </c>
      <c r="AO2541" s="13">
        <v>75.746300000000005</v>
      </c>
      <c r="AP2541" s="12">
        <v>1.4197300000000001E-11</v>
      </c>
      <c r="AQ2541" s="13">
        <v>120.79</v>
      </c>
      <c r="AR2541" s="13">
        <v>1</v>
      </c>
      <c r="AS2541" s="13">
        <v>53.321800000000003</v>
      </c>
      <c r="AT2541" s="12">
        <v>5.2757799999999999E-15</v>
      </c>
      <c r="AU2541" s="13">
        <v>123.91</v>
      </c>
      <c r="AV2541" s="13">
        <v>1</v>
      </c>
      <c r="AW2541" s="13">
        <v>108.676</v>
      </c>
      <c r="AX2541" s="12">
        <v>7.2587399999999997E-16</v>
      </c>
      <c r="AY2541" s="13">
        <v>132.77000000000001</v>
      </c>
      <c r="AZ2541" s="13">
        <v>1</v>
      </c>
      <c r="BA2541" s="13">
        <v>73.965699999999998</v>
      </c>
      <c r="BB2541" s="12">
        <v>1.29861E-8</v>
      </c>
      <c r="BC2541" s="13">
        <v>108.67</v>
      </c>
      <c r="BD2541" s="13">
        <v>1</v>
      </c>
      <c r="BE2541" s="13">
        <v>92.274799999999999</v>
      </c>
      <c r="BF2541" s="12">
        <v>6.0052700000000002E-21</v>
      </c>
      <c r="BG2541" s="13">
        <v>135.81</v>
      </c>
      <c r="BH2541" s="13">
        <v>1</v>
      </c>
      <c r="BI2541" s="13">
        <v>130.054</v>
      </c>
      <c r="BJ2541" s="12">
        <v>2.12886E-15</v>
      </c>
      <c r="BK2541" s="13">
        <v>130.05000000000001</v>
      </c>
      <c r="BL2541" s="13">
        <v>1</v>
      </c>
      <c r="BM2541" s="13">
        <v>119.19499999999999</v>
      </c>
      <c r="BN2541" s="12">
        <v>3.2993199999999999E-21</v>
      </c>
      <c r="BO2541" s="13">
        <v>140.18</v>
      </c>
      <c r="BP2541" s="13">
        <v>1</v>
      </c>
      <c r="BQ2541" s="13">
        <v>81.601699999999994</v>
      </c>
      <c r="BR2541" s="12">
        <v>7.3005199999999997E-12</v>
      </c>
      <c r="BS2541" s="13">
        <v>121.79</v>
      </c>
      <c r="BT2541" s="13">
        <v>1</v>
      </c>
      <c r="BU2541" s="13">
        <v>93.130700000000004</v>
      </c>
      <c r="BV2541" s="12">
        <v>2.7578599999999999E-13</v>
      </c>
      <c r="BW2541" s="13">
        <v>122.85</v>
      </c>
      <c r="BX2541" s="13">
        <v>1</v>
      </c>
      <c r="BY2541" s="13">
        <v>64.195899999999995</v>
      </c>
      <c r="BZ2541" s="12">
        <v>1.9186500000000001E-21</v>
      </c>
      <c r="CA2541" s="13">
        <v>142.41</v>
      </c>
      <c r="CB2541" s="13"/>
      <c r="CC2541" s="13"/>
      <c r="CD2541" s="13"/>
      <c r="CE2541" s="13"/>
      <c r="CF2541" s="13">
        <v>2</v>
      </c>
      <c r="CG2541" s="13" t="s">
        <v>73428</v>
      </c>
      <c r="CH2541" s="12">
        <v>1.9186500000000001E-21</v>
      </c>
      <c r="CI2541" s="13">
        <v>142.41</v>
      </c>
      <c r="CJ2541" s="13" t="s">
        <v>73429</v>
      </c>
      <c r="CK2541" s="13" t="s">
        <v>73430</v>
      </c>
      <c r="CL2541" s="13" t="s">
        <v>73431</v>
      </c>
      <c r="CM2541" s="13">
        <v>1</v>
      </c>
      <c r="CN2541" s="13">
        <v>2</v>
      </c>
      <c r="CO2541" s="13">
        <v>839.91777000000002</v>
      </c>
      <c r="CP2541" s="13">
        <v>0.25796999999999998</v>
      </c>
      <c r="CQ2541" s="13">
        <v>32826000</v>
      </c>
      <c r="CR2541" s="13"/>
      <c r="CS2541" s="13">
        <v>0</v>
      </c>
      <c r="CT2541" s="13">
        <v>944830</v>
      </c>
      <c r="CU2541" s="13">
        <v>393280</v>
      </c>
      <c r="CV2541" s="13">
        <v>558890</v>
      </c>
      <c r="CW2541" s="13">
        <v>1208500</v>
      </c>
      <c r="CX2541" s="13">
        <v>3141500</v>
      </c>
      <c r="CY2541" s="13">
        <v>2060300</v>
      </c>
      <c r="CZ2541" s="13">
        <v>361710</v>
      </c>
      <c r="DA2541" s="13">
        <v>3468100</v>
      </c>
      <c r="DB2541" s="13">
        <v>4225200</v>
      </c>
      <c r="DC2541" s="13">
        <v>1716300</v>
      </c>
      <c r="DD2541" s="13">
        <v>2205500</v>
      </c>
      <c r="DE2541" s="13">
        <v>398500</v>
      </c>
      <c r="DF2541" s="13">
        <v>564980</v>
      </c>
      <c r="DG2541" s="13">
        <v>775910</v>
      </c>
      <c r="DH2541" s="13">
        <v>5688900</v>
      </c>
      <c r="DI2541" s="13">
        <v>5114100</v>
      </c>
      <c r="DJ2541" s="13">
        <v>0</v>
      </c>
      <c r="DK2541" s="13">
        <v>16</v>
      </c>
    </row>
    <row r="2542" spans="1:115">
      <c r="A2542" s="3" t="s">
        <v>73405</v>
      </c>
      <c r="B2542" s="3" t="s">
        <v>73405</v>
      </c>
      <c r="C2542" s="3" t="s">
        <v>73405</v>
      </c>
      <c r="D2542" s="13">
        <v>161</v>
      </c>
      <c r="E2542" s="13">
        <v>161</v>
      </c>
      <c r="H2542" s="3" t="s">
        <v>73406</v>
      </c>
      <c r="I2542" s="3" t="s">
        <v>73407</v>
      </c>
      <c r="J2542" s="13">
        <v>1</v>
      </c>
      <c r="K2542" s="13">
        <v>64.195899999999995</v>
      </c>
      <c r="L2542" s="13">
        <v>0</v>
      </c>
      <c r="M2542" s="13">
        <v>0</v>
      </c>
      <c r="N2542" s="13"/>
      <c r="O2542" s="13"/>
      <c r="P2542" s="13">
        <v>1</v>
      </c>
      <c r="Q2542" s="13">
        <v>98.888999999999996</v>
      </c>
      <c r="R2542" s="12">
        <v>7.6477600000000001E-12</v>
      </c>
      <c r="S2542" s="13">
        <v>121.74</v>
      </c>
      <c r="T2542" s="13">
        <v>1</v>
      </c>
      <c r="U2542" s="13">
        <v>88.633600000000001</v>
      </c>
      <c r="V2542" s="12">
        <v>6.9804899999999996E-6</v>
      </c>
      <c r="W2542" s="13">
        <v>88.634</v>
      </c>
      <c r="X2542" s="13">
        <v>1</v>
      </c>
      <c r="Y2542" s="13">
        <v>54.470700000000001</v>
      </c>
      <c r="Z2542" s="12">
        <v>1.2815299999999999E-6</v>
      </c>
      <c r="AA2542" s="13">
        <v>97.411000000000001</v>
      </c>
      <c r="AB2542" s="13">
        <v>1</v>
      </c>
      <c r="AC2542" s="13">
        <v>119.19499999999999</v>
      </c>
      <c r="AD2542" s="12">
        <v>5.9898100000000004E-16</v>
      </c>
      <c r="AE2542" s="13">
        <v>133.04</v>
      </c>
      <c r="AF2542" s="13">
        <v>1</v>
      </c>
      <c r="AG2542" s="13">
        <v>72.435699999999997</v>
      </c>
      <c r="AH2542" s="12">
        <v>8.2665799999999997E-16</v>
      </c>
      <c r="AI2542" s="13">
        <v>132.57</v>
      </c>
      <c r="AJ2542" s="13">
        <v>1</v>
      </c>
      <c r="AK2542" s="13">
        <v>104.30500000000001</v>
      </c>
      <c r="AL2542" s="12">
        <v>3.2711000000000001E-8</v>
      </c>
      <c r="AM2542" s="13">
        <v>104.31</v>
      </c>
      <c r="AN2542" s="13">
        <v>1</v>
      </c>
      <c r="AO2542" s="13">
        <v>75.746300000000005</v>
      </c>
      <c r="AP2542" s="12">
        <v>1.4197300000000001E-11</v>
      </c>
      <c r="AQ2542" s="13">
        <v>120.79</v>
      </c>
      <c r="AR2542" s="13">
        <v>1</v>
      </c>
      <c r="AS2542" s="13">
        <v>53.321800000000003</v>
      </c>
      <c r="AT2542" s="12">
        <v>5.2757799999999999E-15</v>
      </c>
      <c r="AU2542" s="13">
        <v>123.91</v>
      </c>
      <c r="AV2542" s="13">
        <v>1</v>
      </c>
      <c r="AW2542" s="13">
        <v>108.676</v>
      </c>
      <c r="AX2542" s="12">
        <v>7.2587399999999997E-16</v>
      </c>
      <c r="AY2542" s="13">
        <v>132.77000000000001</v>
      </c>
      <c r="AZ2542" s="13">
        <v>1</v>
      </c>
      <c r="BA2542" s="13">
        <v>73.965699999999998</v>
      </c>
      <c r="BB2542" s="12">
        <v>1.29861E-8</v>
      </c>
      <c r="BC2542" s="13">
        <v>108.67</v>
      </c>
      <c r="BD2542" s="13">
        <v>1</v>
      </c>
      <c r="BE2542" s="13">
        <v>92.274799999999999</v>
      </c>
      <c r="BF2542" s="12">
        <v>6.0052700000000002E-21</v>
      </c>
      <c r="BG2542" s="13">
        <v>135.81</v>
      </c>
      <c r="BH2542" s="13">
        <v>1</v>
      </c>
      <c r="BI2542" s="13">
        <v>130.054</v>
      </c>
      <c r="BJ2542" s="12">
        <v>2.12886E-15</v>
      </c>
      <c r="BK2542" s="13">
        <v>130.05000000000001</v>
      </c>
      <c r="BL2542" s="13">
        <v>1</v>
      </c>
      <c r="BM2542" s="13">
        <v>119.19499999999999</v>
      </c>
      <c r="BN2542" s="12">
        <v>3.2993199999999999E-21</v>
      </c>
      <c r="BO2542" s="13">
        <v>140.18</v>
      </c>
      <c r="BP2542" s="13">
        <v>1</v>
      </c>
      <c r="BQ2542" s="13">
        <v>81.601699999999994</v>
      </c>
      <c r="BR2542" s="12">
        <v>7.3005199999999997E-12</v>
      </c>
      <c r="BS2542" s="13">
        <v>121.79</v>
      </c>
      <c r="BT2542" s="13">
        <v>1</v>
      </c>
      <c r="BU2542" s="13">
        <v>93.130700000000004</v>
      </c>
      <c r="BV2542" s="12">
        <v>2.7578599999999999E-13</v>
      </c>
      <c r="BW2542" s="13">
        <v>122.85</v>
      </c>
      <c r="BX2542" s="13">
        <v>1</v>
      </c>
      <c r="BY2542" s="13">
        <v>64.195899999999995</v>
      </c>
      <c r="BZ2542" s="12">
        <v>1.9186500000000001E-21</v>
      </c>
      <c r="CA2542" s="13">
        <v>142.41</v>
      </c>
      <c r="CB2542" s="13"/>
      <c r="CC2542" s="13"/>
      <c r="CD2542" s="13"/>
      <c r="CE2542" s="13"/>
      <c r="CF2542" s="13">
        <v>2</v>
      </c>
      <c r="CG2542" s="13" t="s">
        <v>73432</v>
      </c>
      <c r="CH2542" s="12">
        <v>1.9186500000000001E-21</v>
      </c>
      <c r="CI2542" s="13">
        <v>142.41</v>
      </c>
      <c r="CJ2542" s="13" t="s">
        <v>73429</v>
      </c>
      <c r="CK2542" s="13" t="s">
        <v>73430</v>
      </c>
      <c r="CL2542" s="13" t="s">
        <v>73431</v>
      </c>
      <c r="CM2542" s="13">
        <v>13</v>
      </c>
      <c r="CN2542" s="13">
        <v>2</v>
      </c>
      <c r="CO2542" s="13">
        <v>839.91777000000002</v>
      </c>
      <c r="CP2542" s="13">
        <v>0.25796999999999998</v>
      </c>
      <c r="CQ2542" s="13">
        <v>75128000</v>
      </c>
      <c r="CR2542" s="13"/>
      <c r="CS2542" s="13">
        <v>0</v>
      </c>
      <c r="CT2542" s="13">
        <v>3210800</v>
      </c>
      <c r="CU2542" s="13">
        <v>0</v>
      </c>
      <c r="CV2542" s="13">
        <v>944070</v>
      </c>
      <c r="CW2542" s="13">
        <v>4426500</v>
      </c>
      <c r="CX2542" s="13">
        <v>6052300</v>
      </c>
      <c r="CY2542" s="13">
        <v>13819000</v>
      </c>
      <c r="CZ2542" s="13">
        <v>7137800</v>
      </c>
      <c r="DA2542" s="13">
        <v>8774200</v>
      </c>
      <c r="DB2542" s="13">
        <v>6486000</v>
      </c>
      <c r="DC2542" s="13">
        <v>3725900</v>
      </c>
      <c r="DD2542" s="13">
        <v>9008100</v>
      </c>
      <c r="DE2542" s="13">
        <v>0</v>
      </c>
      <c r="DF2542" s="13">
        <v>1609800</v>
      </c>
      <c r="DG2542" s="13">
        <v>4599400</v>
      </c>
      <c r="DH2542" s="13">
        <v>1066500</v>
      </c>
      <c r="DI2542" s="13">
        <v>4267400</v>
      </c>
      <c r="DJ2542" s="13">
        <v>0</v>
      </c>
      <c r="DK2542" s="13">
        <v>16</v>
      </c>
    </row>
    <row r="2543" spans="1:115">
      <c r="A2543" s="3" t="s">
        <v>73405</v>
      </c>
      <c r="B2543" s="3" t="s">
        <v>73405</v>
      </c>
      <c r="C2543" s="3" t="s">
        <v>73405</v>
      </c>
      <c r="D2543" s="13">
        <v>647</v>
      </c>
      <c r="E2543" s="13">
        <v>647</v>
      </c>
      <c r="H2543" s="3" t="s">
        <v>73406</v>
      </c>
      <c r="I2543" s="3" t="s">
        <v>73407</v>
      </c>
      <c r="J2543" s="13">
        <v>0.92394100000000001</v>
      </c>
      <c r="K2543" s="13">
        <v>10.844900000000001</v>
      </c>
      <c r="L2543" s="13"/>
      <c r="M2543" s="13"/>
      <c r="N2543" s="13"/>
      <c r="O2543" s="13"/>
      <c r="P2543" s="13"/>
      <c r="Q2543" s="13"/>
      <c r="R2543" s="13"/>
      <c r="S2543" s="13"/>
      <c r="T2543" s="13"/>
      <c r="U2543" s="13"/>
      <c r="V2543" s="13"/>
      <c r="W2543" s="13"/>
      <c r="X2543" s="13"/>
      <c r="Y2543" s="13"/>
      <c r="Z2543" s="13"/>
      <c r="AA2543" s="13"/>
      <c r="AB2543" s="13"/>
      <c r="AC2543" s="13"/>
      <c r="AD2543" s="13"/>
      <c r="AE2543" s="13"/>
      <c r="AF2543" s="13">
        <v>0.84337099999999998</v>
      </c>
      <c r="AG2543" s="13">
        <v>7.3114699999999999</v>
      </c>
      <c r="AH2543" s="13">
        <v>2.7685299999999997E-4</v>
      </c>
      <c r="AI2543" s="13">
        <v>81.649000000000001</v>
      </c>
      <c r="AJ2543" s="13">
        <v>0.99617699999999998</v>
      </c>
      <c r="AK2543" s="13">
        <v>24.159099999999999</v>
      </c>
      <c r="AL2543" s="12">
        <v>1.0631800000000001E-37</v>
      </c>
      <c r="AM2543" s="13">
        <v>161.47999999999999</v>
      </c>
      <c r="AN2543" s="13">
        <v>0.87039999999999995</v>
      </c>
      <c r="AO2543" s="13">
        <v>8.2711299999999994</v>
      </c>
      <c r="AP2543" s="12">
        <v>8.1365199999999999E-7</v>
      </c>
      <c r="AQ2543" s="13">
        <v>95.290999999999997</v>
      </c>
      <c r="AR2543" s="13">
        <v>0.99493100000000001</v>
      </c>
      <c r="AS2543" s="13">
        <v>22.9285</v>
      </c>
      <c r="AT2543" s="12">
        <v>6.1905400000000004E-20</v>
      </c>
      <c r="AU2543" s="13">
        <v>136.13</v>
      </c>
      <c r="AV2543" s="13">
        <v>0.92394100000000001</v>
      </c>
      <c r="AW2543" s="13">
        <v>10.844900000000001</v>
      </c>
      <c r="AX2543" s="12">
        <v>1.1395800000000001E-13</v>
      </c>
      <c r="AY2543" s="13">
        <v>125.1</v>
      </c>
      <c r="AZ2543" s="13"/>
      <c r="BA2543" s="13"/>
      <c r="BB2543" s="13"/>
      <c r="BC2543" s="13"/>
      <c r="BD2543" s="13"/>
      <c r="BE2543" s="13"/>
      <c r="BF2543" s="13"/>
      <c r="BG2543" s="13"/>
      <c r="BH2543" s="13"/>
      <c r="BI2543" s="13"/>
      <c r="BJ2543" s="13"/>
      <c r="BK2543" s="13"/>
      <c r="BL2543" s="13"/>
      <c r="BM2543" s="13"/>
      <c r="BN2543" s="13"/>
      <c r="BO2543" s="13"/>
      <c r="BP2543" s="13"/>
      <c r="BQ2543" s="13"/>
      <c r="BR2543" s="13"/>
      <c r="BS2543" s="13"/>
      <c r="BT2543" s="13"/>
      <c r="BU2543" s="13"/>
      <c r="BV2543" s="13"/>
      <c r="BW2543" s="13"/>
      <c r="BX2543" s="13"/>
      <c r="BY2543" s="13"/>
      <c r="BZ2543" s="13"/>
      <c r="CA2543" s="13"/>
      <c r="CB2543" s="13"/>
      <c r="CC2543" s="13"/>
      <c r="CD2543" s="13"/>
      <c r="CE2543" s="13"/>
      <c r="CF2543" s="13">
        <v>1</v>
      </c>
      <c r="CG2543" s="13" t="s">
        <v>73433</v>
      </c>
      <c r="CH2543" s="12">
        <v>1.0631800000000001E-37</v>
      </c>
      <c r="CI2543" s="13">
        <v>161.47999999999999</v>
      </c>
      <c r="CJ2543" s="13" t="s">
        <v>73434</v>
      </c>
      <c r="CK2543" s="13" t="s">
        <v>73435</v>
      </c>
      <c r="CL2543" s="13" t="s">
        <v>73436</v>
      </c>
      <c r="CM2543" s="13">
        <v>9</v>
      </c>
      <c r="CN2543" s="13">
        <v>3</v>
      </c>
      <c r="CO2543" s="13">
        <v>546.28953999999999</v>
      </c>
      <c r="CP2543" s="13">
        <v>0.32934999999999998</v>
      </c>
      <c r="CQ2543" s="13">
        <v>13259000</v>
      </c>
      <c r="CR2543" s="13"/>
      <c r="CS2543" s="13">
        <v>0</v>
      </c>
      <c r="CT2543" s="13">
        <v>0</v>
      </c>
      <c r="CU2543" s="13">
        <v>0</v>
      </c>
      <c r="CV2543" s="13">
        <v>0</v>
      </c>
      <c r="CW2543" s="13">
        <v>0</v>
      </c>
      <c r="CX2543" s="13">
        <v>2862300</v>
      </c>
      <c r="CY2543" s="13">
        <v>5304500</v>
      </c>
      <c r="CZ2543" s="13">
        <v>0</v>
      </c>
      <c r="DA2543" s="13">
        <v>4837500</v>
      </c>
      <c r="DB2543" s="13">
        <v>254250</v>
      </c>
      <c r="DC2543" s="13">
        <v>0</v>
      </c>
      <c r="DD2543" s="13">
        <v>0</v>
      </c>
      <c r="DE2543" s="13">
        <v>0</v>
      </c>
      <c r="DF2543" s="13">
        <v>0</v>
      </c>
      <c r="DG2543" s="13">
        <v>0</v>
      </c>
      <c r="DH2543" s="13">
        <v>0</v>
      </c>
      <c r="DI2543" s="13">
        <v>0</v>
      </c>
      <c r="DJ2543" s="13">
        <v>0</v>
      </c>
      <c r="DK2543" s="13">
        <v>2</v>
      </c>
    </row>
    <row r="2544" spans="1:115">
      <c r="A2544" s="3" t="s">
        <v>73405</v>
      </c>
      <c r="B2544" s="3" t="s">
        <v>73405</v>
      </c>
      <c r="C2544" s="3" t="s">
        <v>73405</v>
      </c>
      <c r="D2544" s="13">
        <v>488</v>
      </c>
      <c r="E2544" s="13">
        <v>488</v>
      </c>
      <c r="H2544" s="3" t="s">
        <v>73406</v>
      </c>
      <c r="I2544" s="3" t="s">
        <v>73407</v>
      </c>
      <c r="J2544" s="13">
        <v>1</v>
      </c>
      <c r="K2544" s="13">
        <v>60.387300000000003</v>
      </c>
      <c r="L2544" s="13">
        <v>1</v>
      </c>
      <c r="M2544" s="13">
        <v>39.255400000000002</v>
      </c>
      <c r="N2544" s="13">
        <v>0.43525900000000001</v>
      </c>
      <c r="O2544" s="13">
        <v>39.255000000000003</v>
      </c>
      <c r="P2544" s="13">
        <v>0</v>
      </c>
      <c r="Q2544" s="13">
        <v>0</v>
      </c>
      <c r="R2544" s="13"/>
      <c r="S2544" s="13"/>
      <c r="T2544" s="13">
        <v>1</v>
      </c>
      <c r="U2544" s="13">
        <v>85.203400000000002</v>
      </c>
      <c r="V2544" s="13">
        <v>4.3100500000000002E-3</v>
      </c>
      <c r="W2544" s="13">
        <v>86.751000000000005</v>
      </c>
      <c r="X2544" s="13">
        <v>1</v>
      </c>
      <c r="Y2544" s="13">
        <v>74.657799999999995</v>
      </c>
      <c r="Z2544" s="13">
        <v>1.0910599999999999E-2</v>
      </c>
      <c r="AA2544" s="13">
        <v>74.658000000000001</v>
      </c>
      <c r="AB2544" s="13">
        <v>1</v>
      </c>
      <c r="AC2544" s="13">
        <v>73.247</v>
      </c>
      <c r="AD2544" s="13">
        <v>1.3704600000000001E-2</v>
      </c>
      <c r="AE2544" s="13">
        <v>73.247</v>
      </c>
      <c r="AF2544" s="13">
        <v>1</v>
      </c>
      <c r="AG2544" s="13">
        <v>53.331499999999998</v>
      </c>
      <c r="AH2544" s="13">
        <v>9.9250900000000003E-2</v>
      </c>
      <c r="AI2544" s="13">
        <v>53.331000000000003</v>
      </c>
      <c r="AJ2544" s="13">
        <v>0</v>
      </c>
      <c r="AK2544" s="13">
        <v>0</v>
      </c>
      <c r="AL2544" s="13"/>
      <c r="AM2544" s="13"/>
      <c r="AN2544" s="13">
        <v>1</v>
      </c>
      <c r="AO2544" s="13">
        <v>61.606099999999998</v>
      </c>
      <c r="AP2544" s="13">
        <v>4.2368000000000003E-2</v>
      </c>
      <c r="AQ2544" s="13">
        <v>61.606000000000002</v>
      </c>
      <c r="AR2544" s="13">
        <v>0</v>
      </c>
      <c r="AS2544" s="13">
        <v>0</v>
      </c>
      <c r="AT2544" s="13"/>
      <c r="AU2544" s="13"/>
      <c r="AV2544" s="13"/>
      <c r="AW2544" s="13"/>
      <c r="AX2544" s="13"/>
      <c r="AY2544" s="13"/>
      <c r="AZ2544" s="13">
        <v>0</v>
      </c>
      <c r="BA2544" s="13">
        <v>0</v>
      </c>
      <c r="BB2544" s="13"/>
      <c r="BC2544" s="13"/>
      <c r="BD2544" s="13">
        <v>1</v>
      </c>
      <c r="BE2544" s="13">
        <v>61.606099999999998</v>
      </c>
      <c r="BF2544" s="13">
        <v>4.2368000000000003E-2</v>
      </c>
      <c r="BG2544" s="13">
        <v>61.606000000000002</v>
      </c>
      <c r="BH2544" s="13"/>
      <c r="BI2544" s="13"/>
      <c r="BJ2544" s="13"/>
      <c r="BK2544" s="13"/>
      <c r="BL2544" s="13">
        <v>0</v>
      </c>
      <c r="BM2544" s="13">
        <v>0</v>
      </c>
      <c r="BN2544" s="13"/>
      <c r="BO2544" s="13"/>
      <c r="BP2544" s="13">
        <v>0</v>
      </c>
      <c r="BQ2544" s="13">
        <v>0</v>
      </c>
      <c r="BR2544" s="13"/>
      <c r="BS2544" s="13"/>
      <c r="BT2544" s="13">
        <v>1</v>
      </c>
      <c r="BU2544" s="13">
        <v>61.606099999999998</v>
      </c>
      <c r="BV2544" s="13">
        <v>4.2368000000000003E-2</v>
      </c>
      <c r="BW2544" s="13">
        <v>61.606000000000002</v>
      </c>
      <c r="BX2544" s="13">
        <v>1</v>
      </c>
      <c r="BY2544" s="13">
        <v>60.387300000000003</v>
      </c>
      <c r="BZ2544" s="13">
        <v>4.7770100000000003E-2</v>
      </c>
      <c r="CA2544" s="13">
        <v>60.387</v>
      </c>
      <c r="CB2544" s="13">
        <v>1</v>
      </c>
      <c r="CC2544" s="13">
        <v>38.0426</v>
      </c>
      <c r="CD2544" s="13">
        <v>0.48240300000000003</v>
      </c>
      <c r="CE2544" s="13">
        <v>38.042999999999999</v>
      </c>
      <c r="CF2544" s="13">
        <v>1</v>
      </c>
      <c r="CG2544" s="13" t="s">
        <v>73437</v>
      </c>
      <c r="CH2544" s="13">
        <v>4.3100500000000002E-3</v>
      </c>
      <c r="CI2544" s="13">
        <v>86.751000000000005</v>
      </c>
      <c r="CJ2544" s="13" t="s">
        <v>73438</v>
      </c>
      <c r="CK2544" s="13" t="s">
        <v>73439</v>
      </c>
      <c r="CL2544" s="13" t="s">
        <v>73440</v>
      </c>
      <c r="CM2544" s="13">
        <v>4</v>
      </c>
      <c r="CN2544" s="13">
        <v>2</v>
      </c>
      <c r="CO2544" s="13">
        <v>518.77080000000001</v>
      </c>
      <c r="CP2544" s="13">
        <v>-0.72031999999999996</v>
      </c>
      <c r="CQ2544" s="13">
        <v>26911000</v>
      </c>
      <c r="CR2544" s="13"/>
      <c r="CS2544" s="13">
        <v>1371800</v>
      </c>
      <c r="CT2544" s="13">
        <v>0</v>
      </c>
      <c r="CU2544" s="13">
        <v>2858600</v>
      </c>
      <c r="CV2544" s="13">
        <v>1276700</v>
      </c>
      <c r="CW2544" s="13">
        <v>2437900</v>
      </c>
      <c r="CX2544" s="13">
        <v>2475200</v>
      </c>
      <c r="CY2544" s="13">
        <v>0</v>
      </c>
      <c r="CZ2544" s="13">
        <v>2581800</v>
      </c>
      <c r="DA2544" s="13">
        <v>0</v>
      </c>
      <c r="DB2544" s="13">
        <v>0</v>
      </c>
      <c r="DC2544" s="13">
        <v>0</v>
      </c>
      <c r="DD2544" s="13">
        <v>4861000</v>
      </c>
      <c r="DE2544" s="13">
        <v>0</v>
      </c>
      <c r="DF2544" s="13">
        <v>0</v>
      </c>
      <c r="DG2544" s="13">
        <v>0</v>
      </c>
      <c r="DH2544" s="13">
        <v>4609400</v>
      </c>
      <c r="DI2544" s="13">
        <v>4163300</v>
      </c>
      <c r="DJ2544" s="13">
        <v>275580</v>
      </c>
      <c r="DK2544" s="13">
        <v>10</v>
      </c>
    </row>
    <row r="2545" spans="1:115">
      <c r="A2545" s="3" t="s">
        <v>73441</v>
      </c>
      <c r="B2545" s="3" t="s">
        <v>73441</v>
      </c>
      <c r="C2545" s="3" t="s">
        <v>73441</v>
      </c>
      <c r="D2545" s="13">
        <v>83</v>
      </c>
      <c r="E2545" s="13">
        <v>83</v>
      </c>
      <c r="H2545" s="3" t="s">
        <v>73442</v>
      </c>
      <c r="I2545" s="3" t="s">
        <v>73443</v>
      </c>
      <c r="J2545" s="13">
        <v>1</v>
      </c>
      <c r="K2545" s="13">
        <v>30.1081</v>
      </c>
      <c r="L2545" s="13">
        <v>1</v>
      </c>
      <c r="M2545" s="13">
        <v>16.523</v>
      </c>
      <c r="N2545" s="13">
        <v>1.1798599999999999</v>
      </c>
      <c r="O2545" s="13">
        <v>16.523</v>
      </c>
      <c r="P2545" s="13">
        <v>0</v>
      </c>
      <c r="Q2545" s="13">
        <v>0</v>
      </c>
      <c r="R2545" s="13"/>
      <c r="S2545" s="13"/>
      <c r="T2545" s="13">
        <v>0</v>
      </c>
      <c r="U2545" s="13">
        <v>0</v>
      </c>
      <c r="V2545" s="13"/>
      <c r="W2545" s="13"/>
      <c r="X2545" s="13">
        <v>1</v>
      </c>
      <c r="Y2545" s="13">
        <v>69.8767</v>
      </c>
      <c r="Z2545" s="13">
        <v>4.1522700000000003E-2</v>
      </c>
      <c r="AA2545" s="13">
        <v>69.876999999999995</v>
      </c>
      <c r="AB2545" s="13">
        <v>1</v>
      </c>
      <c r="AC2545" s="13">
        <v>30.1081</v>
      </c>
      <c r="AD2545" s="13">
        <v>0.69573200000000002</v>
      </c>
      <c r="AE2545" s="13">
        <v>30.108000000000001</v>
      </c>
      <c r="AF2545" s="13"/>
      <c r="AG2545" s="13"/>
      <c r="AH2545" s="13"/>
      <c r="AI2545" s="13"/>
      <c r="AJ2545" s="13"/>
      <c r="AK2545" s="13"/>
      <c r="AL2545" s="13"/>
      <c r="AM2545" s="13"/>
      <c r="AN2545" s="13"/>
      <c r="AO2545" s="13"/>
      <c r="AP2545" s="13"/>
      <c r="AQ2545" s="13"/>
      <c r="AR2545" s="13"/>
      <c r="AS2545" s="13"/>
      <c r="AT2545" s="13"/>
      <c r="AU2545" s="13"/>
      <c r="AV2545" s="13"/>
      <c r="AW2545" s="13"/>
      <c r="AX2545" s="13"/>
      <c r="AY2545" s="13"/>
      <c r="AZ2545" s="13"/>
      <c r="BA2545" s="13"/>
      <c r="BB2545" s="13"/>
      <c r="BC2545" s="13"/>
      <c r="BD2545" s="13"/>
      <c r="BE2545" s="13"/>
      <c r="BF2545" s="13"/>
      <c r="BG2545" s="13"/>
      <c r="BH2545" s="13"/>
      <c r="BI2545" s="13"/>
      <c r="BJ2545" s="13"/>
      <c r="BK2545" s="13"/>
      <c r="BL2545" s="13"/>
      <c r="BM2545" s="13"/>
      <c r="BN2545" s="13"/>
      <c r="BO2545" s="13"/>
      <c r="BP2545" s="13"/>
      <c r="BQ2545" s="13"/>
      <c r="BR2545" s="13"/>
      <c r="BS2545" s="13"/>
      <c r="BT2545" s="13"/>
      <c r="BU2545" s="13"/>
      <c r="BV2545" s="13"/>
      <c r="BW2545" s="13"/>
      <c r="BX2545" s="13"/>
      <c r="BY2545" s="13"/>
      <c r="BZ2545" s="13"/>
      <c r="CA2545" s="13"/>
      <c r="CB2545" s="13"/>
      <c r="CC2545" s="13"/>
      <c r="CD2545" s="13"/>
      <c r="CE2545" s="13"/>
      <c r="CF2545" s="13">
        <v>1</v>
      </c>
      <c r="CG2545" s="13" t="s">
        <v>73444</v>
      </c>
      <c r="CH2545" s="13">
        <v>4.1522700000000003E-2</v>
      </c>
      <c r="CI2545" s="13">
        <v>69.876999999999995</v>
      </c>
      <c r="CJ2545" s="13" t="s">
        <v>73445</v>
      </c>
      <c r="CK2545" s="13" t="s">
        <v>73446</v>
      </c>
      <c r="CL2545" s="13" t="s">
        <v>73447</v>
      </c>
      <c r="CM2545" s="13">
        <v>3</v>
      </c>
      <c r="CN2545" s="13">
        <v>2</v>
      </c>
      <c r="CO2545" s="13">
        <v>527.19916000000001</v>
      </c>
      <c r="CP2545" s="13">
        <v>0.24834000000000001</v>
      </c>
      <c r="CQ2545" s="13">
        <v>375870</v>
      </c>
      <c r="CR2545" s="13"/>
      <c r="CS2545" s="13">
        <v>24098</v>
      </c>
      <c r="CT2545" s="13">
        <v>0</v>
      </c>
      <c r="CU2545" s="13">
        <v>0</v>
      </c>
      <c r="CV2545" s="13">
        <v>138900</v>
      </c>
      <c r="CW2545" s="13">
        <v>212860</v>
      </c>
      <c r="CX2545" s="13">
        <v>0</v>
      </c>
      <c r="CY2545" s="13">
        <v>0</v>
      </c>
      <c r="CZ2545" s="13">
        <v>0</v>
      </c>
      <c r="DA2545" s="13">
        <v>0</v>
      </c>
      <c r="DB2545" s="13">
        <v>0</v>
      </c>
      <c r="DC2545" s="13">
        <v>0</v>
      </c>
      <c r="DD2545" s="13">
        <v>0</v>
      </c>
      <c r="DE2545" s="13">
        <v>0</v>
      </c>
      <c r="DF2545" s="13">
        <v>0</v>
      </c>
      <c r="DG2545" s="13">
        <v>0</v>
      </c>
      <c r="DH2545" s="13">
        <v>0</v>
      </c>
      <c r="DI2545" s="13">
        <v>0</v>
      </c>
      <c r="DJ2545" s="13">
        <v>0</v>
      </c>
      <c r="DK2545" s="13">
        <v>3</v>
      </c>
    </row>
    <row r="2546" spans="1:115">
      <c r="A2546" s="3" t="s">
        <v>73448</v>
      </c>
      <c r="B2546" s="3" t="s">
        <v>73448</v>
      </c>
      <c r="C2546" s="3" t="s">
        <v>73448</v>
      </c>
      <c r="D2546" s="13">
        <v>70</v>
      </c>
      <c r="E2546" s="13">
        <v>70</v>
      </c>
      <c r="H2546" s="3" t="s">
        <v>73449</v>
      </c>
      <c r="I2546" s="3" t="s">
        <v>73450</v>
      </c>
      <c r="J2546" s="13">
        <v>1</v>
      </c>
      <c r="K2546" s="13">
        <v>52.2196</v>
      </c>
      <c r="L2546" s="13">
        <v>1</v>
      </c>
      <c r="M2546" s="13">
        <v>74.935699999999997</v>
      </c>
      <c r="N2546" s="13">
        <v>3.2886699999999998E-2</v>
      </c>
      <c r="O2546" s="13">
        <v>74.936000000000007</v>
      </c>
      <c r="P2546" s="13">
        <v>1</v>
      </c>
      <c r="Q2546" s="13">
        <v>79.315799999999996</v>
      </c>
      <c r="R2546" s="12">
        <v>1.18862E-29</v>
      </c>
      <c r="S2546" s="13">
        <v>161.08000000000001</v>
      </c>
      <c r="T2546" s="13">
        <v>1</v>
      </c>
      <c r="U2546" s="13">
        <v>52.019399999999997</v>
      </c>
      <c r="V2546" s="13">
        <v>0.14521999999999999</v>
      </c>
      <c r="W2546" s="13">
        <v>52.018999999999998</v>
      </c>
      <c r="X2546" s="13">
        <v>1</v>
      </c>
      <c r="Y2546" s="13">
        <v>65.232299999999995</v>
      </c>
      <c r="Z2546" s="13">
        <v>1.49506E-2</v>
      </c>
      <c r="AA2546" s="13">
        <v>91.304000000000002</v>
      </c>
      <c r="AB2546" s="13">
        <v>1</v>
      </c>
      <c r="AC2546" s="13">
        <v>91.304199999999994</v>
      </c>
      <c r="AD2546" s="12">
        <v>1.5000599999999999E-29</v>
      </c>
      <c r="AE2546" s="13">
        <v>159.22</v>
      </c>
      <c r="AF2546" s="13">
        <v>0</v>
      </c>
      <c r="AG2546" s="13">
        <v>0</v>
      </c>
      <c r="AH2546" s="13"/>
      <c r="AI2546" s="13"/>
      <c r="AJ2546" s="13">
        <v>0</v>
      </c>
      <c r="AK2546" s="13">
        <v>0</v>
      </c>
      <c r="AL2546" s="13"/>
      <c r="AM2546" s="13"/>
      <c r="AN2546" s="13">
        <v>0</v>
      </c>
      <c r="AO2546" s="13">
        <v>0</v>
      </c>
      <c r="AP2546" s="13"/>
      <c r="AQ2546" s="13"/>
      <c r="AR2546" s="13"/>
      <c r="AS2546" s="13"/>
      <c r="AT2546" s="13"/>
      <c r="AU2546" s="13"/>
      <c r="AV2546" s="13"/>
      <c r="AW2546" s="13"/>
      <c r="AX2546" s="13"/>
      <c r="AY2546" s="13"/>
      <c r="AZ2546" s="13">
        <v>0</v>
      </c>
      <c r="BA2546" s="13">
        <v>0</v>
      </c>
      <c r="BB2546" s="13"/>
      <c r="BC2546" s="13"/>
      <c r="BD2546" s="13"/>
      <c r="BE2546" s="13"/>
      <c r="BF2546" s="13"/>
      <c r="BG2546" s="13"/>
      <c r="BH2546" s="13">
        <v>1</v>
      </c>
      <c r="BI2546" s="13">
        <v>52.2196</v>
      </c>
      <c r="BJ2546" s="13">
        <v>0.142266</v>
      </c>
      <c r="BK2546" s="13">
        <v>52.22</v>
      </c>
      <c r="BL2546" s="13">
        <v>0</v>
      </c>
      <c r="BM2546" s="13">
        <v>0</v>
      </c>
      <c r="BN2546" s="13"/>
      <c r="BO2546" s="13"/>
      <c r="BP2546" s="13">
        <v>0</v>
      </c>
      <c r="BQ2546" s="13">
        <v>0</v>
      </c>
      <c r="BR2546" s="13"/>
      <c r="BS2546" s="13"/>
      <c r="BT2546" s="13">
        <v>0</v>
      </c>
      <c r="BU2546" s="13">
        <v>0</v>
      </c>
      <c r="BV2546" s="13"/>
      <c r="BW2546" s="13"/>
      <c r="BX2546" s="13">
        <v>0</v>
      </c>
      <c r="BY2546" s="13">
        <v>0</v>
      </c>
      <c r="BZ2546" s="13"/>
      <c r="CA2546" s="13"/>
      <c r="CB2546" s="13">
        <v>0.97949699999999995</v>
      </c>
      <c r="CC2546" s="13">
        <v>16.791899999999998</v>
      </c>
      <c r="CD2546" s="12">
        <v>8.48373E-9</v>
      </c>
      <c r="CE2546" s="13">
        <v>112.54</v>
      </c>
      <c r="CF2546" s="13">
        <v>1</v>
      </c>
      <c r="CG2546" s="13" t="s">
        <v>73451</v>
      </c>
      <c r="CH2546" s="12">
        <v>1.18862E-29</v>
      </c>
      <c r="CI2546" s="13">
        <v>161.08000000000001</v>
      </c>
      <c r="CJ2546" s="13" t="s">
        <v>73452</v>
      </c>
      <c r="CK2546" s="13" t="s">
        <v>73453</v>
      </c>
      <c r="CL2546" s="13" t="s">
        <v>73454</v>
      </c>
      <c r="CM2546" s="13">
        <v>1</v>
      </c>
      <c r="CN2546" s="13">
        <v>2</v>
      </c>
      <c r="CO2546" s="13">
        <v>484.75601</v>
      </c>
      <c r="CP2546" s="13">
        <v>2.1840000000000002</v>
      </c>
      <c r="CQ2546" s="13">
        <v>8386100</v>
      </c>
      <c r="CR2546" s="13"/>
      <c r="CS2546" s="13">
        <v>31448</v>
      </c>
      <c r="CT2546" s="13">
        <v>3834600</v>
      </c>
      <c r="CU2546" s="13">
        <v>403150</v>
      </c>
      <c r="CV2546" s="13">
        <v>321970</v>
      </c>
      <c r="CW2546" s="13">
        <v>3241800</v>
      </c>
      <c r="CX2546" s="13">
        <v>0</v>
      </c>
      <c r="CY2546" s="13">
        <v>0</v>
      </c>
      <c r="CZ2546" s="13">
        <v>0</v>
      </c>
      <c r="DA2546" s="13">
        <v>0</v>
      </c>
      <c r="DB2546" s="13">
        <v>0</v>
      </c>
      <c r="DC2546" s="13">
        <v>0</v>
      </c>
      <c r="DD2546" s="13">
        <v>0</v>
      </c>
      <c r="DE2546" s="13">
        <v>19051</v>
      </c>
      <c r="DF2546" s="13">
        <v>0</v>
      </c>
      <c r="DG2546" s="13">
        <v>0</v>
      </c>
      <c r="DH2546" s="13">
        <v>0</v>
      </c>
      <c r="DI2546" s="13">
        <v>0</v>
      </c>
      <c r="DJ2546" s="13">
        <v>534050</v>
      </c>
      <c r="DK2546" s="13">
        <v>7</v>
      </c>
    </row>
    <row r="2547" spans="1:115">
      <c r="A2547" s="3" t="s">
        <v>73455</v>
      </c>
      <c r="B2547" s="3" t="s">
        <v>73455</v>
      </c>
      <c r="C2547" s="3" t="s">
        <v>73455</v>
      </c>
      <c r="D2547" s="13">
        <v>255</v>
      </c>
      <c r="E2547" s="13">
        <v>255</v>
      </c>
      <c r="H2547" s="3" t="s">
        <v>73456</v>
      </c>
      <c r="I2547" s="3" t="s">
        <v>73457</v>
      </c>
      <c r="J2547" s="13">
        <v>1</v>
      </c>
      <c r="K2547" s="13">
        <v>97.093400000000003</v>
      </c>
      <c r="L2547" s="13">
        <v>1</v>
      </c>
      <c r="M2547" s="13">
        <v>15.801299999999999</v>
      </c>
      <c r="N2547" s="13">
        <v>0.46956700000000001</v>
      </c>
      <c r="O2547" s="13">
        <v>39.366</v>
      </c>
      <c r="P2547" s="13">
        <v>1</v>
      </c>
      <c r="Q2547" s="13">
        <v>96.008899999999997</v>
      </c>
      <c r="R2547" s="13">
        <v>1.4735599999999999E-4</v>
      </c>
      <c r="S2547" s="13">
        <v>96.009</v>
      </c>
      <c r="T2547" s="13"/>
      <c r="U2547" s="13"/>
      <c r="V2547" s="13"/>
      <c r="W2547" s="13"/>
      <c r="X2547" s="13">
        <v>1</v>
      </c>
      <c r="Y2547" s="13">
        <v>74.838300000000004</v>
      </c>
      <c r="Z2547" s="13">
        <v>3.2268599999999998E-3</v>
      </c>
      <c r="AA2547" s="13">
        <v>74.837999999999994</v>
      </c>
      <c r="AB2547" s="13">
        <v>1</v>
      </c>
      <c r="AC2547" s="13">
        <v>97.093400000000003</v>
      </c>
      <c r="AD2547" s="13">
        <v>1.13276E-4</v>
      </c>
      <c r="AE2547" s="13">
        <v>97.093000000000004</v>
      </c>
      <c r="AF2547" s="13"/>
      <c r="AG2547" s="13"/>
      <c r="AH2547" s="13"/>
      <c r="AI2547" s="13"/>
      <c r="AJ2547" s="13">
        <v>0</v>
      </c>
      <c r="AK2547" s="13">
        <v>0</v>
      </c>
      <c r="AL2547" s="13"/>
      <c r="AM2547" s="13"/>
      <c r="AN2547" s="13">
        <v>0</v>
      </c>
      <c r="AO2547" s="13">
        <v>0</v>
      </c>
      <c r="AP2547" s="13"/>
      <c r="AQ2547" s="13"/>
      <c r="AR2547" s="13">
        <v>0</v>
      </c>
      <c r="AS2547" s="13">
        <v>0</v>
      </c>
      <c r="AT2547" s="13"/>
      <c r="AU2547" s="13"/>
      <c r="AV2547" s="13"/>
      <c r="AW2547" s="13"/>
      <c r="AX2547" s="13"/>
      <c r="AY2547" s="13"/>
      <c r="AZ2547" s="13"/>
      <c r="BA2547" s="13"/>
      <c r="BB2547" s="13"/>
      <c r="BC2547" s="13"/>
      <c r="BD2547" s="13"/>
      <c r="BE2547" s="13"/>
      <c r="BF2547" s="13"/>
      <c r="BG2547" s="13"/>
      <c r="BH2547" s="13">
        <v>0</v>
      </c>
      <c r="BI2547" s="13">
        <v>0</v>
      </c>
      <c r="BJ2547" s="13"/>
      <c r="BK2547" s="13"/>
      <c r="BL2547" s="13">
        <v>0</v>
      </c>
      <c r="BM2547" s="13">
        <v>0</v>
      </c>
      <c r="BN2547" s="13"/>
      <c r="BO2547" s="13"/>
      <c r="BP2547" s="13"/>
      <c r="BQ2547" s="13"/>
      <c r="BR2547" s="13"/>
      <c r="BS2547" s="13"/>
      <c r="BT2547" s="13">
        <v>0</v>
      </c>
      <c r="BU2547" s="13">
        <v>0</v>
      </c>
      <c r="BV2547" s="13"/>
      <c r="BW2547" s="13"/>
      <c r="BX2547" s="13">
        <v>0</v>
      </c>
      <c r="BY2547" s="13">
        <v>0</v>
      </c>
      <c r="BZ2547" s="13"/>
      <c r="CA2547" s="13"/>
      <c r="CB2547" s="13"/>
      <c r="CC2547" s="13"/>
      <c r="CD2547" s="13"/>
      <c r="CE2547" s="13"/>
      <c r="CF2547" s="13">
        <v>1</v>
      </c>
      <c r="CG2547" s="13" t="s">
        <v>73458</v>
      </c>
      <c r="CH2547" s="13">
        <v>1.13276E-4</v>
      </c>
      <c r="CI2547" s="13">
        <v>97.093000000000004</v>
      </c>
      <c r="CJ2547" s="13" t="s">
        <v>73459</v>
      </c>
      <c r="CK2547" s="13" t="s">
        <v>73460</v>
      </c>
      <c r="CL2547" s="13" t="s">
        <v>73461</v>
      </c>
      <c r="CM2547" s="13">
        <v>5</v>
      </c>
      <c r="CN2547" s="13">
        <v>2</v>
      </c>
      <c r="CO2547" s="13">
        <v>713.31376</v>
      </c>
      <c r="CP2547" s="13">
        <v>-0.44858999999999999</v>
      </c>
      <c r="CQ2547" s="13">
        <v>702020</v>
      </c>
      <c r="CR2547" s="13"/>
      <c r="CS2547" s="13">
        <v>138240</v>
      </c>
      <c r="CT2547" s="13">
        <v>240180</v>
      </c>
      <c r="CU2547" s="13">
        <v>0</v>
      </c>
      <c r="CV2547" s="13">
        <v>74177</v>
      </c>
      <c r="CW2547" s="13">
        <v>249430</v>
      </c>
      <c r="CX2547" s="13">
        <v>0</v>
      </c>
      <c r="CY2547" s="13">
        <v>0</v>
      </c>
      <c r="CZ2547" s="13">
        <v>0</v>
      </c>
      <c r="DA2547" s="13">
        <v>0</v>
      </c>
      <c r="DB2547" s="13">
        <v>0</v>
      </c>
      <c r="DC2547" s="13">
        <v>0</v>
      </c>
      <c r="DD2547" s="13">
        <v>0</v>
      </c>
      <c r="DE2547" s="13">
        <v>0</v>
      </c>
      <c r="DF2547" s="13">
        <v>0</v>
      </c>
      <c r="DG2547" s="13">
        <v>0</v>
      </c>
      <c r="DH2547" s="13">
        <v>0</v>
      </c>
      <c r="DI2547" s="13">
        <v>0</v>
      </c>
      <c r="DJ2547" s="13">
        <v>0</v>
      </c>
      <c r="DK2547" s="13">
        <v>4</v>
      </c>
    </row>
    <row r="2548" spans="1:115">
      <c r="A2548" s="3" t="s">
        <v>73462</v>
      </c>
      <c r="B2548" s="3" t="s">
        <v>73462</v>
      </c>
      <c r="C2548" s="3" t="s">
        <v>73463</v>
      </c>
      <c r="D2548" s="13" t="s">
        <v>73464</v>
      </c>
      <c r="E2548" s="13">
        <v>204</v>
      </c>
      <c r="H2548" s="3" t="s">
        <v>73465</v>
      </c>
      <c r="I2548" s="3" t="s">
        <v>73466</v>
      </c>
      <c r="J2548" s="13">
        <v>1</v>
      </c>
      <c r="K2548" s="13">
        <v>61.6143</v>
      </c>
      <c r="L2548" s="13"/>
      <c r="M2548" s="13"/>
      <c r="N2548" s="13"/>
      <c r="O2548" s="13"/>
      <c r="P2548" s="13"/>
      <c r="Q2548" s="13"/>
      <c r="R2548" s="13"/>
      <c r="S2548" s="13"/>
      <c r="T2548" s="13"/>
      <c r="U2548" s="13"/>
      <c r="V2548" s="13"/>
      <c r="W2548" s="13"/>
      <c r="X2548" s="13"/>
      <c r="Y2548" s="13"/>
      <c r="Z2548" s="13"/>
      <c r="AA2548" s="13"/>
      <c r="AB2548" s="13"/>
      <c r="AC2548" s="13"/>
      <c r="AD2548" s="13"/>
      <c r="AE2548" s="13"/>
      <c r="AF2548" s="13"/>
      <c r="AG2548" s="13"/>
      <c r="AH2548" s="13"/>
      <c r="AI2548" s="13"/>
      <c r="AJ2548" s="13"/>
      <c r="AK2548" s="13"/>
      <c r="AL2548" s="13"/>
      <c r="AM2548" s="13"/>
      <c r="AN2548" s="13"/>
      <c r="AO2548" s="13"/>
      <c r="AP2548" s="13"/>
      <c r="AQ2548" s="13"/>
      <c r="AR2548" s="13"/>
      <c r="AS2548" s="13"/>
      <c r="AT2548" s="13"/>
      <c r="AU2548" s="13"/>
      <c r="AV2548" s="13"/>
      <c r="AW2548" s="13"/>
      <c r="AX2548" s="13"/>
      <c r="AY2548" s="13"/>
      <c r="AZ2548" s="13"/>
      <c r="BA2548" s="13"/>
      <c r="BB2548" s="13"/>
      <c r="BC2548" s="13"/>
      <c r="BD2548" s="13"/>
      <c r="BE2548" s="13"/>
      <c r="BF2548" s="13"/>
      <c r="BG2548" s="13"/>
      <c r="BH2548" s="13"/>
      <c r="BI2548" s="13"/>
      <c r="BJ2548" s="13"/>
      <c r="BK2548" s="13"/>
      <c r="BL2548" s="13"/>
      <c r="BM2548" s="13"/>
      <c r="BN2548" s="13"/>
      <c r="BO2548" s="13"/>
      <c r="BP2548" s="13">
        <v>1</v>
      </c>
      <c r="BQ2548" s="13">
        <v>61.6143</v>
      </c>
      <c r="BR2548" s="13">
        <v>4.2333200000000001E-2</v>
      </c>
      <c r="BS2548" s="13">
        <v>61.613999999999997</v>
      </c>
      <c r="BT2548" s="13"/>
      <c r="BU2548" s="13"/>
      <c r="BV2548" s="13"/>
      <c r="BW2548" s="13"/>
      <c r="BX2548" s="13">
        <v>0</v>
      </c>
      <c r="BY2548" s="13">
        <v>0</v>
      </c>
      <c r="BZ2548" s="13"/>
      <c r="CA2548" s="13"/>
      <c r="CB2548" s="13"/>
      <c r="CC2548" s="13"/>
      <c r="CD2548" s="13"/>
      <c r="CE2548" s="13"/>
      <c r="CF2548" s="13">
        <v>1</v>
      </c>
      <c r="CG2548" s="13" t="s">
        <v>73467</v>
      </c>
      <c r="CH2548" s="13">
        <v>4.2333200000000001E-2</v>
      </c>
      <c r="CI2548" s="13">
        <v>61.613999999999997</v>
      </c>
      <c r="CJ2548" s="13" t="s">
        <v>73468</v>
      </c>
      <c r="CK2548" s="13" t="s">
        <v>73469</v>
      </c>
      <c r="CL2548" s="13" t="s">
        <v>73470</v>
      </c>
      <c r="CM2548" s="13">
        <v>1</v>
      </c>
      <c r="CN2548" s="13">
        <v>2</v>
      </c>
      <c r="CO2548" s="13">
        <v>531.75674000000004</v>
      </c>
      <c r="CP2548" s="13">
        <v>-2.4923999999999999</v>
      </c>
      <c r="CQ2548" s="13">
        <v>45091</v>
      </c>
      <c r="CR2548" s="13">
        <v>1.0044000000000001E-2</v>
      </c>
      <c r="CS2548" s="13">
        <v>0</v>
      </c>
      <c r="CT2548" s="13">
        <v>0</v>
      </c>
      <c r="CU2548" s="13">
        <v>0</v>
      </c>
      <c r="CV2548" s="13">
        <v>0</v>
      </c>
      <c r="CW2548" s="13">
        <v>0</v>
      </c>
      <c r="CX2548" s="13">
        <v>0</v>
      </c>
      <c r="CY2548" s="13">
        <v>0</v>
      </c>
      <c r="CZ2548" s="13">
        <v>0</v>
      </c>
      <c r="DA2548" s="13">
        <v>0</v>
      </c>
      <c r="DB2548" s="13">
        <v>0</v>
      </c>
      <c r="DC2548" s="13">
        <v>0</v>
      </c>
      <c r="DD2548" s="13">
        <v>0</v>
      </c>
      <c r="DE2548" s="13">
        <v>0</v>
      </c>
      <c r="DF2548" s="13">
        <v>0</v>
      </c>
      <c r="DG2548" s="13">
        <v>45091</v>
      </c>
      <c r="DH2548" s="13">
        <v>0</v>
      </c>
      <c r="DI2548" s="13">
        <v>0</v>
      </c>
      <c r="DJ2548" s="13">
        <v>0</v>
      </c>
      <c r="DK2548" s="13">
        <v>1</v>
      </c>
    </row>
    <row r="2549" spans="1:115">
      <c r="A2549" s="3" t="s">
        <v>73471</v>
      </c>
      <c r="B2549" s="3" t="s">
        <v>73471</v>
      </c>
      <c r="C2549" s="3" t="s">
        <v>73471</v>
      </c>
      <c r="D2549" s="13">
        <v>85</v>
      </c>
      <c r="E2549" s="13">
        <v>85</v>
      </c>
      <c r="H2549" s="3" t="s">
        <v>73472</v>
      </c>
      <c r="I2549" s="3" t="s">
        <v>73473</v>
      </c>
      <c r="J2549" s="13">
        <v>0.69500499999999998</v>
      </c>
      <c r="K2549" s="13">
        <v>0</v>
      </c>
      <c r="L2549" s="13">
        <v>0.43589600000000001</v>
      </c>
      <c r="M2549" s="13">
        <v>0</v>
      </c>
      <c r="N2549" s="12">
        <v>2.8663999999999998E-13</v>
      </c>
      <c r="O2549" s="13">
        <v>119.89</v>
      </c>
      <c r="P2549" s="13">
        <v>0.15600800000000001</v>
      </c>
      <c r="Q2549" s="13">
        <v>-7.32646</v>
      </c>
      <c r="R2549" s="12">
        <v>4.5903100000000001E-56</v>
      </c>
      <c r="S2549" s="13">
        <v>171.45</v>
      </c>
      <c r="T2549" s="13">
        <v>1.42116E-2</v>
      </c>
      <c r="U2549" s="13">
        <v>-18.411300000000001</v>
      </c>
      <c r="V2549" s="12">
        <v>2.4575099999999999E-28</v>
      </c>
      <c r="W2549" s="13">
        <v>140.83000000000001</v>
      </c>
      <c r="X2549" s="13">
        <v>0</v>
      </c>
      <c r="Y2549" s="13">
        <v>0</v>
      </c>
      <c r="Z2549" s="13"/>
      <c r="AA2549" s="13"/>
      <c r="AB2549" s="13">
        <v>5.9703200000000005E-4</v>
      </c>
      <c r="AC2549" s="13">
        <v>-32.235300000000002</v>
      </c>
      <c r="AD2549" s="12">
        <v>5.0154200000000003E-56</v>
      </c>
      <c r="AE2549" s="13">
        <v>170.7</v>
      </c>
      <c r="AF2549" s="13">
        <v>1.9883399999999999E-3</v>
      </c>
      <c r="AG2549" s="13">
        <v>-27.005400000000002</v>
      </c>
      <c r="AH2549" s="12">
        <v>9.9419599999999993E-69</v>
      </c>
      <c r="AI2549" s="13">
        <v>186.89</v>
      </c>
      <c r="AJ2549" s="13">
        <v>5.4409399999999997E-2</v>
      </c>
      <c r="AK2549" s="13">
        <v>-12.313000000000001</v>
      </c>
      <c r="AL2549" s="12">
        <v>2.9244900000000001E-20</v>
      </c>
      <c r="AM2549" s="13">
        <v>132.55000000000001</v>
      </c>
      <c r="AN2549" s="13">
        <v>6.88085E-3</v>
      </c>
      <c r="AO2549" s="13">
        <v>-20.7928</v>
      </c>
      <c r="AP2549" s="12">
        <v>2.29419E-56</v>
      </c>
      <c r="AQ2549" s="13">
        <v>175.48</v>
      </c>
      <c r="AR2549" s="13">
        <v>8.2195099999999993E-3</v>
      </c>
      <c r="AS2549" s="13">
        <v>-20.814299999999999</v>
      </c>
      <c r="AT2549" s="12">
        <v>2.5057899999999998E-46</v>
      </c>
      <c r="AU2549" s="13">
        <v>167.03</v>
      </c>
      <c r="AV2549" s="13">
        <v>9.3996300000000008E-3</v>
      </c>
      <c r="AW2549" s="13">
        <v>-17.6511</v>
      </c>
      <c r="AX2549" s="12">
        <v>1.4632000000000001E-28</v>
      </c>
      <c r="AY2549" s="13">
        <v>142.72999999999999</v>
      </c>
      <c r="AZ2549" s="13">
        <v>0.48714800000000003</v>
      </c>
      <c r="BA2549" s="13">
        <v>0</v>
      </c>
      <c r="BB2549" s="12">
        <v>1.7002200000000001E-68</v>
      </c>
      <c r="BC2549" s="13">
        <v>184.08</v>
      </c>
      <c r="BD2549" s="12">
        <v>7.0881500000000001E-6</v>
      </c>
      <c r="BE2549" s="13">
        <v>-51.494399999999999</v>
      </c>
      <c r="BF2549" s="12">
        <v>1.3451100000000001E-95</v>
      </c>
      <c r="BG2549" s="13">
        <v>203</v>
      </c>
      <c r="BH2549" s="13">
        <v>0.46576000000000001</v>
      </c>
      <c r="BI2549" s="13">
        <v>0</v>
      </c>
      <c r="BJ2549" s="12">
        <v>2.0321800000000001E-45</v>
      </c>
      <c r="BK2549" s="13">
        <v>158.81</v>
      </c>
      <c r="BL2549" s="13">
        <v>4.4366700000000002E-2</v>
      </c>
      <c r="BM2549" s="13">
        <v>-13.2902</v>
      </c>
      <c r="BN2549" s="12">
        <v>1.4290899999999999E-36</v>
      </c>
      <c r="BO2549" s="13">
        <v>145.66</v>
      </c>
      <c r="BP2549" s="13">
        <v>6.61022E-2</v>
      </c>
      <c r="BQ2549" s="13">
        <v>-11.488300000000001</v>
      </c>
      <c r="BR2549" s="12">
        <v>2.0251799999999998E-68</v>
      </c>
      <c r="BS2549" s="13">
        <v>182.79</v>
      </c>
      <c r="BT2549" s="13">
        <v>3.9512199999999998E-4</v>
      </c>
      <c r="BU2549" s="13">
        <v>-34.030900000000003</v>
      </c>
      <c r="BV2549" s="12">
        <v>7.0578500000000001E-57</v>
      </c>
      <c r="BW2549" s="13">
        <v>178.27</v>
      </c>
      <c r="BX2549" s="13">
        <v>1.21623E-4</v>
      </c>
      <c r="BY2549" s="13">
        <v>-39.1492</v>
      </c>
      <c r="BZ2549" s="12">
        <v>7.75505E-46</v>
      </c>
      <c r="CA2549" s="13">
        <v>164.61</v>
      </c>
      <c r="CB2549" s="13">
        <v>0.69500499999999998</v>
      </c>
      <c r="CC2549" s="13">
        <v>0</v>
      </c>
      <c r="CD2549" s="12">
        <v>3.0040100000000001E-56</v>
      </c>
      <c r="CE2549" s="13">
        <v>174.24</v>
      </c>
      <c r="CF2549" s="13">
        <v>3</v>
      </c>
      <c r="CG2549" s="13" t="s">
        <v>73474</v>
      </c>
      <c r="CH2549" s="12">
        <v>1.3451100000000001E-95</v>
      </c>
      <c r="CI2549" s="13">
        <v>203</v>
      </c>
      <c r="CJ2549" s="13" t="s">
        <v>73475</v>
      </c>
      <c r="CK2549" s="13" t="s">
        <v>73476</v>
      </c>
      <c r="CL2549" s="13" t="s">
        <v>73477</v>
      </c>
      <c r="CM2549" s="13">
        <v>4</v>
      </c>
      <c r="CN2549" s="13">
        <v>2</v>
      </c>
      <c r="CO2549" s="13">
        <v>1183.4843000000001</v>
      </c>
      <c r="CP2549" s="13">
        <v>3.5939000000000001</v>
      </c>
      <c r="CQ2549" s="13">
        <v>20008000</v>
      </c>
      <c r="CR2549" s="13"/>
      <c r="CS2549" s="13">
        <v>82841</v>
      </c>
      <c r="CT2549" s="13">
        <v>0</v>
      </c>
      <c r="CU2549" s="13">
        <v>0</v>
      </c>
      <c r="CV2549" s="13">
        <v>0</v>
      </c>
      <c r="CW2549" s="13">
        <v>0</v>
      </c>
      <c r="CX2549" s="13">
        <v>0</v>
      </c>
      <c r="CY2549" s="13">
        <v>10888000</v>
      </c>
      <c r="CZ2549" s="13">
        <v>0</v>
      </c>
      <c r="DA2549" s="13">
        <v>0</v>
      </c>
      <c r="DB2549" s="13">
        <v>0</v>
      </c>
      <c r="DC2549" s="13">
        <v>0</v>
      </c>
      <c r="DD2549" s="13">
        <v>0</v>
      </c>
      <c r="DE2549" s="13">
        <v>0</v>
      </c>
      <c r="DF2549" s="13">
        <v>0</v>
      </c>
      <c r="DG2549" s="13">
        <v>0</v>
      </c>
      <c r="DH2549" s="13">
        <v>0</v>
      </c>
      <c r="DI2549" s="13">
        <v>0</v>
      </c>
      <c r="DJ2549" s="13">
        <v>9037000</v>
      </c>
      <c r="DK2549" s="13">
        <v>0</v>
      </c>
    </row>
    <row r="2550" spans="1:115">
      <c r="A2550" s="3" t="s">
        <v>73471</v>
      </c>
      <c r="B2550" s="3" t="s">
        <v>73471</v>
      </c>
      <c r="C2550" s="3" t="s">
        <v>73471</v>
      </c>
      <c r="D2550" s="13">
        <v>88</v>
      </c>
      <c r="E2550" s="13">
        <v>88</v>
      </c>
      <c r="H2550" s="3" t="s">
        <v>73472</v>
      </c>
      <c r="I2550" s="3" t="s">
        <v>73473</v>
      </c>
      <c r="J2550" s="13">
        <v>0.69500499999999998</v>
      </c>
      <c r="K2550" s="13">
        <v>0</v>
      </c>
      <c r="L2550" s="13">
        <v>0.43589600000000001</v>
      </c>
      <c r="M2550" s="13">
        <v>0</v>
      </c>
      <c r="N2550" s="12">
        <v>2.8663999999999998E-13</v>
      </c>
      <c r="O2550" s="13">
        <v>119.89</v>
      </c>
      <c r="P2550" s="13">
        <v>0.84293399999999996</v>
      </c>
      <c r="Q2550" s="13">
        <v>7.32646</v>
      </c>
      <c r="R2550" s="12">
        <v>4.5903100000000001E-56</v>
      </c>
      <c r="S2550" s="13">
        <v>171.45</v>
      </c>
      <c r="T2550" s="13">
        <v>0.98575999999999997</v>
      </c>
      <c r="U2550" s="13">
        <v>18.411300000000001</v>
      </c>
      <c r="V2550" s="12">
        <v>2.4575099999999999E-28</v>
      </c>
      <c r="W2550" s="13">
        <v>140.83000000000001</v>
      </c>
      <c r="X2550" s="13">
        <v>0</v>
      </c>
      <c r="Y2550" s="13">
        <v>0</v>
      </c>
      <c r="Z2550" s="13"/>
      <c r="AA2550" s="13"/>
      <c r="AB2550" s="13">
        <v>0.99892199999999998</v>
      </c>
      <c r="AC2550" s="13">
        <v>32.235300000000002</v>
      </c>
      <c r="AD2550" s="12">
        <v>5.0154200000000003E-56</v>
      </c>
      <c r="AE2550" s="13">
        <v>170.7</v>
      </c>
      <c r="AF2550" s="13">
        <v>0.99776900000000002</v>
      </c>
      <c r="AG2550" s="13">
        <v>27.005400000000002</v>
      </c>
      <c r="AH2550" s="12">
        <v>9.9419599999999993E-69</v>
      </c>
      <c r="AI2550" s="13">
        <v>186.89</v>
      </c>
      <c r="AJ2550" s="13">
        <v>0.92678099999999997</v>
      </c>
      <c r="AK2550" s="13">
        <v>12.313000000000001</v>
      </c>
      <c r="AL2550" s="12">
        <v>2.9244900000000001E-20</v>
      </c>
      <c r="AM2550" s="13">
        <v>132.55000000000001</v>
      </c>
      <c r="AN2550" s="13">
        <v>0.82588700000000004</v>
      </c>
      <c r="AO2550" s="13">
        <v>6.9364299999999997</v>
      </c>
      <c r="AP2550" s="12">
        <v>2.29419E-56</v>
      </c>
      <c r="AQ2550" s="13">
        <v>175.48</v>
      </c>
      <c r="AR2550" s="13">
        <v>0.99145300000000003</v>
      </c>
      <c r="AS2550" s="13">
        <v>20.814299999999999</v>
      </c>
      <c r="AT2550" s="12">
        <v>2.5057899999999998E-46</v>
      </c>
      <c r="AU2550" s="13">
        <v>167.03</v>
      </c>
      <c r="AV2550" s="13">
        <v>0.44329600000000002</v>
      </c>
      <c r="AW2550" s="13">
        <v>-0.91530400000000001</v>
      </c>
      <c r="AX2550" s="12">
        <v>1.4632000000000001E-28</v>
      </c>
      <c r="AY2550" s="13">
        <v>142.72999999999999</v>
      </c>
      <c r="AZ2550" s="13">
        <v>0.48714800000000003</v>
      </c>
      <c r="BA2550" s="13">
        <v>0</v>
      </c>
      <c r="BB2550" s="12">
        <v>1.7002200000000001E-68</v>
      </c>
      <c r="BC2550" s="13">
        <v>184.08</v>
      </c>
      <c r="BD2550" s="13">
        <v>0.99992999999999999</v>
      </c>
      <c r="BE2550" s="13">
        <v>42.009300000000003</v>
      </c>
      <c r="BF2550" s="12">
        <v>1.3451100000000001E-95</v>
      </c>
      <c r="BG2550" s="13">
        <v>203</v>
      </c>
      <c r="BH2550" s="13">
        <v>0.46576000000000001</v>
      </c>
      <c r="BI2550" s="13">
        <v>0</v>
      </c>
      <c r="BJ2550" s="12">
        <v>2.0321800000000001E-45</v>
      </c>
      <c r="BK2550" s="13">
        <v>158.81</v>
      </c>
      <c r="BL2550" s="13">
        <v>0.94640000000000002</v>
      </c>
      <c r="BM2550" s="13">
        <v>13.2902</v>
      </c>
      <c r="BN2550" s="12">
        <v>1.4290899999999999E-36</v>
      </c>
      <c r="BO2550" s="13">
        <v>145.66</v>
      </c>
      <c r="BP2550" s="13">
        <v>0.93121600000000004</v>
      </c>
      <c r="BQ2550" s="13">
        <v>11.488300000000001</v>
      </c>
      <c r="BR2550" s="12">
        <v>2.0251799999999998E-68</v>
      </c>
      <c r="BS2550" s="13">
        <v>182.79</v>
      </c>
      <c r="BT2550" s="13">
        <v>0.99958400000000003</v>
      </c>
      <c r="BU2550" s="13">
        <v>34.030900000000003</v>
      </c>
      <c r="BV2550" s="12">
        <v>7.0578500000000001E-57</v>
      </c>
      <c r="BW2550" s="13">
        <v>178.27</v>
      </c>
      <c r="BX2550" s="13">
        <v>0.999857</v>
      </c>
      <c r="BY2550" s="13">
        <v>39.1492</v>
      </c>
      <c r="BZ2550" s="12">
        <v>7.75505E-46</v>
      </c>
      <c r="CA2550" s="13">
        <v>164.61</v>
      </c>
      <c r="CB2550" s="13">
        <v>0.69500499999999998</v>
      </c>
      <c r="CC2550" s="13">
        <v>0</v>
      </c>
      <c r="CD2550" s="12">
        <v>3.0040100000000001E-56</v>
      </c>
      <c r="CE2550" s="13">
        <v>174.24</v>
      </c>
      <c r="CF2550" s="13">
        <v>3</v>
      </c>
      <c r="CG2550" s="13" t="s">
        <v>73478</v>
      </c>
      <c r="CH2550" s="12">
        <v>1.3451100000000001E-95</v>
      </c>
      <c r="CI2550" s="13">
        <v>203</v>
      </c>
      <c r="CJ2550" s="13" t="s">
        <v>73475</v>
      </c>
      <c r="CK2550" s="13" t="s">
        <v>73476</v>
      </c>
      <c r="CL2550" s="13" t="s">
        <v>73477</v>
      </c>
      <c r="CM2550" s="13">
        <v>7</v>
      </c>
      <c r="CN2550" s="13">
        <v>2</v>
      </c>
      <c r="CO2550" s="13">
        <v>1183.4843000000001</v>
      </c>
      <c r="CP2550" s="13">
        <v>3.5939000000000001</v>
      </c>
      <c r="CQ2550" s="13">
        <v>246340000</v>
      </c>
      <c r="CR2550" s="13"/>
      <c r="CS2550" s="13">
        <v>422070</v>
      </c>
      <c r="CT2550" s="13">
        <v>88305000</v>
      </c>
      <c r="CU2550" s="13">
        <v>2307200</v>
      </c>
      <c r="CV2550" s="13">
        <v>0</v>
      </c>
      <c r="CW2550" s="13">
        <v>32300000</v>
      </c>
      <c r="CX2550" s="13">
        <v>4542300</v>
      </c>
      <c r="CY2550" s="13">
        <v>1843100</v>
      </c>
      <c r="CZ2550" s="13">
        <v>4717400</v>
      </c>
      <c r="DA2550" s="13">
        <v>799220</v>
      </c>
      <c r="DB2550" s="13">
        <v>0</v>
      </c>
      <c r="DC2550" s="13">
        <v>9626700</v>
      </c>
      <c r="DD2550" s="13">
        <v>19500000</v>
      </c>
      <c r="DE2550" s="13">
        <v>3038600</v>
      </c>
      <c r="DF2550" s="13">
        <v>2820600</v>
      </c>
      <c r="DG2550" s="13">
        <v>31090000</v>
      </c>
      <c r="DH2550" s="13">
        <v>9813600</v>
      </c>
      <c r="DI2550" s="13">
        <v>21729000</v>
      </c>
      <c r="DJ2550" s="13">
        <v>13481000</v>
      </c>
      <c r="DK2550" s="13">
        <v>7</v>
      </c>
    </row>
    <row r="2551" spans="1:115">
      <c r="A2551" s="3" t="s">
        <v>73471</v>
      </c>
      <c r="B2551" s="3" t="s">
        <v>73471</v>
      </c>
      <c r="C2551" s="3" t="s">
        <v>73471</v>
      </c>
      <c r="D2551" s="13">
        <v>91</v>
      </c>
      <c r="E2551" s="13">
        <v>91</v>
      </c>
      <c r="H2551" s="3" t="s">
        <v>73472</v>
      </c>
      <c r="I2551" s="3" t="s">
        <v>73473</v>
      </c>
      <c r="J2551" s="13">
        <v>0.69500499999999998</v>
      </c>
      <c r="K2551" s="13">
        <v>0</v>
      </c>
      <c r="L2551" s="13">
        <v>0.12305099999999999</v>
      </c>
      <c r="M2551" s="13">
        <v>-5.4929899999999998</v>
      </c>
      <c r="N2551" s="12">
        <v>2.8663999999999998E-13</v>
      </c>
      <c r="O2551" s="13">
        <v>119.89</v>
      </c>
      <c r="P2551" s="13">
        <v>1.05751E-3</v>
      </c>
      <c r="Q2551" s="13">
        <v>-29.0151</v>
      </c>
      <c r="R2551" s="12">
        <v>4.5903100000000001E-56</v>
      </c>
      <c r="S2551" s="13">
        <v>171.45</v>
      </c>
      <c r="T2551" s="12">
        <v>2.8288000000000001E-5</v>
      </c>
      <c r="U2551" s="13">
        <v>-45.421700000000001</v>
      </c>
      <c r="V2551" s="12">
        <v>2.4575099999999999E-28</v>
      </c>
      <c r="W2551" s="13">
        <v>140.83000000000001</v>
      </c>
      <c r="X2551" s="13">
        <v>0</v>
      </c>
      <c r="Y2551" s="13">
        <v>0</v>
      </c>
      <c r="Z2551" s="13"/>
      <c r="AA2551" s="13"/>
      <c r="AB2551" s="13">
        <v>4.8085700000000001E-4</v>
      </c>
      <c r="AC2551" s="13">
        <v>-33.175199999999997</v>
      </c>
      <c r="AD2551" s="12">
        <v>5.0154200000000003E-56</v>
      </c>
      <c r="AE2551" s="13">
        <v>170.7</v>
      </c>
      <c r="AF2551" s="13">
        <v>2.42926E-4</v>
      </c>
      <c r="AG2551" s="13">
        <v>-36.135599999999997</v>
      </c>
      <c r="AH2551" s="12">
        <v>9.9419599999999993E-69</v>
      </c>
      <c r="AI2551" s="13">
        <v>186.89</v>
      </c>
      <c r="AJ2551" s="13">
        <v>1.82043E-2</v>
      </c>
      <c r="AK2551" s="13">
        <v>-17.068000000000001</v>
      </c>
      <c r="AL2551" s="12">
        <v>2.9244900000000001E-20</v>
      </c>
      <c r="AM2551" s="13">
        <v>132.55000000000001</v>
      </c>
      <c r="AN2551" s="13">
        <v>0.167216</v>
      </c>
      <c r="AO2551" s="13">
        <v>-6.9364299999999997</v>
      </c>
      <c r="AP2551" s="12">
        <v>2.29419E-56</v>
      </c>
      <c r="AQ2551" s="13">
        <v>175.48</v>
      </c>
      <c r="AR2551" s="13">
        <v>3.27456E-4</v>
      </c>
      <c r="AS2551" s="13">
        <v>-34.811199999999999</v>
      </c>
      <c r="AT2551" s="12">
        <v>2.5057899999999998E-46</v>
      </c>
      <c r="AU2551" s="13">
        <v>167.03</v>
      </c>
      <c r="AV2551" s="13">
        <v>0.54729799999999995</v>
      </c>
      <c r="AW2551" s="13">
        <v>0.91530400000000001</v>
      </c>
      <c r="AX2551" s="12">
        <v>1.4632000000000001E-28</v>
      </c>
      <c r="AY2551" s="13">
        <v>142.72999999999999</v>
      </c>
      <c r="AZ2551" s="13">
        <v>2.54974E-2</v>
      </c>
      <c r="BA2551" s="13">
        <v>-12.8117</v>
      </c>
      <c r="BB2551" s="12">
        <v>1.7002200000000001E-68</v>
      </c>
      <c r="BC2551" s="13">
        <v>184.08</v>
      </c>
      <c r="BD2551" s="12">
        <v>6.2955999999999998E-5</v>
      </c>
      <c r="BE2551" s="13">
        <v>-42.009300000000003</v>
      </c>
      <c r="BF2551" s="12">
        <v>1.3451100000000001E-95</v>
      </c>
      <c r="BG2551" s="13">
        <v>203</v>
      </c>
      <c r="BH2551" s="13">
        <v>6.8479300000000007E-2</v>
      </c>
      <c r="BI2551" s="13">
        <v>-8.3260299999999994</v>
      </c>
      <c r="BJ2551" s="12">
        <v>2.0321800000000001E-45</v>
      </c>
      <c r="BK2551" s="13">
        <v>158.81</v>
      </c>
      <c r="BL2551" s="13">
        <v>9.2335200000000003E-3</v>
      </c>
      <c r="BM2551" s="13">
        <v>-20.107099999999999</v>
      </c>
      <c r="BN2551" s="12">
        <v>1.4290899999999999E-36</v>
      </c>
      <c r="BO2551" s="13">
        <v>145.66</v>
      </c>
      <c r="BP2551" s="13">
        <v>2.6810100000000002E-3</v>
      </c>
      <c r="BQ2551" s="13">
        <v>-25.407499999999999</v>
      </c>
      <c r="BR2551" s="12">
        <v>2.0251799999999998E-68</v>
      </c>
      <c r="BS2551" s="13">
        <v>182.79</v>
      </c>
      <c r="BT2551" s="12">
        <v>2.0390900000000002E-5</v>
      </c>
      <c r="BU2551" s="13">
        <v>-46.903799999999997</v>
      </c>
      <c r="BV2551" s="12">
        <v>7.0578500000000001E-57</v>
      </c>
      <c r="BW2551" s="13">
        <v>178.27</v>
      </c>
      <c r="BX2551" s="12">
        <v>2.0931899999999999E-5</v>
      </c>
      <c r="BY2551" s="13">
        <v>-46.7913</v>
      </c>
      <c r="BZ2551" s="12">
        <v>7.75505E-46</v>
      </c>
      <c r="CA2551" s="13">
        <v>164.61</v>
      </c>
      <c r="CB2551" s="13">
        <v>0.69500499999999998</v>
      </c>
      <c r="CC2551" s="13">
        <v>0</v>
      </c>
      <c r="CD2551" s="12">
        <v>3.0040100000000001E-56</v>
      </c>
      <c r="CE2551" s="13">
        <v>174.24</v>
      </c>
      <c r="CF2551" s="13">
        <v>3</v>
      </c>
      <c r="CG2551" s="13" t="s">
        <v>73479</v>
      </c>
      <c r="CH2551" s="12">
        <v>1.3451100000000001E-95</v>
      </c>
      <c r="CI2551" s="13">
        <v>203</v>
      </c>
      <c r="CJ2551" s="13" t="s">
        <v>73475</v>
      </c>
      <c r="CK2551" s="13" t="s">
        <v>73476</v>
      </c>
      <c r="CL2551" s="13" t="s">
        <v>73477</v>
      </c>
      <c r="CM2551" s="13">
        <v>10</v>
      </c>
      <c r="CN2551" s="13">
        <v>2</v>
      </c>
      <c r="CO2551" s="13">
        <v>1183.4843000000001</v>
      </c>
      <c r="CP2551" s="13">
        <v>3.5939000000000001</v>
      </c>
      <c r="CQ2551" s="13">
        <v>3473400</v>
      </c>
      <c r="CR2551" s="13"/>
      <c r="CS2551" s="13">
        <v>0</v>
      </c>
      <c r="CT2551" s="13">
        <v>0</v>
      </c>
      <c r="CU2551" s="13">
        <v>0</v>
      </c>
      <c r="CV2551" s="13">
        <v>0</v>
      </c>
      <c r="CW2551" s="13">
        <v>0</v>
      </c>
      <c r="CX2551" s="13">
        <v>1253300</v>
      </c>
      <c r="CY2551" s="13">
        <v>0</v>
      </c>
      <c r="CZ2551" s="13">
        <v>0</v>
      </c>
      <c r="DA2551" s="13">
        <v>0</v>
      </c>
      <c r="DB2551" s="13">
        <v>2220100</v>
      </c>
      <c r="DC2551" s="13">
        <v>0</v>
      </c>
      <c r="DD2551" s="13">
        <v>0</v>
      </c>
      <c r="DE2551" s="13">
        <v>0</v>
      </c>
      <c r="DF2551" s="13">
        <v>0</v>
      </c>
      <c r="DG2551" s="13">
        <v>0</v>
      </c>
      <c r="DH2551" s="13">
        <v>0</v>
      </c>
      <c r="DI2551" s="13">
        <v>0</v>
      </c>
      <c r="DJ2551" s="13">
        <v>0</v>
      </c>
      <c r="DK2551" s="13">
        <v>0</v>
      </c>
    </row>
    <row r="2552" spans="1:115">
      <c r="A2552" s="3" t="s">
        <v>73471</v>
      </c>
      <c r="B2552" s="3" t="s">
        <v>73471</v>
      </c>
      <c r="C2552" s="3" t="s">
        <v>73471</v>
      </c>
      <c r="D2552" s="13">
        <v>95</v>
      </c>
      <c r="E2552" s="13">
        <v>95</v>
      </c>
      <c r="H2552" s="3" t="s">
        <v>73472</v>
      </c>
      <c r="I2552" s="3" t="s">
        <v>73473</v>
      </c>
      <c r="J2552" s="13">
        <v>0.91498500000000005</v>
      </c>
      <c r="K2552" s="13">
        <v>5.5479799999999999</v>
      </c>
      <c r="L2552" s="13">
        <v>5.1568899999999999E-3</v>
      </c>
      <c r="M2552" s="13">
        <v>-19.27</v>
      </c>
      <c r="N2552" s="12">
        <v>2.8663999999999998E-13</v>
      </c>
      <c r="O2552" s="13">
        <v>119.89</v>
      </c>
      <c r="P2552" s="12">
        <v>2.17816E-7</v>
      </c>
      <c r="Q2552" s="13">
        <v>-65.876999999999995</v>
      </c>
      <c r="R2552" s="12">
        <v>4.5903100000000001E-56</v>
      </c>
      <c r="S2552" s="13">
        <v>171.45</v>
      </c>
      <c r="T2552" s="12">
        <v>1.5685999999999999E-9</v>
      </c>
      <c r="U2552" s="13">
        <v>-87.982600000000005</v>
      </c>
      <c r="V2552" s="12">
        <v>2.4575099999999999E-28</v>
      </c>
      <c r="W2552" s="13">
        <v>140.83000000000001</v>
      </c>
      <c r="X2552" s="13">
        <v>0</v>
      </c>
      <c r="Y2552" s="13">
        <v>0</v>
      </c>
      <c r="Z2552" s="13"/>
      <c r="AA2552" s="13"/>
      <c r="AB2552" s="12">
        <v>9.5222500000000004E-8</v>
      </c>
      <c r="AC2552" s="13">
        <v>-70.207899999999995</v>
      </c>
      <c r="AD2552" s="12">
        <v>5.0154200000000003E-56</v>
      </c>
      <c r="AE2552" s="13">
        <v>170.7</v>
      </c>
      <c r="AF2552" s="12">
        <v>3.9073399999999999E-11</v>
      </c>
      <c r="AG2552" s="13">
        <v>-104.071</v>
      </c>
      <c r="AH2552" s="12">
        <v>9.9419599999999993E-69</v>
      </c>
      <c r="AI2552" s="13">
        <v>186.89</v>
      </c>
      <c r="AJ2552" s="13">
        <v>6.0537899999999996E-4</v>
      </c>
      <c r="AK2552" s="13">
        <v>-31.849499999999999</v>
      </c>
      <c r="AL2552" s="12">
        <v>2.9244900000000001E-20</v>
      </c>
      <c r="AM2552" s="13">
        <v>132.55000000000001</v>
      </c>
      <c r="AN2552" s="12">
        <v>1.6673100000000001E-5</v>
      </c>
      <c r="AO2552" s="13">
        <v>-46.948999999999998</v>
      </c>
      <c r="AP2552" s="12">
        <v>2.29419E-56</v>
      </c>
      <c r="AQ2552" s="13">
        <v>175.48</v>
      </c>
      <c r="AR2552" s="12">
        <v>8.6251099999999996E-10</v>
      </c>
      <c r="AS2552" s="13">
        <v>-90.605099999999993</v>
      </c>
      <c r="AT2552" s="12">
        <v>2.5057899999999998E-46</v>
      </c>
      <c r="AU2552" s="13">
        <v>167.03</v>
      </c>
      <c r="AV2552" s="12">
        <v>6.60726E-6</v>
      </c>
      <c r="AW2552" s="13">
        <v>-49.182000000000002</v>
      </c>
      <c r="AX2552" s="12">
        <v>1.4632000000000001E-28</v>
      </c>
      <c r="AY2552" s="13">
        <v>142.72999999999999</v>
      </c>
      <c r="AZ2552" s="13">
        <v>2.0646799999999999E-4</v>
      </c>
      <c r="BA2552" s="13">
        <v>-33.728099999999998</v>
      </c>
      <c r="BB2552" s="12">
        <v>1.7002200000000001E-68</v>
      </c>
      <c r="BC2552" s="13">
        <v>184.08</v>
      </c>
      <c r="BD2552" s="12">
        <v>3.9459100000000001E-12</v>
      </c>
      <c r="BE2552" s="13">
        <v>-114.038</v>
      </c>
      <c r="BF2552" s="12">
        <v>1.3451100000000001E-95</v>
      </c>
      <c r="BG2552" s="13">
        <v>203</v>
      </c>
      <c r="BH2552" s="12">
        <v>1.49518E-6</v>
      </c>
      <c r="BI2552" s="13">
        <v>-54.934699999999999</v>
      </c>
      <c r="BJ2552" s="12">
        <v>2.0321800000000001E-45</v>
      </c>
      <c r="BK2552" s="13">
        <v>158.81</v>
      </c>
      <c r="BL2552" s="12">
        <v>9.4711900000000003E-8</v>
      </c>
      <c r="BM2552" s="13">
        <v>-69.996700000000004</v>
      </c>
      <c r="BN2552" s="12">
        <v>1.4290899999999999E-36</v>
      </c>
      <c r="BO2552" s="13">
        <v>145.66</v>
      </c>
      <c r="BP2552" s="12">
        <v>8.0413700000000002E-7</v>
      </c>
      <c r="BQ2552" s="13">
        <v>-60.6372</v>
      </c>
      <c r="BR2552" s="12">
        <v>2.0251799999999998E-68</v>
      </c>
      <c r="BS2552" s="13">
        <v>182.79</v>
      </c>
      <c r="BT2552" s="12">
        <v>2.6064599999999999E-10</v>
      </c>
      <c r="BU2552" s="13">
        <v>-95.837699999999998</v>
      </c>
      <c r="BV2552" s="12">
        <v>7.0578500000000001E-57</v>
      </c>
      <c r="BW2552" s="13">
        <v>178.27</v>
      </c>
      <c r="BX2552" s="12">
        <v>4.6274300000000002E-10</v>
      </c>
      <c r="BY2552" s="13">
        <v>-93.346000000000004</v>
      </c>
      <c r="BZ2552" s="12">
        <v>7.75505E-46</v>
      </c>
      <c r="CA2552" s="13">
        <v>164.61</v>
      </c>
      <c r="CB2552" s="13">
        <v>0.91498500000000005</v>
      </c>
      <c r="CC2552" s="13">
        <v>5.5479799999999999</v>
      </c>
      <c r="CD2552" s="12">
        <v>3.0040100000000001E-56</v>
      </c>
      <c r="CE2552" s="13">
        <v>174.24</v>
      </c>
      <c r="CF2552" s="13">
        <v>3</v>
      </c>
      <c r="CG2552" s="13" t="s">
        <v>73480</v>
      </c>
      <c r="CH2552" s="12">
        <v>1.3451100000000001E-95</v>
      </c>
      <c r="CI2552" s="13">
        <v>203</v>
      </c>
      <c r="CJ2552" s="13" t="s">
        <v>73475</v>
      </c>
      <c r="CK2552" s="13" t="s">
        <v>73476</v>
      </c>
      <c r="CL2552" s="13" t="s">
        <v>73477</v>
      </c>
      <c r="CM2552" s="13">
        <v>14</v>
      </c>
      <c r="CN2552" s="13">
        <v>2</v>
      </c>
      <c r="CO2552" s="13">
        <v>1183.4843000000001</v>
      </c>
      <c r="CP2552" s="13">
        <v>3.5939000000000001</v>
      </c>
      <c r="CQ2552" s="13">
        <v>359360000</v>
      </c>
      <c r="CR2552" s="13"/>
      <c r="CS2552" s="13">
        <v>21219000</v>
      </c>
      <c r="CT2552" s="13">
        <v>111500000</v>
      </c>
      <c r="CU2552" s="13">
        <v>2974700</v>
      </c>
      <c r="CV2552" s="13">
        <v>0</v>
      </c>
      <c r="CW2552" s="13">
        <v>35553000</v>
      </c>
      <c r="CX2552" s="13">
        <v>10209000</v>
      </c>
      <c r="CY2552" s="13">
        <v>28142000</v>
      </c>
      <c r="CZ2552" s="13">
        <v>24423000</v>
      </c>
      <c r="DA2552" s="13">
        <v>1876600</v>
      </c>
      <c r="DB2552" s="13">
        <v>2697400</v>
      </c>
      <c r="DC2552" s="13">
        <v>18552000</v>
      </c>
      <c r="DD2552" s="13">
        <v>11928000</v>
      </c>
      <c r="DE2552" s="13">
        <v>5210900</v>
      </c>
      <c r="DF2552" s="13">
        <v>1617600</v>
      </c>
      <c r="DG2552" s="13">
        <v>30133000</v>
      </c>
      <c r="DH2552" s="13">
        <v>9063600</v>
      </c>
      <c r="DI2552" s="13">
        <v>22365000</v>
      </c>
      <c r="DJ2552" s="13">
        <v>21890000</v>
      </c>
      <c r="DK2552" s="13">
        <v>0</v>
      </c>
    </row>
    <row r="2553" spans="1:115">
      <c r="A2553" s="3" t="s">
        <v>73481</v>
      </c>
      <c r="B2553" s="3" t="s">
        <v>73482</v>
      </c>
      <c r="C2553" s="3" t="s">
        <v>73482</v>
      </c>
      <c r="D2553" s="13">
        <v>80</v>
      </c>
      <c r="E2553" s="13">
        <v>80</v>
      </c>
      <c r="H2553" s="3" t="s">
        <v>73483</v>
      </c>
      <c r="I2553" s="3" t="s">
        <v>73484</v>
      </c>
      <c r="J2553" s="13">
        <v>0.99921099999999996</v>
      </c>
      <c r="K2553" s="13">
        <v>31.0259</v>
      </c>
      <c r="L2553" s="13"/>
      <c r="M2553" s="13"/>
      <c r="N2553" s="13"/>
      <c r="O2553" s="13"/>
      <c r="P2553" s="13"/>
      <c r="Q2553" s="13"/>
      <c r="R2553" s="13"/>
      <c r="S2553" s="13"/>
      <c r="T2553" s="13"/>
      <c r="U2553" s="13"/>
      <c r="V2553" s="13"/>
      <c r="W2553" s="13"/>
      <c r="X2553" s="13"/>
      <c r="Y2553" s="13"/>
      <c r="Z2553" s="13"/>
      <c r="AA2553" s="13"/>
      <c r="AB2553" s="13">
        <v>0</v>
      </c>
      <c r="AC2553" s="13">
        <v>0</v>
      </c>
      <c r="AD2553" s="13"/>
      <c r="AE2553" s="13"/>
      <c r="AF2553" s="13">
        <v>0</v>
      </c>
      <c r="AG2553" s="13">
        <v>0</v>
      </c>
      <c r="AH2553" s="13"/>
      <c r="AI2553" s="13"/>
      <c r="AJ2553" s="13"/>
      <c r="AK2553" s="13"/>
      <c r="AL2553" s="13"/>
      <c r="AM2553" s="13"/>
      <c r="AN2553" s="13">
        <v>0.99921099999999996</v>
      </c>
      <c r="AO2553" s="13">
        <v>31.0259</v>
      </c>
      <c r="AP2553" s="13">
        <v>2.7662099999999998E-3</v>
      </c>
      <c r="AQ2553" s="13">
        <v>89.447999999999993</v>
      </c>
      <c r="AR2553" s="13"/>
      <c r="AS2553" s="13"/>
      <c r="AT2553" s="13"/>
      <c r="AU2553" s="13"/>
      <c r="AV2553" s="13"/>
      <c r="AW2553" s="13"/>
      <c r="AX2553" s="13"/>
      <c r="AY2553" s="13"/>
      <c r="AZ2553" s="13"/>
      <c r="BA2553" s="13"/>
      <c r="BB2553" s="13"/>
      <c r="BC2553" s="13"/>
      <c r="BD2553" s="13"/>
      <c r="BE2553" s="13"/>
      <c r="BF2553" s="13"/>
      <c r="BG2553" s="13"/>
      <c r="BH2553" s="13"/>
      <c r="BI2553" s="13"/>
      <c r="BJ2553" s="13"/>
      <c r="BK2553" s="13"/>
      <c r="BL2553" s="13"/>
      <c r="BM2553" s="13"/>
      <c r="BN2553" s="13"/>
      <c r="BO2553" s="13"/>
      <c r="BP2553" s="13"/>
      <c r="BQ2553" s="13"/>
      <c r="BR2553" s="13"/>
      <c r="BS2553" s="13"/>
      <c r="BT2553" s="13"/>
      <c r="BU2553" s="13"/>
      <c r="BV2553" s="13"/>
      <c r="BW2553" s="13"/>
      <c r="BX2553" s="13"/>
      <c r="BY2553" s="13"/>
      <c r="BZ2553" s="13"/>
      <c r="CA2553" s="13"/>
      <c r="CB2553" s="13"/>
      <c r="CC2553" s="13"/>
      <c r="CD2553" s="13"/>
      <c r="CE2553" s="13"/>
      <c r="CF2553" s="13">
        <v>1</v>
      </c>
      <c r="CG2553" s="13" t="s">
        <v>73485</v>
      </c>
      <c r="CH2553" s="13">
        <v>2.7662099999999998E-3</v>
      </c>
      <c r="CI2553" s="13">
        <v>89.447999999999993</v>
      </c>
      <c r="CJ2553" s="13" t="s">
        <v>73486</v>
      </c>
      <c r="CK2553" s="13" t="s">
        <v>73487</v>
      </c>
      <c r="CL2553" s="13" t="s">
        <v>73488</v>
      </c>
      <c r="CM2553" s="13">
        <v>6</v>
      </c>
      <c r="CN2553" s="13">
        <v>2</v>
      </c>
      <c r="CO2553" s="13">
        <v>549.27729999999997</v>
      </c>
      <c r="CP2553" s="13">
        <v>1.2327999999999999</v>
      </c>
      <c r="CQ2553" s="13">
        <v>55138</v>
      </c>
      <c r="CR2553" s="13"/>
      <c r="CS2553" s="13">
        <v>0</v>
      </c>
      <c r="CT2553" s="13">
        <v>0</v>
      </c>
      <c r="CU2553" s="13">
        <v>0</v>
      </c>
      <c r="CV2553" s="13">
        <v>0</v>
      </c>
      <c r="CW2553" s="13">
        <v>0</v>
      </c>
      <c r="CX2553" s="13">
        <v>0</v>
      </c>
      <c r="CY2553" s="13">
        <v>0</v>
      </c>
      <c r="CZ2553" s="13">
        <v>55138</v>
      </c>
      <c r="DA2553" s="13">
        <v>0</v>
      </c>
      <c r="DB2553" s="13">
        <v>0</v>
      </c>
      <c r="DC2553" s="13">
        <v>0</v>
      </c>
      <c r="DD2553" s="13">
        <v>0</v>
      </c>
      <c r="DE2553" s="13">
        <v>0</v>
      </c>
      <c r="DF2553" s="13">
        <v>0</v>
      </c>
      <c r="DG2553" s="13">
        <v>0</v>
      </c>
      <c r="DH2553" s="13">
        <v>0</v>
      </c>
      <c r="DI2553" s="13">
        <v>0</v>
      </c>
      <c r="DJ2553" s="13">
        <v>0</v>
      </c>
      <c r="DK2553" s="13">
        <v>1</v>
      </c>
    </row>
    <row r="2554" spans="1:115">
      <c r="A2554" s="3" t="s">
        <v>73489</v>
      </c>
      <c r="B2554" s="3" t="s">
        <v>73489</v>
      </c>
      <c r="C2554" s="3" t="s">
        <v>73489</v>
      </c>
      <c r="D2554" s="13">
        <v>370</v>
      </c>
      <c r="E2554" s="13">
        <v>370</v>
      </c>
      <c r="H2554" s="3" t="s">
        <v>63382</v>
      </c>
      <c r="I2554" s="3" t="s">
        <v>73490</v>
      </c>
      <c r="J2554" s="13">
        <v>0.99594400000000005</v>
      </c>
      <c r="K2554" s="13">
        <v>23.901299999999999</v>
      </c>
      <c r="L2554" s="13"/>
      <c r="M2554" s="13"/>
      <c r="N2554" s="13"/>
      <c r="O2554" s="13"/>
      <c r="P2554" s="13">
        <v>0</v>
      </c>
      <c r="Q2554" s="13">
        <v>0</v>
      </c>
      <c r="R2554" s="13"/>
      <c r="S2554" s="13"/>
      <c r="T2554" s="13">
        <v>0.99111199999999999</v>
      </c>
      <c r="U2554" s="13">
        <v>20.473099999999999</v>
      </c>
      <c r="V2554" s="13">
        <v>3.63686E-4</v>
      </c>
      <c r="W2554" s="13">
        <v>78.724999999999994</v>
      </c>
      <c r="X2554" s="13"/>
      <c r="Y2554" s="13"/>
      <c r="Z2554" s="13"/>
      <c r="AA2554" s="13"/>
      <c r="AB2554" s="13">
        <v>0.99594400000000005</v>
      </c>
      <c r="AC2554" s="13">
        <v>23.901299999999999</v>
      </c>
      <c r="AD2554" s="12">
        <v>1.60929E-37</v>
      </c>
      <c r="AE2554" s="13">
        <v>158.04</v>
      </c>
      <c r="AF2554" s="13"/>
      <c r="AG2554" s="13"/>
      <c r="AH2554" s="13"/>
      <c r="AI2554" s="13"/>
      <c r="AJ2554" s="13"/>
      <c r="AK2554" s="13"/>
      <c r="AL2554" s="13"/>
      <c r="AM2554" s="13"/>
      <c r="AN2554" s="13"/>
      <c r="AO2554" s="13"/>
      <c r="AP2554" s="13"/>
      <c r="AQ2554" s="13"/>
      <c r="AR2554" s="13"/>
      <c r="AS2554" s="13"/>
      <c r="AT2554" s="13"/>
      <c r="AU2554" s="13"/>
      <c r="AV2554" s="13"/>
      <c r="AW2554" s="13"/>
      <c r="AX2554" s="13"/>
      <c r="AY2554" s="13"/>
      <c r="AZ2554" s="13"/>
      <c r="BA2554" s="13"/>
      <c r="BB2554" s="13"/>
      <c r="BC2554" s="13"/>
      <c r="BD2554" s="13"/>
      <c r="BE2554" s="13"/>
      <c r="BF2554" s="13"/>
      <c r="BG2554" s="13"/>
      <c r="BH2554" s="13"/>
      <c r="BI2554" s="13"/>
      <c r="BJ2554" s="13"/>
      <c r="BK2554" s="13"/>
      <c r="BL2554" s="13"/>
      <c r="BM2554" s="13"/>
      <c r="BN2554" s="13"/>
      <c r="BO2554" s="13"/>
      <c r="BP2554" s="13"/>
      <c r="BQ2554" s="13"/>
      <c r="BR2554" s="13"/>
      <c r="BS2554" s="13"/>
      <c r="BT2554" s="13"/>
      <c r="BU2554" s="13"/>
      <c r="BV2554" s="13"/>
      <c r="BW2554" s="13"/>
      <c r="BX2554" s="13"/>
      <c r="BY2554" s="13"/>
      <c r="BZ2554" s="13"/>
      <c r="CA2554" s="13"/>
      <c r="CB2554" s="13"/>
      <c r="CC2554" s="13"/>
      <c r="CD2554" s="13"/>
      <c r="CE2554" s="13"/>
      <c r="CF2554" s="13">
        <v>1</v>
      </c>
      <c r="CG2554" s="13" t="s">
        <v>73491</v>
      </c>
      <c r="CH2554" s="12">
        <v>1.60929E-37</v>
      </c>
      <c r="CI2554" s="13">
        <v>158.04</v>
      </c>
      <c r="CJ2554" s="13" t="s">
        <v>73492</v>
      </c>
      <c r="CK2554" s="13" t="s">
        <v>73493</v>
      </c>
      <c r="CL2554" s="13" t="s">
        <v>73494</v>
      </c>
      <c r="CM2554" s="13">
        <v>9</v>
      </c>
      <c r="CN2554" s="13">
        <v>2</v>
      </c>
      <c r="CO2554" s="13">
        <v>760.38355999999999</v>
      </c>
      <c r="CP2554" s="13">
        <v>0.17953</v>
      </c>
      <c r="CQ2554" s="13">
        <v>482620</v>
      </c>
      <c r="CR2554" s="13"/>
      <c r="CS2554" s="13">
        <v>0</v>
      </c>
      <c r="CT2554" s="13">
        <v>0</v>
      </c>
      <c r="CU2554" s="13">
        <v>157160</v>
      </c>
      <c r="CV2554" s="13">
        <v>0</v>
      </c>
      <c r="CW2554" s="13">
        <v>325470</v>
      </c>
      <c r="CX2554" s="13">
        <v>0</v>
      </c>
      <c r="CY2554" s="13">
        <v>0</v>
      </c>
      <c r="CZ2554" s="13">
        <v>0</v>
      </c>
      <c r="DA2554" s="13">
        <v>0</v>
      </c>
      <c r="DB2554" s="13">
        <v>0</v>
      </c>
      <c r="DC2554" s="13">
        <v>0</v>
      </c>
      <c r="DD2554" s="13">
        <v>0</v>
      </c>
      <c r="DE2554" s="13">
        <v>0</v>
      </c>
      <c r="DF2554" s="13">
        <v>0</v>
      </c>
      <c r="DG2554" s="13">
        <v>0</v>
      </c>
      <c r="DH2554" s="13">
        <v>0</v>
      </c>
      <c r="DI2554" s="13">
        <v>0</v>
      </c>
      <c r="DJ2554" s="13">
        <v>0</v>
      </c>
      <c r="DK2554" s="13">
        <v>2</v>
      </c>
    </row>
    <row r="2555" spans="1:115">
      <c r="A2555" s="3" t="s">
        <v>73489</v>
      </c>
      <c r="B2555" s="3" t="s">
        <v>73489</v>
      </c>
      <c r="C2555" s="3" t="s">
        <v>73489</v>
      </c>
      <c r="D2555" s="13">
        <v>470</v>
      </c>
      <c r="E2555" s="13">
        <v>470</v>
      </c>
      <c r="H2555" s="3" t="s">
        <v>63382</v>
      </c>
      <c r="I2555" s="3" t="s">
        <v>73490</v>
      </c>
      <c r="J2555" s="13">
        <v>0.99999800000000005</v>
      </c>
      <c r="K2555" s="13">
        <v>56.433300000000003</v>
      </c>
      <c r="L2555" s="13"/>
      <c r="M2555" s="13"/>
      <c r="N2555" s="13"/>
      <c r="O2555" s="13"/>
      <c r="P2555" s="13"/>
      <c r="Q2555" s="13"/>
      <c r="R2555" s="13"/>
      <c r="S2555" s="13"/>
      <c r="T2555" s="13"/>
      <c r="U2555" s="13"/>
      <c r="V2555" s="13"/>
      <c r="W2555" s="13"/>
      <c r="X2555" s="13"/>
      <c r="Y2555" s="13"/>
      <c r="Z2555" s="13"/>
      <c r="AA2555" s="13"/>
      <c r="AB2555" s="13"/>
      <c r="AC2555" s="13"/>
      <c r="AD2555" s="13"/>
      <c r="AE2555" s="13"/>
      <c r="AF2555" s="13">
        <v>0</v>
      </c>
      <c r="AG2555" s="13">
        <v>0</v>
      </c>
      <c r="AH2555" s="13"/>
      <c r="AI2555" s="13"/>
      <c r="AJ2555" s="13">
        <v>0</v>
      </c>
      <c r="AK2555" s="13">
        <v>0</v>
      </c>
      <c r="AL2555" s="13"/>
      <c r="AM2555" s="13"/>
      <c r="AN2555" s="13"/>
      <c r="AO2555" s="13"/>
      <c r="AP2555" s="13"/>
      <c r="AQ2555" s="13"/>
      <c r="AR2555" s="13"/>
      <c r="AS2555" s="13"/>
      <c r="AT2555" s="13"/>
      <c r="AU2555" s="13"/>
      <c r="AV2555" s="13"/>
      <c r="AW2555" s="13"/>
      <c r="AX2555" s="13"/>
      <c r="AY2555" s="13"/>
      <c r="AZ2555" s="13"/>
      <c r="BA2555" s="13"/>
      <c r="BB2555" s="13"/>
      <c r="BC2555" s="13"/>
      <c r="BD2555" s="13"/>
      <c r="BE2555" s="13"/>
      <c r="BF2555" s="13"/>
      <c r="BG2555" s="13"/>
      <c r="BH2555" s="13"/>
      <c r="BI2555" s="13"/>
      <c r="BJ2555" s="13"/>
      <c r="BK2555" s="13"/>
      <c r="BL2555" s="13"/>
      <c r="BM2555" s="13"/>
      <c r="BN2555" s="13"/>
      <c r="BO2555" s="13"/>
      <c r="BP2555" s="13">
        <v>0</v>
      </c>
      <c r="BQ2555" s="13">
        <v>0</v>
      </c>
      <c r="BR2555" s="13"/>
      <c r="BS2555" s="13"/>
      <c r="BT2555" s="13"/>
      <c r="BU2555" s="13"/>
      <c r="BV2555" s="13"/>
      <c r="BW2555" s="13"/>
      <c r="BX2555" s="13">
        <v>0.99999800000000005</v>
      </c>
      <c r="BY2555" s="13">
        <v>56.433300000000003</v>
      </c>
      <c r="BZ2555" s="12">
        <v>5.3441200000000003E-21</v>
      </c>
      <c r="CA2555" s="13">
        <v>133.88</v>
      </c>
      <c r="CB2555" s="13">
        <v>0</v>
      </c>
      <c r="CC2555" s="13">
        <v>0</v>
      </c>
      <c r="CD2555" s="13"/>
      <c r="CE2555" s="13"/>
      <c r="CF2555" s="13">
        <v>1</v>
      </c>
      <c r="CG2555" s="13" t="s">
        <v>73495</v>
      </c>
      <c r="CH2555" s="12">
        <v>5.3441200000000003E-21</v>
      </c>
      <c r="CI2555" s="13">
        <v>133.88</v>
      </c>
      <c r="CJ2555" s="13" t="s">
        <v>73496</v>
      </c>
      <c r="CK2555" s="13" t="s">
        <v>73497</v>
      </c>
      <c r="CL2555" s="13" t="s">
        <v>73498</v>
      </c>
      <c r="CM2555" s="13">
        <v>16</v>
      </c>
      <c r="CN2555" s="13">
        <v>3</v>
      </c>
      <c r="CO2555" s="13">
        <v>787.06892000000005</v>
      </c>
      <c r="CP2555" s="13">
        <v>-7.3150000000000007E-2</v>
      </c>
      <c r="CQ2555" s="13">
        <v>516000</v>
      </c>
      <c r="CR2555" s="13"/>
      <c r="CS2555" s="13">
        <v>0</v>
      </c>
      <c r="CT2555" s="13">
        <v>0</v>
      </c>
      <c r="CU2555" s="13">
        <v>0</v>
      </c>
      <c r="CV2555" s="13">
        <v>0</v>
      </c>
      <c r="CW2555" s="13">
        <v>0</v>
      </c>
      <c r="CX2555" s="13">
        <v>0</v>
      </c>
      <c r="CY2555" s="13">
        <v>0</v>
      </c>
      <c r="CZ2555" s="13">
        <v>0</v>
      </c>
      <c r="DA2555" s="13">
        <v>0</v>
      </c>
      <c r="DB2555" s="13">
        <v>0</v>
      </c>
      <c r="DC2555" s="13">
        <v>0</v>
      </c>
      <c r="DD2555" s="13">
        <v>0</v>
      </c>
      <c r="DE2555" s="13">
        <v>0</v>
      </c>
      <c r="DF2555" s="13">
        <v>0</v>
      </c>
      <c r="DG2555" s="13">
        <v>0</v>
      </c>
      <c r="DH2555" s="13">
        <v>0</v>
      </c>
      <c r="DI2555" s="13">
        <v>516000</v>
      </c>
      <c r="DJ2555" s="13">
        <v>0</v>
      </c>
      <c r="DK2555" s="13">
        <v>1</v>
      </c>
    </row>
    <row r="2556" spans="1:115">
      <c r="A2556" s="3" t="s">
        <v>73489</v>
      </c>
      <c r="B2556" s="3" t="s">
        <v>73489</v>
      </c>
      <c r="C2556" s="3" t="s">
        <v>73489</v>
      </c>
      <c r="D2556" s="13">
        <v>578</v>
      </c>
      <c r="E2556" s="13">
        <v>578</v>
      </c>
      <c r="H2556" s="3" t="s">
        <v>63382</v>
      </c>
      <c r="I2556" s="3" t="s">
        <v>73490</v>
      </c>
      <c r="J2556" s="13">
        <v>0.96759600000000001</v>
      </c>
      <c r="K2556" s="13">
        <v>15.632400000000001</v>
      </c>
      <c r="L2556" s="13"/>
      <c r="M2556" s="13"/>
      <c r="N2556" s="13"/>
      <c r="O2556" s="13"/>
      <c r="P2556" s="13">
        <v>0</v>
      </c>
      <c r="Q2556" s="13">
        <v>0</v>
      </c>
      <c r="R2556" s="13"/>
      <c r="S2556" s="13"/>
      <c r="T2556" s="13"/>
      <c r="U2556" s="13"/>
      <c r="V2556" s="13"/>
      <c r="W2556" s="13"/>
      <c r="X2556" s="13"/>
      <c r="Y2556" s="13"/>
      <c r="Z2556" s="13"/>
      <c r="AA2556" s="13"/>
      <c r="AB2556" s="13">
        <v>0.96759600000000001</v>
      </c>
      <c r="AC2556" s="13">
        <v>15.632400000000001</v>
      </c>
      <c r="AD2556" s="13">
        <v>1.92953E-3</v>
      </c>
      <c r="AE2556" s="13">
        <v>105.23</v>
      </c>
      <c r="AF2556" s="13"/>
      <c r="AG2556" s="13"/>
      <c r="AH2556" s="13"/>
      <c r="AI2556" s="13"/>
      <c r="AJ2556" s="13"/>
      <c r="AK2556" s="13"/>
      <c r="AL2556" s="13"/>
      <c r="AM2556" s="13"/>
      <c r="AN2556" s="13"/>
      <c r="AO2556" s="13"/>
      <c r="AP2556" s="13"/>
      <c r="AQ2556" s="13"/>
      <c r="AR2556" s="13"/>
      <c r="AS2556" s="13"/>
      <c r="AT2556" s="13"/>
      <c r="AU2556" s="13"/>
      <c r="AV2556" s="13"/>
      <c r="AW2556" s="13"/>
      <c r="AX2556" s="13"/>
      <c r="AY2556" s="13"/>
      <c r="AZ2556" s="13"/>
      <c r="BA2556" s="13"/>
      <c r="BB2556" s="13"/>
      <c r="BC2556" s="13"/>
      <c r="BD2556" s="13"/>
      <c r="BE2556" s="13"/>
      <c r="BF2556" s="13"/>
      <c r="BG2556" s="13"/>
      <c r="BH2556" s="13"/>
      <c r="BI2556" s="13"/>
      <c r="BJ2556" s="13"/>
      <c r="BK2556" s="13"/>
      <c r="BL2556" s="13"/>
      <c r="BM2556" s="13"/>
      <c r="BN2556" s="13"/>
      <c r="BO2556" s="13"/>
      <c r="BP2556" s="13"/>
      <c r="BQ2556" s="13"/>
      <c r="BR2556" s="13"/>
      <c r="BS2556" s="13"/>
      <c r="BT2556" s="13"/>
      <c r="BU2556" s="13"/>
      <c r="BV2556" s="13"/>
      <c r="BW2556" s="13"/>
      <c r="BX2556" s="13"/>
      <c r="BY2556" s="13"/>
      <c r="BZ2556" s="13"/>
      <c r="CA2556" s="13"/>
      <c r="CB2556" s="13"/>
      <c r="CC2556" s="13"/>
      <c r="CD2556" s="13"/>
      <c r="CE2556" s="13"/>
      <c r="CF2556" s="13">
        <v>1</v>
      </c>
      <c r="CG2556" s="13" t="s">
        <v>73499</v>
      </c>
      <c r="CH2556" s="13">
        <v>1.92953E-3</v>
      </c>
      <c r="CI2556" s="13">
        <v>105.23</v>
      </c>
      <c r="CJ2556" s="13" t="s">
        <v>73500</v>
      </c>
      <c r="CK2556" s="13" t="s">
        <v>73501</v>
      </c>
      <c r="CL2556" s="13" t="s">
        <v>73502</v>
      </c>
      <c r="CM2556" s="13">
        <v>15</v>
      </c>
      <c r="CN2556" s="13">
        <v>4</v>
      </c>
      <c r="CO2556" s="13">
        <v>865.44078000000002</v>
      </c>
      <c r="CP2556" s="13">
        <v>-0.19205</v>
      </c>
      <c r="CQ2556" s="13">
        <v>191690</v>
      </c>
      <c r="CR2556" s="13"/>
      <c r="CS2556" s="13">
        <v>0</v>
      </c>
      <c r="CT2556" s="13">
        <v>0</v>
      </c>
      <c r="CU2556" s="13">
        <v>0</v>
      </c>
      <c r="CV2556" s="13">
        <v>0</v>
      </c>
      <c r="CW2556" s="13">
        <v>191690</v>
      </c>
      <c r="CX2556" s="13">
        <v>0</v>
      </c>
      <c r="CY2556" s="13">
        <v>0</v>
      </c>
      <c r="CZ2556" s="13">
        <v>0</v>
      </c>
      <c r="DA2556" s="13">
        <v>0</v>
      </c>
      <c r="DB2556" s="13">
        <v>0</v>
      </c>
      <c r="DC2556" s="13">
        <v>0</v>
      </c>
      <c r="DD2556" s="13">
        <v>0</v>
      </c>
      <c r="DE2556" s="13">
        <v>0</v>
      </c>
      <c r="DF2556" s="13">
        <v>0</v>
      </c>
      <c r="DG2556" s="13">
        <v>0</v>
      </c>
      <c r="DH2556" s="13">
        <v>0</v>
      </c>
      <c r="DI2556" s="13">
        <v>0</v>
      </c>
      <c r="DJ2556" s="13">
        <v>0</v>
      </c>
      <c r="DK2556" s="13">
        <v>1</v>
      </c>
    </row>
    <row r="2557" spans="1:115">
      <c r="A2557" s="3" t="s">
        <v>73503</v>
      </c>
      <c r="B2557" s="3" t="s">
        <v>73504</v>
      </c>
      <c r="C2557" s="3" t="s">
        <v>73504</v>
      </c>
      <c r="D2557" s="13">
        <v>526</v>
      </c>
      <c r="E2557" s="13">
        <v>526</v>
      </c>
      <c r="H2557" s="3" t="s">
        <v>73505</v>
      </c>
      <c r="I2557" s="3" t="s">
        <v>73506</v>
      </c>
      <c r="J2557" s="13">
        <v>1</v>
      </c>
      <c r="K2557" s="13">
        <v>129.14500000000001</v>
      </c>
      <c r="L2557" s="13"/>
      <c r="M2557" s="13"/>
      <c r="N2557" s="13"/>
      <c r="O2557" s="13"/>
      <c r="P2557" s="13">
        <v>1</v>
      </c>
      <c r="Q2557" s="13">
        <v>113.449</v>
      </c>
      <c r="R2557" s="12">
        <v>6.3894200000000006E-11</v>
      </c>
      <c r="S2557" s="13">
        <v>113.45</v>
      </c>
      <c r="T2557" s="13"/>
      <c r="U2557" s="13"/>
      <c r="V2557" s="13"/>
      <c r="W2557" s="13"/>
      <c r="X2557" s="13"/>
      <c r="Y2557" s="13"/>
      <c r="Z2557" s="13"/>
      <c r="AA2557" s="13"/>
      <c r="AB2557" s="13">
        <v>1</v>
      </c>
      <c r="AC2557" s="13">
        <v>129.14500000000001</v>
      </c>
      <c r="AD2557" s="12">
        <v>2.5940300000000001E-15</v>
      </c>
      <c r="AE2557" s="13">
        <v>129.15</v>
      </c>
      <c r="AF2557" s="13"/>
      <c r="AG2557" s="13"/>
      <c r="AH2557" s="13"/>
      <c r="AI2557" s="13"/>
      <c r="AJ2557" s="13"/>
      <c r="AK2557" s="13"/>
      <c r="AL2557" s="13"/>
      <c r="AM2557" s="13"/>
      <c r="AN2557" s="13"/>
      <c r="AO2557" s="13"/>
      <c r="AP2557" s="13"/>
      <c r="AQ2557" s="13"/>
      <c r="AR2557" s="13"/>
      <c r="AS2557" s="13"/>
      <c r="AT2557" s="13"/>
      <c r="AU2557" s="13"/>
      <c r="AV2557" s="13"/>
      <c r="AW2557" s="13"/>
      <c r="AX2557" s="13"/>
      <c r="AY2557" s="13"/>
      <c r="AZ2557" s="13"/>
      <c r="BA2557" s="13"/>
      <c r="BB2557" s="13"/>
      <c r="BC2557" s="13"/>
      <c r="BD2557" s="13"/>
      <c r="BE2557" s="13"/>
      <c r="BF2557" s="13"/>
      <c r="BG2557" s="13"/>
      <c r="BH2557" s="13"/>
      <c r="BI2557" s="13"/>
      <c r="BJ2557" s="13"/>
      <c r="BK2557" s="13"/>
      <c r="BL2557" s="13"/>
      <c r="BM2557" s="13"/>
      <c r="BN2557" s="13"/>
      <c r="BO2557" s="13"/>
      <c r="BP2557" s="13"/>
      <c r="BQ2557" s="13"/>
      <c r="BR2557" s="13"/>
      <c r="BS2557" s="13"/>
      <c r="BT2557" s="13"/>
      <c r="BU2557" s="13"/>
      <c r="BV2557" s="13"/>
      <c r="BW2557" s="13"/>
      <c r="BX2557" s="13"/>
      <c r="BY2557" s="13"/>
      <c r="BZ2557" s="13"/>
      <c r="CA2557" s="13"/>
      <c r="CB2557" s="13"/>
      <c r="CC2557" s="13"/>
      <c r="CD2557" s="13"/>
      <c r="CE2557" s="13"/>
      <c r="CF2557" s="13">
        <v>1</v>
      </c>
      <c r="CG2557" s="13" t="s">
        <v>73507</v>
      </c>
      <c r="CH2557" s="12">
        <v>2.5940300000000001E-15</v>
      </c>
      <c r="CI2557" s="13">
        <v>129.15</v>
      </c>
      <c r="CJ2557" s="13" t="s">
        <v>73508</v>
      </c>
      <c r="CK2557" s="13" t="s">
        <v>73509</v>
      </c>
      <c r="CL2557" s="13" t="s">
        <v>73510</v>
      </c>
      <c r="CM2557" s="13">
        <v>5</v>
      </c>
      <c r="CN2557" s="13">
        <v>3</v>
      </c>
      <c r="CO2557" s="13">
        <v>653.30352000000005</v>
      </c>
      <c r="CP2557" s="13">
        <v>-0.26806000000000002</v>
      </c>
      <c r="CQ2557" s="13">
        <v>1210900</v>
      </c>
      <c r="CR2557" s="13"/>
      <c r="CS2557" s="13">
        <v>0</v>
      </c>
      <c r="CT2557" s="13">
        <v>704440</v>
      </c>
      <c r="CU2557" s="13">
        <v>0</v>
      </c>
      <c r="CV2557" s="13">
        <v>0</v>
      </c>
      <c r="CW2557" s="13">
        <v>506480</v>
      </c>
      <c r="CX2557" s="13">
        <v>0</v>
      </c>
      <c r="CY2557" s="13">
        <v>0</v>
      </c>
      <c r="CZ2557" s="13">
        <v>0</v>
      </c>
      <c r="DA2557" s="13">
        <v>0</v>
      </c>
      <c r="DB2557" s="13">
        <v>0</v>
      </c>
      <c r="DC2557" s="13">
        <v>0</v>
      </c>
      <c r="DD2557" s="13">
        <v>0</v>
      </c>
      <c r="DE2557" s="13">
        <v>0</v>
      </c>
      <c r="DF2557" s="13">
        <v>0</v>
      </c>
      <c r="DG2557" s="13">
        <v>0</v>
      </c>
      <c r="DH2557" s="13">
        <v>0</v>
      </c>
      <c r="DI2557" s="13">
        <v>0</v>
      </c>
      <c r="DJ2557" s="13">
        <v>0</v>
      </c>
      <c r="DK2557" s="13">
        <v>2</v>
      </c>
    </row>
    <row r="2558" spans="1:115">
      <c r="A2558" s="3" t="s">
        <v>73503</v>
      </c>
      <c r="B2558" s="3" t="s">
        <v>73504</v>
      </c>
      <c r="C2558" s="3" t="s">
        <v>73504</v>
      </c>
      <c r="D2558" s="13">
        <v>385</v>
      </c>
      <c r="E2558" s="13">
        <v>385</v>
      </c>
      <c r="H2558" s="3" t="s">
        <v>73505</v>
      </c>
      <c r="I2558" s="3" t="s">
        <v>73506</v>
      </c>
      <c r="J2558" s="13">
        <v>1</v>
      </c>
      <c r="K2558" s="13">
        <v>122.182</v>
      </c>
      <c r="L2558" s="13">
        <v>1</v>
      </c>
      <c r="M2558" s="13">
        <v>76.326499999999996</v>
      </c>
      <c r="N2558" s="13">
        <v>1.62872E-3</v>
      </c>
      <c r="O2558" s="13">
        <v>76.326999999999998</v>
      </c>
      <c r="P2558" s="13">
        <v>1</v>
      </c>
      <c r="Q2558" s="13">
        <v>122.182</v>
      </c>
      <c r="R2558" s="12">
        <v>4.9557199999999999E-9</v>
      </c>
      <c r="S2558" s="13">
        <v>122.18</v>
      </c>
      <c r="T2558" s="13">
        <v>0</v>
      </c>
      <c r="U2558" s="13">
        <v>0</v>
      </c>
      <c r="V2558" s="13"/>
      <c r="W2558" s="13"/>
      <c r="X2558" s="13">
        <v>0</v>
      </c>
      <c r="Y2558" s="13">
        <v>0</v>
      </c>
      <c r="Z2558" s="13"/>
      <c r="AA2558" s="13"/>
      <c r="AB2558" s="13"/>
      <c r="AC2558" s="13"/>
      <c r="AD2558" s="13"/>
      <c r="AE2558" s="13"/>
      <c r="AF2558" s="13"/>
      <c r="AG2558" s="13"/>
      <c r="AH2558" s="13"/>
      <c r="AI2558" s="13"/>
      <c r="AJ2558" s="13"/>
      <c r="AK2558" s="13"/>
      <c r="AL2558" s="13"/>
      <c r="AM2558" s="13"/>
      <c r="AN2558" s="13"/>
      <c r="AO2558" s="13"/>
      <c r="AP2558" s="13"/>
      <c r="AQ2558" s="13"/>
      <c r="AR2558" s="13"/>
      <c r="AS2558" s="13"/>
      <c r="AT2558" s="13"/>
      <c r="AU2558" s="13"/>
      <c r="AV2558" s="13"/>
      <c r="AW2558" s="13"/>
      <c r="AX2558" s="13"/>
      <c r="AY2558" s="13"/>
      <c r="AZ2558" s="13"/>
      <c r="BA2558" s="13"/>
      <c r="BB2558" s="13"/>
      <c r="BC2558" s="13"/>
      <c r="BD2558" s="13">
        <v>0</v>
      </c>
      <c r="BE2558" s="13">
        <v>0</v>
      </c>
      <c r="BF2558" s="13"/>
      <c r="BG2558" s="13"/>
      <c r="BH2558" s="13"/>
      <c r="BI2558" s="13"/>
      <c r="BJ2558" s="13"/>
      <c r="BK2558" s="13"/>
      <c r="BL2558" s="13"/>
      <c r="BM2558" s="13"/>
      <c r="BN2558" s="13"/>
      <c r="BO2558" s="13"/>
      <c r="BP2558" s="13"/>
      <c r="BQ2558" s="13"/>
      <c r="BR2558" s="13"/>
      <c r="BS2558" s="13"/>
      <c r="BT2558" s="13">
        <v>0</v>
      </c>
      <c r="BU2558" s="13">
        <v>0</v>
      </c>
      <c r="BV2558" s="13"/>
      <c r="BW2558" s="13"/>
      <c r="BX2558" s="13"/>
      <c r="BY2558" s="13"/>
      <c r="BZ2558" s="13"/>
      <c r="CA2558" s="13"/>
      <c r="CB2558" s="13"/>
      <c r="CC2558" s="13"/>
      <c r="CD2558" s="13"/>
      <c r="CE2558" s="13"/>
      <c r="CF2558" s="13">
        <v>1</v>
      </c>
      <c r="CG2558" s="13" t="s">
        <v>73511</v>
      </c>
      <c r="CH2558" s="12">
        <v>4.9557199999999999E-9</v>
      </c>
      <c r="CI2558" s="13">
        <v>122.18</v>
      </c>
      <c r="CJ2558" s="13" t="s">
        <v>73512</v>
      </c>
      <c r="CK2558" s="13" t="s">
        <v>73513</v>
      </c>
      <c r="CL2558" s="13" t="s">
        <v>73514</v>
      </c>
      <c r="CM2558" s="13">
        <v>1</v>
      </c>
      <c r="CN2558" s="13">
        <v>2</v>
      </c>
      <c r="CO2558" s="13">
        <v>685.82534999999996</v>
      </c>
      <c r="CP2558" s="13">
        <v>-1.1661999999999999</v>
      </c>
      <c r="CQ2558" s="13">
        <v>1314100</v>
      </c>
      <c r="CR2558" s="13"/>
      <c r="CS2558" s="13">
        <v>38503</v>
      </c>
      <c r="CT2558" s="13">
        <v>1275600</v>
      </c>
      <c r="CU2558" s="13">
        <v>0</v>
      </c>
      <c r="CV2558" s="13">
        <v>0</v>
      </c>
      <c r="CW2558" s="13">
        <v>0</v>
      </c>
      <c r="CX2558" s="13">
        <v>0</v>
      </c>
      <c r="CY2558" s="13">
        <v>0</v>
      </c>
      <c r="CZ2558" s="13">
        <v>0</v>
      </c>
      <c r="DA2558" s="13">
        <v>0</v>
      </c>
      <c r="DB2558" s="13">
        <v>0</v>
      </c>
      <c r="DC2558" s="13">
        <v>0</v>
      </c>
      <c r="DD2558" s="13">
        <v>0</v>
      </c>
      <c r="DE2558" s="13">
        <v>0</v>
      </c>
      <c r="DF2558" s="13">
        <v>0</v>
      </c>
      <c r="DG2558" s="13">
        <v>0</v>
      </c>
      <c r="DH2558" s="13">
        <v>0</v>
      </c>
      <c r="DI2558" s="13">
        <v>0</v>
      </c>
      <c r="DJ2558" s="13">
        <v>0</v>
      </c>
      <c r="DK2558" s="13">
        <v>2</v>
      </c>
    </row>
    <row r="2559" spans="1:115">
      <c r="A2559" s="3" t="s">
        <v>73515</v>
      </c>
      <c r="B2559" s="3" t="s">
        <v>73515</v>
      </c>
      <c r="C2559" s="3" t="s">
        <v>73515</v>
      </c>
      <c r="D2559" s="13">
        <v>114</v>
      </c>
      <c r="E2559" s="13">
        <v>114</v>
      </c>
      <c r="H2559" s="3" t="s">
        <v>73516</v>
      </c>
      <c r="I2559" s="3" t="s">
        <v>73517</v>
      </c>
      <c r="J2559" s="13">
        <v>0.98974899999999999</v>
      </c>
      <c r="K2559" s="13">
        <v>19.8476</v>
      </c>
      <c r="L2559" s="13"/>
      <c r="M2559" s="13"/>
      <c r="N2559" s="13"/>
      <c r="O2559" s="13"/>
      <c r="P2559" s="13"/>
      <c r="Q2559" s="13"/>
      <c r="R2559" s="13"/>
      <c r="S2559" s="13"/>
      <c r="T2559" s="13"/>
      <c r="U2559" s="13"/>
      <c r="V2559" s="13"/>
      <c r="W2559" s="13"/>
      <c r="X2559" s="13"/>
      <c r="Y2559" s="13"/>
      <c r="Z2559" s="13"/>
      <c r="AA2559" s="13"/>
      <c r="AB2559" s="13"/>
      <c r="AC2559" s="13"/>
      <c r="AD2559" s="13"/>
      <c r="AE2559" s="13"/>
      <c r="AF2559" s="13">
        <v>0</v>
      </c>
      <c r="AG2559" s="13">
        <v>0</v>
      </c>
      <c r="AH2559" s="13"/>
      <c r="AI2559" s="13"/>
      <c r="AJ2559" s="13">
        <v>0.98974899999999999</v>
      </c>
      <c r="AK2559" s="13">
        <v>19.8476</v>
      </c>
      <c r="AL2559" s="13">
        <v>3.2977100000000002E-4</v>
      </c>
      <c r="AM2559" s="13">
        <v>117.65</v>
      </c>
      <c r="AN2559" s="13">
        <v>0</v>
      </c>
      <c r="AO2559" s="13">
        <v>0</v>
      </c>
      <c r="AP2559" s="13"/>
      <c r="AQ2559" s="13"/>
      <c r="AR2559" s="13"/>
      <c r="AS2559" s="13"/>
      <c r="AT2559" s="13"/>
      <c r="AU2559" s="13"/>
      <c r="AV2559" s="13">
        <v>0</v>
      </c>
      <c r="AW2559" s="13">
        <v>0</v>
      </c>
      <c r="AX2559" s="13"/>
      <c r="AY2559" s="13"/>
      <c r="AZ2559" s="13"/>
      <c r="BA2559" s="13"/>
      <c r="BB2559" s="13"/>
      <c r="BC2559" s="13"/>
      <c r="BD2559" s="13"/>
      <c r="BE2559" s="13"/>
      <c r="BF2559" s="13"/>
      <c r="BG2559" s="13"/>
      <c r="BH2559" s="13"/>
      <c r="BI2559" s="13"/>
      <c r="BJ2559" s="13"/>
      <c r="BK2559" s="13"/>
      <c r="BL2559" s="13"/>
      <c r="BM2559" s="13"/>
      <c r="BN2559" s="13"/>
      <c r="BO2559" s="13"/>
      <c r="BP2559" s="13"/>
      <c r="BQ2559" s="13"/>
      <c r="BR2559" s="13"/>
      <c r="BS2559" s="13"/>
      <c r="BT2559" s="13"/>
      <c r="BU2559" s="13"/>
      <c r="BV2559" s="13"/>
      <c r="BW2559" s="13"/>
      <c r="BX2559" s="13"/>
      <c r="BY2559" s="13"/>
      <c r="BZ2559" s="13"/>
      <c r="CA2559" s="13"/>
      <c r="CB2559" s="13"/>
      <c r="CC2559" s="13"/>
      <c r="CD2559" s="13"/>
      <c r="CE2559" s="13"/>
      <c r="CF2559" s="13">
        <v>1</v>
      </c>
      <c r="CG2559" s="13" t="s">
        <v>73518</v>
      </c>
      <c r="CH2559" s="13">
        <v>3.2977100000000002E-4</v>
      </c>
      <c r="CI2559" s="13">
        <v>117.65</v>
      </c>
      <c r="CJ2559" s="13" t="s">
        <v>73519</v>
      </c>
      <c r="CK2559" s="13" t="s">
        <v>73520</v>
      </c>
      <c r="CL2559" s="13" t="s">
        <v>73521</v>
      </c>
      <c r="CM2559" s="13">
        <v>4</v>
      </c>
      <c r="CN2559" s="13">
        <v>3</v>
      </c>
      <c r="CO2559" s="13">
        <v>360.20497</v>
      </c>
      <c r="CP2559" s="13">
        <v>-0.25085000000000002</v>
      </c>
      <c r="CQ2559" s="13">
        <v>93638</v>
      </c>
      <c r="CR2559" s="13">
        <v>3.9584000000000001</v>
      </c>
      <c r="CS2559" s="13">
        <v>0</v>
      </c>
      <c r="CT2559" s="13">
        <v>0</v>
      </c>
      <c r="CU2559" s="13">
        <v>0</v>
      </c>
      <c r="CV2559" s="13">
        <v>0</v>
      </c>
      <c r="CW2559" s="13">
        <v>0</v>
      </c>
      <c r="CX2559" s="13">
        <v>0</v>
      </c>
      <c r="CY2559" s="13">
        <v>93638</v>
      </c>
      <c r="CZ2559" s="13">
        <v>0</v>
      </c>
      <c r="DA2559" s="13">
        <v>0</v>
      </c>
      <c r="DB2559" s="13">
        <v>0</v>
      </c>
      <c r="DC2559" s="13">
        <v>0</v>
      </c>
      <c r="DD2559" s="13">
        <v>0</v>
      </c>
      <c r="DE2559" s="13">
        <v>0</v>
      </c>
      <c r="DF2559" s="13">
        <v>0</v>
      </c>
      <c r="DG2559" s="13">
        <v>0</v>
      </c>
      <c r="DH2559" s="13">
        <v>0</v>
      </c>
      <c r="DI2559" s="13">
        <v>0</v>
      </c>
      <c r="DJ2559" s="13">
        <v>0</v>
      </c>
      <c r="DK2559" s="13">
        <v>1</v>
      </c>
    </row>
    <row r="2560" spans="1:115">
      <c r="A2560" s="3" t="s">
        <v>73522</v>
      </c>
      <c r="B2560" s="3" t="s">
        <v>73522</v>
      </c>
      <c r="C2560" s="3" t="s">
        <v>73522</v>
      </c>
      <c r="D2560" s="13">
        <v>261</v>
      </c>
      <c r="E2560" s="13">
        <v>261</v>
      </c>
      <c r="H2560" s="3" t="s">
        <v>65674</v>
      </c>
      <c r="I2560" s="3" t="s">
        <v>73523</v>
      </c>
      <c r="J2560" s="13">
        <v>0.99999899999999997</v>
      </c>
      <c r="K2560" s="13">
        <v>59.220599999999997</v>
      </c>
      <c r="L2560" s="13"/>
      <c r="M2560" s="13"/>
      <c r="N2560" s="13"/>
      <c r="O2560" s="13"/>
      <c r="P2560" s="13">
        <v>0</v>
      </c>
      <c r="Q2560" s="13">
        <v>0</v>
      </c>
      <c r="R2560" s="13"/>
      <c r="S2560" s="13"/>
      <c r="T2560" s="13"/>
      <c r="U2560" s="13"/>
      <c r="V2560" s="13"/>
      <c r="W2560" s="13"/>
      <c r="X2560" s="13"/>
      <c r="Y2560" s="13"/>
      <c r="Z2560" s="13"/>
      <c r="AA2560" s="13"/>
      <c r="AB2560" s="13">
        <v>0</v>
      </c>
      <c r="AC2560" s="13">
        <v>0</v>
      </c>
      <c r="AD2560" s="13"/>
      <c r="AE2560" s="13"/>
      <c r="AF2560" s="13">
        <v>0</v>
      </c>
      <c r="AG2560" s="13">
        <v>0</v>
      </c>
      <c r="AH2560" s="13"/>
      <c r="AI2560" s="13"/>
      <c r="AJ2560" s="13">
        <v>0.99999899999999997</v>
      </c>
      <c r="AK2560" s="13">
        <v>59.220599999999997</v>
      </c>
      <c r="AL2560" s="13">
        <v>8.5626300000000001E-4</v>
      </c>
      <c r="AM2560" s="13">
        <v>78.034000000000006</v>
      </c>
      <c r="AN2560" s="13">
        <v>0</v>
      </c>
      <c r="AO2560" s="13">
        <v>0</v>
      </c>
      <c r="AP2560" s="13"/>
      <c r="AQ2560" s="13"/>
      <c r="AR2560" s="13"/>
      <c r="AS2560" s="13"/>
      <c r="AT2560" s="13"/>
      <c r="AU2560" s="13"/>
      <c r="AV2560" s="13"/>
      <c r="AW2560" s="13"/>
      <c r="AX2560" s="13"/>
      <c r="AY2560" s="13"/>
      <c r="AZ2560" s="13"/>
      <c r="BA2560" s="13"/>
      <c r="BB2560" s="13"/>
      <c r="BC2560" s="13"/>
      <c r="BD2560" s="13"/>
      <c r="BE2560" s="13"/>
      <c r="BF2560" s="13"/>
      <c r="BG2560" s="13"/>
      <c r="BH2560" s="13"/>
      <c r="BI2560" s="13"/>
      <c r="BJ2560" s="13"/>
      <c r="BK2560" s="13"/>
      <c r="BL2560" s="13"/>
      <c r="BM2560" s="13"/>
      <c r="BN2560" s="13"/>
      <c r="BO2560" s="13"/>
      <c r="BP2560" s="13"/>
      <c r="BQ2560" s="13"/>
      <c r="BR2560" s="13"/>
      <c r="BS2560" s="13"/>
      <c r="BT2560" s="13">
        <v>0</v>
      </c>
      <c r="BU2560" s="13">
        <v>0</v>
      </c>
      <c r="BV2560" s="13"/>
      <c r="BW2560" s="13"/>
      <c r="BX2560" s="13"/>
      <c r="BY2560" s="13"/>
      <c r="BZ2560" s="13"/>
      <c r="CA2560" s="13"/>
      <c r="CB2560" s="13"/>
      <c r="CC2560" s="13"/>
      <c r="CD2560" s="13"/>
      <c r="CE2560" s="13"/>
      <c r="CF2560" s="13">
        <v>1</v>
      </c>
      <c r="CG2560" s="13" t="s">
        <v>73524</v>
      </c>
      <c r="CH2560" s="13">
        <v>8.5626300000000001E-4</v>
      </c>
      <c r="CI2560" s="13">
        <v>78.034000000000006</v>
      </c>
      <c r="CJ2560" s="13" t="s">
        <v>73525</v>
      </c>
      <c r="CK2560" s="13" t="s">
        <v>73526</v>
      </c>
      <c r="CL2560" s="13" t="s">
        <v>73527</v>
      </c>
      <c r="CM2560" s="13">
        <v>2</v>
      </c>
      <c r="CN2560" s="13">
        <v>2</v>
      </c>
      <c r="CO2560" s="13">
        <v>631.32276999999999</v>
      </c>
      <c r="CP2560" s="13">
        <v>1.7604</v>
      </c>
      <c r="CQ2560" s="13">
        <v>27376</v>
      </c>
      <c r="CR2560" s="13"/>
      <c r="CS2560" s="13">
        <v>0</v>
      </c>
      <c r="CT2560" s="13">
        <v>0</v>
      </c>
      <c r="CU2560" s="13">
        <v>0</v>
      </c>
      <c r="CV2560" s="13">
        <v>0</v>
      </c>
      <c r="CW2560" s="13">
        <v>0</v>
      </c>
      <c r="CX2560" s="13">
        <v>0</v>
      </c>
      <c r="CY2560" s="13">
        <v>27376</v>
      </c>
      <c r="CZ2560" s="13">
        <v>0</v>
      </c>
      <c r="DA2560" s="13">
        <v>0</v>
      </c>
      <c r="DB2560" s="13">
        <v>0</v>
      </c>
      <c r="DC2560" s="13">
        <v>0</v>
      </c>
      <c r="DD2560" s="13">
        <v>0</v>
      </c>
      <c r="DE2560" s="13">
        <v>0</v>
      </c>
      <c r="DF2560" s="13">
        <v>0</v>
      </c>
      <c r="DG2560" s="13">
        <v>0</v>
      </c>
      <c r="DH2560" s="13">
        <v>0</v>
      </c>
      <c r="DI2560" s="13">
        <v>0</v>
      </c>
      <c r="DJ2560" s="13">
        <v>0</v>
      </c>
      <c r="DK2560" s="13">
        <v>1</v>
      </c>
    </row>
    <row r="2561" spans="1:115">
      <c r="A2561" s="3" t="s">
        <v>73522</v>
      </c>
      <c r="B2561" s="3" t="s">
        <v>73522</v>
      </c>
      <c r="C2561" s="3" t="s">
        <v>73522</v>
      </c>
      <c r="D2561" s="13">
        <v>53</v>
      </c>
      <c r="E2561" s="13">
        <v>53</v>
      </c>
      <c r="H2561" s="3" t="s">
        <v>65674</v>
      </c>
      <c r="I2561" s="3" t="s">
        <v>73523</v>
      </c>
      <c r="J2561" s="13">
        <v>1</v>
      </c>
      <c r="K2561" s="13">
        <v>90.477599999999995</v>
      </c>
      <c r="L2561" s="13"/>
      <c r="M2561" s="13"/>
      <c r="N2561" s="13"/>
      <c r="O2561" s="13"/>
      <c r="P2561" s="13"/>
      <c r="Q2561" s="13"/>
      <c r="R2561" s="13"/>
      <c r="S2561" s="13"/>
      <c r="T2561" s="13"/>
      <c r="U2561" s="13"/>
      <c r="V2561" s="13"/>
      <c r="W2561" s="13"/>
      <c r="X2561" s="13"/>
      <c r="Y2561" s="13"/>
      <c r="Z2561" s="13"/>
      <c r="AA2561" s="13"/>
      <c r="AB2561" s="13"/>
      <c r="AC2561" s="13"/>
      <c r="AD2561" s="13"/>
      <c r="AE2561" s="13"/>
      <c r="AF2561" s="13">
        <v>1</v>
      </c>
      <c r="AG2561" s="13">
        <v>90.477599999999995</v>
      </c>
      <c r="AH2561" s="12">
        <v>2.9315600000000001E-25</v>
      </c>
      <c r="AI2561" s="13">
        <v>142.75</v>
      </c>
      <c r="AJ2561" s="13"/>
      <c r="AK2561" s="13"/>
      <c r="AL2561" s="13"/>
      <c r="AM2561" s="13"/>
      <c r="AN2561" s="13">
        <v>0</v>
      </c>
      <c r="AO2561" s="13">
        <v>0</v>
      </c>
      <c r="AP2561" s="13"/>
      <c r="AQ2561" s="13"/>
      <c r="AR2561" s="13">
        <v>0</v>
      </c>
      <c r="AS2561" s="13">
        <v>0</v>
      </c>
      <c r="AT2561" s="13"/>
      <c r="AU2561" s="13"/>
      <c r="AV2561" s="13"/>
      <c r="AW2561" s="13"/>
      <c r="AX2561" s="13"/>
      <c r="AY2561" s="13"/>
      <c r="AZ2561" s="13"/>
      <c r="BA2561" s="13"/>
      <c r="BB2561" s="13"/>
      <c r="BC2561" s="13"/>
      <c r="BD2561" s="13"/>
      <c r="BE2561" s="13"/>
      <c r="BF2561" s="13"/>
      <c r="BG2561" s="13"/>
      <c r="BH2561" s="13"/>
      <c r="BI2561" s="13"/>
      <c r="BJ2561" s="13"/>
      <c r="BK2561" s="13"/>
      <c r="BL2561" s="13"/>
      <c r="BM2561" s="13"/>
      <c r="BN2561" s="13"/>
      <c r="BO2561" s="13"/>
      <c r="BP2561" s="13"/>
      <c r="BQ2561" s="13"/>
      <c r="BR2561" s="13"/>
      <c r="BS2561" s="13"/>
      <c r="BT2561" s="13"/>
      <c r="BU2561" s="13"/>
      <c r="BV2561" s="13"/>
      <c r="BW2561" s="13"/>
      <c r="BX2561" s="13">
        <v>0</v>
      </c>
      <c r="BY2561" s="13">
        <v>0</v>
      </c>
      <c r="BZ2561" s="13"/>
      <c r="CA2561" s="13"/>
      <c r="CB2561" s="13"/>
      <c r="CC2561" s="13"/>
      <c r="CD2561" s="13"/>
      <c r="CE2561" s="13"/>
      <c r="CF2561" s="13">
        <v>1</v>
      </c>
      <c r="CG2561" s="13" t="s">
        <v>73528</v>
      </c>
      <c r="CH2561" s="12">
        <v>2.9315600000000001E-25</v>
      </c>
      <c r="CI2561" s="13">
        <v>142.75</v>
      </c>
      <c r="CJ2561" s="13" t="s">
        <v>73529</v>
      </c>
      <c r="CK2561" s="13" t="s">
        <v>73530</v>
      </c>
      <c r="CL2561" s="13" t="s">
        <v>73531</v>
      </c>
      <c r="CM2561" s="13">
        <v>3</v>
      </c>
      <c r="CN2561" s="13">
        <v>3</v>
      </c>
      <c r="CO2561" s="13">
        <v>735.67975999999999</v>
      </c>
      <c r="CP2561" s="13">
        <v>-0.87243000000000004</v>
      </c>
      <c r="CQ2561" s="13">
        <v>222490</v>
      </c>
      <c r="CR2561" s="13">
        <v>0.30374000000000001</v>
      </c>
      <c r="CS2561" s="13">
        <v>0</v>
      </c>
      <c r="CT2561" s="13">
        <v>0</v>
      </c>
      <c r="CU2561" s="13">
        <v>0</v>
      </c>
      <c r="CV2561" s="13">
        <v>0</v>
      </c>
      <c r="CW2561" s="13">
        <v>0</v>
      </c>
      <c r="CX2561" s="13">
        <v>222490</v>
      </c>
      <c r="CY2561" s="13">
        <v>0</v>
      </c>
      <c r="CZ2561" s="13">
        <v>0</v>
      </c>
      <c r="DA2561" s="13">
        <v>0</v>
      </c>
      <c r="DB2561" s="13">
        <v>0</v>
      </c>
      <c r="DC2561" s="13">
        <v>0</v>
      </c>
      <c r="DD2561" s="13">
        <v>0</v>
      </c>
      <c r="DE2561" s="13">
        <v>0</v>
      </c>
      <c r="DF2561" s="13">
        <v>0</v>
      </c>
      <c r="DG2561" s="13">
        <v>0</v>
      </c>
      <c r="DH2561" s="13">
        <v>0</v>
      </c>
      <c r="DI2561" s="13">
        <v>0</v>
      </c>
      <c r="DJ2561" s="13">
        <v>0</v>
      </c>
      <c r="DK2561" s="13">
        <v>1</v>
      </c>
    </row>
    <row r="2562" spans="1:115">
      <c r="A2562" s="3" t="s">
        <v>73532</v>
      </c>
      <c r="B2562" s="3" t="s">
        <v>73533</v>
      </c>
      <c r="C2562" s="3" t="s">
        <v>73533</v>
      </c>
      <c r="D2562" s="13">
        <v>226</v>
      </c>
      <c r="E2562" s="13">
        <v>226</v>
      </c>
      <c r="H2562" s="3" t="s">
        <v>73534</v>
      </c>
      <c r="I2562" s="3" t="s">
        <v>73535</v>
      </c>
      <c r="J2562" s="13">
        <v>0.96319900000000003</v>
      </c>
      <c r="K2562" s="13">
        <v>14.7524</v>
      </c>
      <c r="L2562" s="13"/>
      <c r="M2562" s="13"/>
      <c r="N2562" s="13"/>
      <c r="O2562" s="13"/>
      <c r="P2562" s="13">
        <v>0.84700799999999998</v>
      </c>
      <c r="Q2562" s="13">
        <v>10.444100000000001</v>
      </c>
      <c r="R2562" s="13">
        <v>1.3132700000000001E-3</v>
      </c>
      <c r="S2562" s="13">
        <v>72.105000000000004</v>
      </c>
      <c r="T2562" s="13"/>
      <c r="U2562" s="13"/>
      <c r="V2562" s="13"/>
      <c r="W2562" s="13"/>
      <c r="X2562" s="13"/>
      <c r="Y2562" s="13"/>
      <c r="Z2562" s="13"/>
      <c r="AA2562" s="13"/>
      <c r="AB2562" s="13">
        <v>0.30445800000000001</v>
      </c>
      <c r="AC2562" s="13">
        <v>-0.56761200000000001</v>
      </c>
      <c r="AD2562" s="13">
        <v>6.40318E-2</v>
      </c>
      <c r="AE2562" s="13">
        <v>53.375</v>
      </c>
      <c r="AF2562" s="13">
        <v>0.29050900000000002</v>
      </c>
      <c r="AG2562" s="13">
        <v>-0.73619800000000002</v>
      </c>
      <c r="AH2562" s="13">
        <v>4.3601099999999998E-4</v>
      </c>
      <c r="AI2562" s="13">
        <v>77.332999999999998</v>
      </c>
      <c r="AJ2562" s="13">
        <v>0.278447</v>
      </c>
      <c r="AK2562" s="13">
        <v>-1.09578</v>
      </c>
      <c r="AL2562" s="12">
        <v>3.6423800000000002E-5</v>
      </c>
      <c r="AM2562" s="13">
        <v>93.912000000000006</v>
      </c>
      <c r="AN2562" s="13">
        <v>0.28599400000000003</v>
      </c>
      <c r="AO2562" s="13">
        <v>-0.41188000000000002</v>
      </c>
      <c r="AP2562" s="12">
        <v>4.2631900000000001E-5</v>
      </c>
      <c r="AQ2562" s="13">
        <v>92.763999999999996</v>
      </c>
      <c r="AR2562" s="13">
        <v>0.995564</v>
      </c>
      <c r="AS2562" s="13">
        <v>25.3445</v>
      </c>
      <c r="AT2562" s="12">
        <v>2.1636700000000002E-6</v>
      </c>
      <c r="AU2562" s="13">
        <v>101.08</v>
      </c>
      <c r="AV2562" s="13">
        <v>0.96927200000000002</v>
      </c>
      <c r="AW2562" s="13">
        <v>15.6845</v>
      </c>
      <c r="AX2562" s="12">
        <v>1.1345699999999999E-7</v>
      </c>
      <c r="AY2562" s="13">
        <v>111.03</v>
      </c>
      <c r="AZ2562" s="13">
        <v>0</v>
      </c>
      <c r="BA2562" s="13">
        <v>0</v>
      </c>
      <c r="BB2562" s="13"/>
      <c r="BC2562" s="13"/>
      <c r="BD2562" s="13">
        <v>0.95832200000000001</v>
      </c>
      <c r="BE2562" s="13">
        <v>16.164999999999999</v>
      </c>
      <c r="BF2562" s="12">
        <v>2.0879299999999999E-6</v>
      </c>
      <c r="BG2562" s="13">
        <v>101.45</v>
      </c>
      <c r="BH2562" s="13">
        <v>0.77434599999999998</v>
      </c>
      <c r="BI2562" s="13">
        <v>5.9846899999999996</v>
      </c>
      <c r="BJ2562" s="12">
        <v>4.2631800000000001E-5</v>
      </c>
      <c r="BK2562" s="13">
        <v>92.787999999999997</v>
      </c>
      <c r="BL2562" s="13">
        <v>0.31500499999999998</v>
      </c>
      <c r="BM2562" s="13">
        <v>-0.35978900000000003</v>
      </c>
      <c r="BN2562" s="13">
        <v>3.8217699999999999E-3</v>
      </c>
      <c r="BO2562" s="13">
        <v>65.450999999999993</v>
      </c>
      <c r="BP2562" s="13">
        <v>0</v>
      </c>
      <c r="BQ2562" s="13">
        <v>0</v>
      </c>
      <c r="BR2562" s="13"/>
      <c r="BS2562" s="13"/>
      <c r="BT2562" s="13">
        <v>0.96319900000000003</v>
      </c>
      <c r="BU2562" s="13">
        <v>14.7524</v>
      </c>
      <c r="BV2562" s="12">
        <v>5.6019900000000002E-5</v>
      </c>
      <c r="BW2562" s="13">
        <v>90.287999999999997</v>
      </c>
      <c r="BX2562" s="13">
        <v>0</v>
      </c>
      <c r="BY2562" s="13">
        <v>0</v>
      </c>
      <c r="BZ2562" s="13"/>
      <c r="CA2562" s="13"/>
      <c r="CB2562" s="13"/>
      <c r="CC2562" s="13"/>
      <c r="CD2562" s="13"/>
      <c r="CE2562" s="13"/>
      <c r="CF2562" s="13">
        <v>1</v>
      </c>
      <c r="CG2562" s="13" t="s">
        <v>73536</v>
      </c>
      <c r="CH2562" s="12">
        <v>1.1345699999999999E-7</v>
      </c>
      <c r="CI2562" s="13">
        <v>111.03</v>
      </c>
      <c r="CJ2562" s="13" t="s">
        <v>73537</v>
      </c>
      <c r="CK2562" s="13" t="s">
        <v>73538</v>
      </c>
      <c r="CL2562" s="13" t="s">
        <v>73539</v>
      </c>
      <c r="CM2562" s="13">
        <v>10</v>
      </c>
      <c r="CN2562" s="13">
        <v>3</v>
      </c>
      <c r="CO2562" s="13">
        <v>542.94600000000003</v>
      </c>
      <c r="CP2562" s="13">
        <v>0.23699999999999999</v>
      </c>
      <c r="CQ2562" s="13">
        <v>7575000</v>
      </c>
      <c r="CR2562" s="13"/>
      <c r="CS2562" s="13">
        <v>0</v>
      </c>
      <c r="CT2562" s="13">
        <v>136660</v>
      </c>
      <c r="CU2562" s="13">
        <v>0</v>
      </c>
      <c r="CV2562" s="13">
        <v>0</v>
      </c>
      <c r="CW2562" s="13">
        <v>0</v>
      </c>
      <c r="CX2562" s="13">
        <v>1568000</v>
      </c>
      <c r="CY2562" s="13">
        <v>1517700</v>
      </c>
      <c r="CZ2562" s="13">
        <v>1326000</v>
      </c>
      <c r="DA2562" s="13">
        <v>889710</v>
      </c>
      <c r="DB2562" s="13">
        <v>1514000</v>
      </c>
      <c r="DC2562" s="13">
        <v>0</v>
      </c>
      <c r="DD2562" s="13">
        <v>273600</v>
      </c>
      <c r="DE2562" s="13">
        <v>167110</v>
      </c>
      <c r="DF2562" s="13">
        <v>0</v>
      </c>
      <c r="DG2562" s="13">
        <v>0</v>
      </c>
      <c r="DH2562" s="13">
        <v>182200</v>
      </c>
      <c r="DI2562" s="13">
        <v>0</v>
      </c>
      <c r="DJ2562" s="13">
        <v>0</v>
      </c>
      <c r="DK2562" s="13">
        <v>4</v>
      </c>
    </row>
    <row r="2563" spans="1:115">
      <c r="A2563" s="3" t="s">
        <v>73540</v>
      </c>
      <c r="B2563" s="3" t="s">
        <v>73540</v>
      </c>
      <c r="C2563" s="3" t="s">
        <v>73540</v>
      </c>
      <c r="D2563" s="13">
        <v>271</v>
      </c>
      <c r="E2563" s="13">
        <v>271</v>
      </c>
      <c r="H2563" s="3" t="s">
        <v>60530</v>
      </c>
      <c r="I2563" s="3" t="s">
        <v>73541</v>
      </c>
      <c r="J2563" s="13">
        <v>1</v>
      </c>
      <c r="K2563" s="13">
        <v>148.07499999999999</v>
      </c>
      <c r="L2563" s="13">
        <v>0</v>
      </c>
      <c r="M2563" s="13">
        <v>0</v>
      </c>
      <c r="N2563" s="13"/>
      <c r="O2563" s="13"/>
      <c r="P2563" s="13">
        <v>0</v>
      </c>
      <c r="Q2563" s="13">
        <v>0</v>
      </c>
      <c r="R2563" s="13"/>
      <c r="S2563" s="13"/>
      <c r="T2563" s="13"/>
      <c r="U2563" s="13"/>
      <c r="V2563" s="13"/>
      <c r="W2563" s="13"/>
      <c r="X2563" s="13"/>
      <c r="Y2563" s="13"/>
      <c r="Z2563" s="13"/>
      <c r="AA2563" s="13"/>
      <c r="AB2563" s="13">
        <v>1</v>
      </c>
      <c r="AC2563" s="13">
        <v>180.69399999999999</v>
      </c>
      <c r="AD2563" s="12">
        <v>3.6152699999999999E-67</v>
      </c>
      <c r="AE2563" s="13">
        <v>180.69</v>
      </c>
      <c r="AF2563" s="13">
        <v>1</v>
      </c>
      <c r="AG2563" s="13">
        <v>140.51499999999999</v>
      </c>
      <c r="AH2563" s="12">
        <v>2.0558800000000001E-28</v>
      </c>
      <c r="AI2563" s="13">
        <v>140.52000000000001</v>
      </c>
      <c r="AJ2563" s="13">
        <v>1</v>
      </c>
      <c r="AK2563" s="13">
        <v>174.16200000000001</v>
      </c>
      <c r="AL2563" s="12">
        <v>4.3140400000000002E-55</v>
      </c>
      <c r="AM2563" s="13">
        <v>174.16</v>
      </c>
      <c r="AN2563" s="13">
        <v>1</v>
      </c>
      <c r="AO2563" s="13">
        <v>160.91499999999999</v>
      </c>
      <c r="AP2563" s="12">
        <v>2.23129E-44</v>
      </c>
      <c r="AQ2563" s="13">
        <v>160.91</v>
      </c>
      <c r="AR2563" s="13">
        <v>1</v>
      </c>
      <c r="AS2563" s="13">
        <v>151.185</v>
      </c>
      <c r="AT2563" s="12">
        <v>1.00842E-35</v>
      </c>
      <c r="AU2563" s="13">
        <v>151.19</v>
      </c>
      <c r="AV2563" s="13">
        <v>1</v>
      </c>
      <c r="AW2563" s="13">
        <v>148.07499999999999</v>
      </c>
      <c r="AX2563" s="12">
        <v>1.5607100000000001E-35</v>
      </c>
      <c r="AY2563" s="13">
        <v>148.08000000000001</v>
      </c>
      <c r="AZ2563" s="13"/>
      <c r="BA2563" s="13"/>
      <c r="BB2563" s="13"/>
      <c r="BC2563" s="13"/>
      <c r="BD2563" s="13">
        <v>1</v>
      </c>
      <c r="BE2563" s="13">
        <v>72.666899999999998</v>
      </c>
      <c r="BF2563" s="13">
        <v>3.6759199999999999E-2</v>
      </c>
      <c r="BG2563" s="13">
        <v>72.667000000000002</v>
      </c>
      <c r="BH2563" s="13"/>
      <c r="BI2563" s="13"/>
      <c r="BJ2563" s="13"/>
      <c r="BK2563" s="13"/>
      <c r="BL2563" s="13"/>
      <c r="BM2563" s="13"/>
      <c r="BN2563" s="13"/>
      <c r="BO2563" s="13"/>
      <c r="BP2563" s="13"/>
      <c r="BQ2563" s="13"/>
      <c r="BR2563" s="13"/>
      <c r="BS2563" s="13"/>
      <c r="BT2563" s="13">
        <v>1</v>
      </c>
      <c r="BU2563" s="13">
        <v>74.893000000000001</v>
      </c>
      <c r="BV2563" s="13">
        <v>3.2958899999999999E-2</v>
      </c>
      <c r="BW2563" s="13">
        <v>74.893000000000001</v>
      </c>
      <c r="BX2563" s="13">
        <v>0</v>
      </c>
      <c r="BY2563" s="13">
        <v>0</v>
      </c>
      <c r="BZ2563" s="13"/>
      <c r="CA2563" s="13"/>
      <c r="CB2563" s="13"/>
      <c r="CC2563" s="13"/>
      <c r="CD2563" s="13"/>
      <c r="CE2563" s="13"/>
      <c r="CF2563" s="13">
        <v>1</v>
      </c>
      <c r="CG2563" s="13" t="s">
        <v>73542</v>
      </c>
      <c r="CH2563" s="12">
        <v>3.6152699999999999E-67</v>
      </c>
      <c r="CI2563" s="13">
        <v>180.69</v>
      </c>
      <c r="CJ2563" s="13" t="s">
        <v>73543</v>
      </c>
      <c r="CK2563" s="13" t="s">
        <v>73544</v>
      </c>
      <c r="CL2563" s="13" t="s">
        <v>73545</v>
      </c>
      <c r="CM2563" s="13">
        <v>16</v>
      </c>
      <c r="CN2563" s="13">
        <v>3</v>
      </c>
      <c r="CO2563" s="13">
        <v>748.03441999999995</v>
      </c>
      <c r="CP2563" s="13">
        <v>1.5691999999999999</v>
      </c>
      <c r="CQ2563" s="13">
        <v>22414000</v>
      </c>
      <c r="CR2563" s="13"/>
      <c r="CS2563" s="13">
        <v>0</v>
      </c>
      <c r="CT2563" s="13">
        <v>0</v>
      </c>
      <c r="CU2563" s="13">
        <v>0</v>
      </c>
      <c r="CV2563" s="13">
        <v>0</v>
      </c>
      <c r="CW2563" s="13">
        <v>1884200</v>
      </c>
      <c r="CX2563" s="13">
        <v>2813100</v>
      </c>
      <c r="CY2563" s="13">
        <v>2812100</v>
      </c>
      <c r="CZ2563" s="13">
        <v>11485000</v>
      </c>
      <c r="DA2563" s="13">
        <v>1752300</v>
      </c>
      <c r="DB2563" s="13">
        <v>1185700</v>
      </c>
      <c r="DC2563" s="13">
        <v>0</v>
      </c>
      <c r="DD2563" s="13">
        <v>239210</v>
      </c>
      <c r="DE2563" s="13">
        <v>0</v>
      </c>
      <c r="DF2563" s="13">
        <v>0</v>
      </c>
      <c r="DG2563" s="13">
        <v>0</v>
      </c>
      <c r="DH2563" s="13">
        <v>241830</v>
      </c>
      <c r="DI2563" s="13">
        <v>0</v>
      </c>
      <c r="DJ2563" s="13">
        <v>0</v>
      </c>
      <c r="DK2563" s="13">
        <v>8</v>
      </c>
    </row>
    <row r="2564" spans="1:115">
      <c r="A2564" s="3" t="s">
        <v>73546</v>
      </c>
      <c r="B2564" s="3" t="s">
        <v>73546</v>
      </c>
      <c r="C2564" s="3" t="s">
        <v>73546</v>
      </c>
      <c r="D2564" s="13">
        <v>137</v>
      </c>
      <c r="E2564" s="13">
        <v>137</v>
      </c>
      <c r="H2564" s="3" t="s">
        <v>61776</v>
      </c>
      <c r="I2564" s="3" t="s">
        <v>73547</v>
      </c>
      <c r="J2564" s="13">
        <v>1</v>
      </c>
      <c r="K2564" s="13">
        <v>132.41800000000001</v>
      </c>
      <c r="L2564" s="13">
        <v>0</v>
      </c>
      <c r="M2564" s="13">
        <v>0</v>
      </c>
      <c r="N2564" s="13"/>
      <c r="O2564" s="13"/>
      <c r="P2564" s="13"/>
      <c r="Q2564" s="13"/>
      <c r="R2564" s="13"/>
      <c r="S2564" s="13"/>
      <c r="T2564" s="13"/>
      <c r="U2564" s="13"/>
      <c r="V2564" s="13"/>
      <c r="W2564" s="13"/>
      <c r="X2564" s="13">
        <v>0</v>
      </c>
      <c r="Y2564" s="13">
        <v>0</v>
      </c>
      <c r="Z2564" s="13"/>
      <c r="AA2564" s="13"/>
      <c r="AB2564" s="13"/>
      <c r="AC2564" s="13"/>
      <c r="AD2564" s="13"/>
      <c r="AE2564" s="13"/>
      <c r="AF2564" s="13">
        <v>1</v>
      </c>
      <c r="AG2564" s="13">
        <v>106.19799999999999</v>
      </c>
      <c r="AH2564" s="13">
        <v>6.82338E-4</v>
      </c>
      <c r="AI2564" s="13">
        <v>106.2</v>
      </c>
      <c r="AJ2564" s="13">
        <v>1</v>
      </c>
      <c r="AK2564" s="13">
        <v>127.747</v>
      </c>
      <c r="AL2564" s="13">
        <v>4.36525E-4</v>
      </c>
      <c r="AM2564" s="13">
        <v>127.75</v>
      </c>
      <c r="AN2564" s="13">
        <v>1</v>
      </c>
      <c r="AO2564" s="13">
        <v>132.41800000000001</v>
      </c>
      <c r="AP2564" s="13">
        <v>4.2883800000000002E-4</v>
      </c>
      <c r="AQ2564" s="13">
        <v>132.41999999999999</v>
      </c>
      <c r="AR2564" s="13">
        <v>1</v>
      </c>
      <c r="AS2564" s="13">
        <v>127.747</v>
      </c>
      <c r="AT2564" s="13">
        <v>4.36525E-4</v>
      </c>
      <c r="AU2564" s="13">
        <v>127.75</v>
      </c>
      <c r="AV2564" s="13">
        <v>1</v>
      </c>
      <c r="AW2564" s="13">
        <v>114.104</v>
      </c>
      <c r="AX2564" s="13">
        <v>2.5187000000000001E-4</v>
      </c>
      <c r="AY2564" s="13">
        <v>114.1</v>
      </c>
      <c r="AZ2564" s="13">
        <v>1</v>
      </c>
      <c r="BA2564" s="13">
        <v>101.631</v>
      </c>
      <c r="BB2564" s="13">
        <v>1.09862E-3</v>
      </c>
      <c r="BC2564" s="13">
        <v>101.63</v>
      </c>
      <c r="BD2564" s="13">
        <v>1</v>
      </c>
      <c r="BE2564" s="13">
        <v>116.9</v>
      </c>
      <c r="BF2564" s="13">
        <v>3.1336800000000001E-4</v>
      </c>
      <c r="BG2564" s="13">
        <v>116.9</v>
      </c>
      <c r="BH2564" s="13">
        <v>1</v>
      </c>
      <c r="BI2564" s="13">
        <v>125.779</v>
      </c>
      <c r="BJ2564" s="13">
        <v>4.3976399999999999E-4</v>
      </c>
      <c r="BK2564" s="13">
        <v>125.78</v>
      </c>
      <c r="BL2564" s="13">
        <v>1</v>
      </c>
      <c r="BM2564" s="13">
        <v>120.60299999999999</v>
      </c>
      <c r="BN2564" s="13">
        <v>3.94824E-4</v>
      </c>
      <c r="BO2564" s="13">
        <v>120.6</v>
      </c>
      <c r="BP2564" s="13"/>
      <c r="BQ2564" s="13"/>
      <c r="BR2564" s="13"/>
      <c r="BS2564" s="13"/>
      <c r="BT2564" s="13">
        <v>1</v>
      </c>
      <c r="BU2564" s="13">
        <v>132.41800000000001</v>
      </c>
      <c r="BV2564" s="13">
        <v>4.2883800000000002E-4</v>
      </c>
      <c r="BW2564" s="13">
        <v>132.41999999999999</v>
      </c>
      <c r="BX2564" s="13"/>
      <c r="BY2564" s="13"/>
      <c r="BZ2564" s="13"/>
      <c r="CA2564" s="13"/>
      <c r="CB2564" s="13">
        <v>0</v>
      </c>
      <c r="CC2564" s="13">
        <v>0</v>
      </c>
      <c r="CD2564" s="13"/>
      <c r="CE2564" s="13"/>
      <c r="CF2564" s="13">
        <v>1</v>
      </c>
      <c r="CG2564" s="13" t="s">
        <v>73548</v>
      </c>
      <c r="CH2564" s="13">
        <v>4.2883800000000002E-4</v>
      </c>
      <c r="CI2564" s="13">
        <v>132.41999999999999</v>
      </c>
      <c r="CJ2564" s="13" t="s">
        <v>73549</v>
      </c>
      <c r="CK2564" s="13" t="s">
        <v>73550</v>
      </c>
      <c r="CL2564" s="13" t="s">
        <v>73551</v>
      </c>
      <c r="CM2564" s="13">
        <v>5</v>
      </c>
      <c r="CN2564" s="13">
        <v>2</v>
      </c>
      <c r="CO2564" s="13">
        <v>524.26948000000004</v>
      </c>
      <c r="CP2564" s="13">
        <v>0.30731999999999998</v>
      </c>
      <c r="CQ2564" s="13">
        <v>3917600</v>
      </c>
      <c r="CR2564" s="13"/>
      <c r="CS2564" s="13">
        <v>0</v>
      </c>
      <c r="CT2564" s="13">
        <v>0</v>
      </c>
      <c r="CU2564" s="13">
        <v>0</v>
      </c>
      <c r="CV2564" s="13">
        <v>0</v>
      </c>
      <c r="CW2564" s="13">
        <v>0</v>
      </c>
      <c r="CX2564" s="13">
        <v>452770</v>
      </c>
      <c r="CY2564" s="13">
        <v>438790</v>
      </c>
      <c r="CZ2564" s="13">
        <v>492940</v>
      </c>
      <c r="DA2564" s="13">
        <v>599740</v>
      </c>
      <c r="DB2564" s="13">
        <v>1179100</v>
      </c>
      <c r="DC2564" s="13">
        <v>194280</v>
      </c>
      <c r="DD2564" s="13">
        <v>203860</v>
      </c>
      <c r="DE2564" s="13">
        <v>169970</v>
      </c>
      <c r="DF2564" s="13">
        <v>84158</v>
      </c>
      <c r="DG2564" s="13">
        <v>0</v>
      </c>
      <c r="DH2564" s="13">
        <v>102000</v>
      </c>
      <c r="DI2564" s="13">
        <v>0</v>
      </c>
      <c r="DJ2564" s="13">
        <v>0</v>
      </c>
      <c r="DK2564" s="13">
        <v>10</v>
      </c>
    </row>
    <row r="2565" spans="1:115">
      <c r="A2565" s="3" t="s">
        <v>73552</v>
      </c>
      <c r="B2565" s="3" t="s">
        <v>73552</v>
      </c>
      <c r="C2565" s="3" t="s">
        <v>73552</v>
      </c>
      <c r="D2565" s="13">
        <v>19</v>
      </c>
      <c r="E2565" s="13">
        <v>19</v>
      </c>
      <c r="H2565" s="3" t="s">
        <v>73553</v>
      </c>
      <c r="I2565" s="3" t="s">
        <v>73554</v>
      </c>
      <c r="J2565" s="13">
        <v>0.99308600000000002</v>
      </c>
      <c r="K2565" s="13">
        <v>21.572800000000001</v>
      </c>
      <c r="L2565" s="13"/>
      <c r="M2565" s="13"/>
      <c r="N2565" s="13"/>
      <c r="O2565" s="13"/>
      <c r="P2565" s="13"/>
      <c r="Q2565" s="13"/>
      <c r="R2565" s="13"/>
      <c r="S2565" s="13"/>
      <c r="T2565" s="13"/>
      <c r="U2565" s="13"/>
      <c r="V2565" s="13"/>
      <c r="W2565" s="13"/>
      <c r="X2565" s="13"/>
      <c r="Y2565" s="13"/>
      <c r="Z2565" s="13"/>
      <c r="AA2565" s="13"/>
      <c r="AB2565" s="13">
        <v>0.99956100000000003</v>
      </c>
      <c r="AC2565" s="13">
        <v>33.577399999999997</v>
      </c>
      <c r="AD2565" s="12">
        <v>2.7231500000000001E-7</v>
      </c>
      <c r="AE2565" s="13">
        <v>141.52000000000001</v>
      </c>
      <c r="AF2565" s="13">
        <v>0.98789000000000005</v>
      </c>
      <c r="AG2565" s="13">
        <v>19.1157</v>
      </c>
      <c r="AH2565" s="13">
        <v>2.0988199999999999E-3</v>
      </c>
      <c r="AI2565" s="13">
        <v>92.372</v>
      </c>
      <c r="AJ2565" s="13">
        <v>0.99912999999999996</v>
      </c>
      <c r="AK2565" s="13">
        <v>30.6007</v>
      </c>
      <c r="AL2565" s="13">
        <v>3.9439999999999999E-4</v>
      </c>
      <c r="AM2565" s="13">
        <v>99.837999999999994</v>
      </c>
      <c r="AN2565" s="13">
        <v>0.99807299999999999</v>
      </c>
      <c r="AO2565" s="13">
        <v>27.142299999999999</v>
      </c>
      <c r="AP2565" s="12">
        <v>3.7774100000000002E-7</v>
      </c>
      <c r="AQ2565" s="13">
        <v>122.92</v>
      </c>
      <c r="AR2565" s="13">
        <v>0.5</v>
      </c>
      <c r="AS2565" s="13">
        <v>0</v>
      </c>
      <c r="AT2565" s="13">
        <v>3.33636E-2</v>
      </c>
      <c r="AU2565" s="13">
        <v>61.88</v>
      </c>
      <c r="AV2565" s="13">
        <v>0.99987599999999999</v>
      </c>
      <c r="AW2565" s="13">
        <v>39.070799999999998</v>
      </c>
      <c r="AX2565" s="12">
        <v>1.1939999999999999E-6</v>
      </c>
      <c r="AY2565" s="13">
        <v>120.29</v>
      </c>
      <c r="AZ2565" s="13">
        <v>0.98050400000000004</v>
      </c>
      <c r="BA2565" s="13">
        <v>17.0151</v>
      </c>
      <c r="BB2565" s="13">
        <v>1.7438600000000001E-4</v>
      </c>
      <c r="BC2565" s="13">
        <v>105.2</v>
      </c>
      <c r="BD2565" s="13">
        <v>0.99316499999999996</v>
      </c>
      <c r="BE2565" s="13">
        <v>21.622800000000002</v>
      </c>
      <c r="BF2565" s="13">
        <v>2.6574200000000002E-3</v>
      </c>
      <c r="BG2565" s="13">
        <v>89.924999999999997</v>
      </c>
      <c r="BH2565" s="13">
        <v>0.99702999999999997</v>
      </c>
      <c r="BI2565" s="13">
        <v>25.259399999999999</v>
      </c>
      <c r="BJ2565" s="12">
        <v>4.3897400000000002E-7</v>
      </c>
      <c r="BK2565" s="13">
        <v>124.97</v>
      </c>
      <c r="BL2565" s="13"/>
      <c r="BM2565" s="13"/>
      <c r="BN2565" s="13"/>
      <c r="BO2565" s="13"/>
      <c r="BP2565" s="13">
        <v>0</v>
      </c>
      <c r="BQ2565" s="13">
        <v>0</v>
      </c>
      <c r="BR2565" s="13"/>
      <c r="BS2565" s="13"/>
      <c r="BT2565" s="13">
        <v>0.99308600000000002</v>
      </c>
      <c r="BU2565" s="13">
        <v>21.572800000000001</v>
      </c>
      <c r="BV2565" s="13">
        <v>3.9440500000000002E-4</v>
      </c>
      <c r="BW2565" s="13">
        <v>99.837999999999994</v>
      </c>
      <c r="BX2565" s="13"/>
      <c r="BY2565" s="13"/>
      <c r="BZ2565" s="13"/>
      <c r="CA2565" s="13"/>
      <c r="CB2565" s="13">
        <v>0</v>
      </c>
      <c r="CC2565" s="13">
        <v>0</v>
      </c>
      <c r="CD2565" s="13"/>
      <c r="CE2565" s="13"/>
      <c r="CF2565" s="13">
        <v>1</v>
      </c>
      <c r="CG2565" s="13" t="s">
        <v>73555</v>
      </c>
      <c r="CH2565" s="12">
        <v>2.7231500000000001E-7</v>
      </c>
      <c r="CI2565" s="13">
        <v>141.52000000000001</v>
      </c>
      <c r="CJ2565" s="13" t="s">
        <v>73556</v>
      </c>
      <c r="CK2565" s="13" t="s">
        <v>73557</v>
      </c>
      <c r="CL2565" s="13" t="s">
        <v>73558</v>
      </c>
      <c r="CM2565" s="13">
        <v>3</v>
      </c>
      <c r="CN2565" s="13">
        <v>2</v>
      </c>
      <c r="CO2565" s="13">
        <v>574.27817000000005</v>
      </c>
      <c r="CP2565" s="13">
        <v>-0.36881000000000003</v>
      </c>
      <c r="CQ2565" s="13">
        <v>2406500</v>
      </c>
      <c r="CR2565" s="13"/>
      <c r="CS2565" s="13">
        <v>0</v>
      </c>
      <c r="CT2565" s="13">
        <v>0</v>
      </c>
      <c r="CU2565" s="13">
        <v>0</v>
      </c>
      <c r="CV2565" s="13">
        <v>0</v>
      </c>
      <c r="CW2565" s="13">
        <v>188200</v>
      </c>
      <c r="CX2565" s="13">
        <v>191110</v>
      </c>
      <c r="CY2565" s="13">
        <v>261180</v>
      </c>
      <c r="CZ2565" s="13">
        <v>402870</v>
      </c>
      <c r="DA2565" s="13">
        <v>116140</v>
      </c>
      <c r="DB2565" s="13">
        <v>264140</v>
      </c>
      <c r="DC2565" s="13">
        <v>195670</v>
      </c>
      <c r="DD2565" s="13">
        <v>414860</v>
      </c>
      <c r="DE2565" s="13">
        <v>191160</v>
      </c>
      <c r="DF2565" s="13">
        <v>0</v>
      </c>
      <c r="DG2565" s="13">
        <v>0</v>
      </c>
      <c r="DH2565" s="13">
        <v>181210</v>
      </c>
      <c r="DI2565" s="13">
        <v>0</v>
      </c>
      <c r="DJ2565" s="13">
        <v>0</v>
      </c>
      <c r="DK2565" s="13">
        <v>9</v>
      </c>
    </row>
    <row r="2566" spans="1:115">
      <c r="A2566" s="3" t="s">
        <v>73559</v>
      </c>
      <c r="B2566" s="3" t="s">
        <v>73559</v>
      </c>
      <c r="C2566" s="3" t="s">
        <v>73559</v>
      </c>
      <c r="D2566" s="13">
        <v>135</v>
      </c>
      <c r="E2566" s="13">
        <v>135</v>
      </c>
      <c r="H2566" s="3" t="s">
        <v>73560</v>
      </c>
      <c r="I2566" s="3" t="s">
        <v>73561</v>
      </c>
      <c r="J2566" s="13">
        <v>0.61078200000000005</v>
      </c>
      <c r="K2566" s="13">
        <v>1.9569300000000001</v>
      </c>
      <c r="L2566" s="13"/>
      <c r="M2566" s="13"/>
      <c r="N2566" s="13"/>
      <c r="O2566" s="13"/>
      <c r="P2566" s="13">
        <v>0</v>
      </c>
      <c r="Q2566" s="13">
        <v>0</v>
      </c>
      <c r="R2566" s="13"/>
      <c r="S2566" s="13"/>
      <c r="T2566" s="13"/>
      <c r="U2566" s="13"/>
      <c r="V2566" s="13"/>
      <c r="W2566" s="13"/>
      <c r="X2566" s="13">
        <v>0.5</v>
      </c>
      <c r="Y2566" s="13">
        <v>0</v>
      </c>
      <c r="Z2566" s="12">
        <v>4.72124E-13</v>
      </c>
      <c r="AA2566" s="13">
        <v>112.71</v>
      </c>
      <c r="AB2566" s="13">
        <v>0.61078200000000005</v>
      </c>
      <c r="AC2566" s="13">
        <v>1.9569300000000001</v>
      </c>
      <c r="AD2566" s="12">
        <v>1.39359E-35</v>
      </c>
      <c r="AE2566" s="13">
        <v>149.02000000000001</v>
      </c>
      <c r="AF2566" s="13"/>
      <c r="AG2566" s="13"/>
      <c r="AH2566" s="13"/>
      <c r="AI2566" s="13"/>
      <c r="AJ2566" s="13"/>
      <c r="AK2566" s="13"/>
      <c r="AL2566" s="13"/>
      <c r="AM2566" s="13"/>
      <c r="AN2566" s="13"/>
      <c r="AO2566" s="13"/>
      <c r="AP2566" s="13"/>
      <c r="AQ2566" s="13"/>
      <c r="AR2566" s="13"/>
      <c r="AS2566" s="13"/>
      <c r="AT2566" s="13"/>
      <c r="AU2566" s="13"/>
      <c r="AV2566" s="13"/>
      <c r="AW2566" s="13"/>
      <c r="AX2566" s="13"/>
      <c r="AY2566" s="13"/>
      <c r="AZ2566" s="13"/>
      <c r="BA2566" s="13"/>
      <c r="BB2566" s="13"/>
      <c r="BC2566" s="13"/>
      <c r="BD2566" s="13"/>
      <c r="BE2566" s="13"/>
      <c r="BF2566" s="13"/>
      <c r="BG2566" s="13"/>
      <c r="BH2566" s="13"/>
      <c r="BI2566" s="13"/>
      <c r="BJ2566" s="13"/>
      <c r="BK2566" s="13"/>
      <c r="BL2566" s="13"/>
      <c r="BM2566" s="13"/>
      <c r="BN2566" s="13"/>
      <c r="BO2566" s="13"/>
      <c r="BP2566" s="13"/>
      <c r="BQ2566" s="13"/>
      <c r="BR2566" s="13"/>
      <c r="BS2566" s="13"/>
      <c r="BT2566" s="13"/>
      <c r="BU2566" s="13"/>
      <c r="BV2566" s="13"/>
      <c r="BW2566" s="13"/>
      <c r="BX2566" s="13"/>
      <c r="BY2566" s="13"/>
      <c r="BZ2566" s="13"/>
      <c r="CA2566" s="13"/>
      <c r="CB2566" s="13"/>
      <c r="CC2566" s="13"/>
      <c r="CD2566" s="13"/>
      <c r="CE2566" s="13"/>
      <c r="CF2566" s="13">
        <v>1</v>
      </c>
      <c r="CG2566" s="13" t="s">
        <v>73562</v>
      </c>
      <c r="CH2566" s="12">
        <v>1.39359E-35</v>
      </c>
      <c r="CI2566" s="13">
        <v>149.02000000000001</v>
      </c>
      <c r="CJ2566" s="13" t="s">
        <v>73563</v>
      </c>
      <c r="CK2566" s="13" t="s">
        <v>73564</v>
      </c>
      <c r="CL2566" s="13" t="s">
        <v>73565</v>
      </c>
      <c r="CM2566" s="13">
        <v>17</v>
      </c>
      <c r="CN2566" s="13">
        <v>2</v>
      </c>
      <c r="CO2566" s="13">
        <v>1036.0082</v>
      </c>
      <c r="CP2566" s="13">
        <v>0.12956999999999999</v>
      </c>
      <c r="CQ2566" s="13">
        <v>5841400</v>
      </c>
      <c r="CR2566" s="13"/>
      <c r="CS2566" s="13">
        <v>0</v>
      </c>
      <c r="CT2566" s="13">
        <v>0</v>
      </c>
      <c r="CU2566" s="13">
        <v>0</v>
      </c>
      <c r="CV2566" s="13">
        <v>4247000</v>
      </c>
      <c r="CW2566" s="13">
        <v>1594500</v>
      </c>
      <c r="CX2566" s="13">
        <v>0</v>
      </c>
      <c r="CY2566" s="13">
        <v>0</v>
      </c>
      <c r="CZ2566" s="13">
        <v>0</v>
      </c>
      <c r="DA2566" s="13">
        <v>0</v>
      </c>
      <c r="DB2566" s="13">
        <v>0</v>
      </c>
      <c r="DC2566" s="13">
        <v>0</v>
      </c>
      <c r="DD2566" s="13">
        <v>0</v>
      </c>
      <c r="DE2566" s="13">
        <v>0</v>
      </c>
      <c r="DF2566" s="13">
        <v>0</v>
      </c>
      <c r="DG2566" s="13">
        <v>0</v>
      </c>
      <c r="DH2566" s="13">
        <v>0</v>
      </c>
      <c r="DI2566" s="13">
        <v>0</v>
      </c>
      <c r="DJ2566" s="13">
        <v>0</v>
      </c>
      <c r="DK2566" s="13">
        <v>0</v>
      </c>
    </row>
    <row r="2567" spans="1:115">
      <c r="A2567" s="3" t="s">
        <v>73566</v>
      </c>
      <c r="B2567" s="3" t="s">
        <v>73566</v>
      </c>
      <c r="C2567" s="3" t="s">
        <v>73566</v>
      </c>
      <c r="D2567" s="13">
        <v>391</v>
      </c>
      <c r="E2567" s="13">
        <v>391</v>
      </c>
      <c r="H2567" s="3" t="s">
        <v>73567</v>
      </c>
      <c r="I2567" s="3" t="s">
        <v>73568</v>
      </c>
      <c r="J2567" s="13">
        <v>1</v>
      </c>
      <c r="K2567" s="13">
        <v>57.670999999999999</v>
      </c>
      <c r="L2567" s="13"/>
      <c r="M2567" s="13"/>
      <c r="N2567" s="13"/>
      <c r="O2567" s="13"/>
      <c r="P2567" s="13">
        <v>1</v>
      </c>
      <c r="Q2567" s="13">
        <v>50.954799999999999</v>
      </c>
      <c r="R2567" s="13">
        <v>0.16087899999999999</v>
      </c>
      <c r="S2567" s="13">
        <v>50.954999999999998</v>
      </c>
      <c r="T2567" s="13"/>
      <c r="U2567" s="13"/>
      <c r="V2567" s="13"/>
      <c r="W2567" s="13"/>
      <c r="X2567" s="13"/>
      <c r="Y2567" s="13"/>
      <c r="Z2567" s="13"/>
      <c r="AA2567" s="13"/>
      <c r="AB2567" s="13">
        <v>1</v>
      </c>
      <c r="AC2567" s="13">
        <v>57.670999999999999</v>
      </c>
      <c r="AD2567" s="13">
        <v>8.9262300000000003E-2</v>
      </c>
      <c r="AE2567" s="13">
        <v>57.670999999999999</v>
      </c>
      <c r="AF2567" s="13"/>
      <c r="AG2567" s="13"/>
      <c r="AH2567" s="13"/>
      <c r="AI2567" s="13"/>
      <c r="AJ2567" s="13"/>
      <c r="AK2567" s="13"/>
      <c r="AL2567" s="13"/>
      <c r="AM2567" s="13"/>
      <c r="AN2567" s="13"/>
      <c r="AO2567" s="13"/>
      <c r="AP2567" s="13"/>
      <c r="AQ2567" s="13"/>
      <c r="AR2567" s="13"/>
      <c r="AS2567" s="13"/>
      <c r="AT2567" s="13"/>
      <c r="AU2567" s="13"/>
      <c r="AV2567" s="13"/>
      <c r="AW2567" s="13"/>
      <c r="AX2567" s="13"/>
      <c r="AY2567" s="13"/>
      <c r="AZ2567" s="13"/>
      <c r="BA2567" s="13"/>
      <c r="BB2567" s="13"/>
      <c r="BC2567" s="13"/>
      <c r="BD2567" s="13"/>
      <c r="BE2567" s="13"/>
      <c r="BF2567" s="13"/>
      <c r="BG2567" s="13"/>
      <c r="BH2567" s="13"/>
      <c r="BI2567" s="13"/>
      <c r="BJ2567" s="13"/>
      <c r="BK2567" s="13"/>
      <c r="BL2567" s="13"/>
      <c r="BM2567" s="13"/>
      <c r="BN2567" s="13"/>
      <c r="BO2567" s="13"/>
      <c r="BP2567" s="13"/>
      <c r="BQ2567" s="13"/>
      <c r="BR2567" s="13"/>
      <c r="BS2567" s="13"/>
      <c r="BT2567" s="13"/>
      <c r="BU2567" s="13"/>
      <c r="BV2567" s="13"/>
      <c r="BW2567" s="13"/>
      <c r="BX2567" s="13"/>
      <c r="BY2567" s="13"/>
      <c r="BZ2567" s="13"/>
      <c r="CA2567" s="13"/>
      <c r="CB2567" s="13"/>
      <c r="CC2567" s="13"/>
      <c r="CD2567" s="13"/>
      <c r="CE2567" s="13"/>
      <c r="CF2567" s="13">
        <v>1</v>
      </c>
      <c r="CG2567" s="13" t="s">
        <v>73569</v>
      </c>
      <c r="CH2567" s="13">
        <v>8.9262300000000003E-2</v>
      </c>
      <c r="CI2567" s="13">
        <v>57.670999999999999</v>
      </c>
      <c r="CJ2567" s="13" t="s">
        <v>73570</v>
      </c>
      <c r="CK2567" s="13" t="s">
        <v>73571</v>
      </c>
      <c r="CL2567" s="13" t="s">
        <v>73572</v>
      </c>
      <c r="CM2567" s="13">
        <v>4</v>
      </c>
      <c r="CN2567" s="13">
        <v>2</v>
      </c>
      <c r="CO2567" s="13">
        <v>502.71073999999999</v>
      </c>
      <c r="CP2567" s="13">
        <v>0.80152999999999996</v>
      </c>
      <c r="CQ2567" s="13">
        <v>217620</v>
      </c>
      <c r="CR2567" s="13"/>
      <c r="CS2567" s="13">
        <v>0</v>
      </c>
      <c r="CT2567" s="13">
        <v>69596</v>
      </c>
      <c r="CU2567" s="13">
        <v>0</v>
      </c>
      <c r="CV2567" s="13">
        <v>0</v>
      </c>
      <c r="CW2567" s="13">
        <v>148030</v>
      </c>
      <c r="CX2567" s="13">
        <v>0</v>
      </c>
      <c r="CY2567" s="13">
        <v>0</v>
      </c>
      <c r="CZ2567" s="13">
        <v>0</v>
      </c>
      <c r="DA2567" s="13">
        <v>0</v>
      </c>
      <c r="DB2567" s="13">
        <v>0</v>
      </c>
      <c r="DC2567" s="13">
        <v>0</v>
      </c>
      <c r="DD2567" s="13">
        <v>0</v>
      </c>
      <c r="DE2567" s="13">
        <v>0</v>
      </c>
      <c r="DF2567" s="13">
        <v>0</v>
      </c>
      <c r="DG2567" s="13">
        <v>0</v>
      </c>
      <c r="DH2567" s="13">
        <v>0</v>
      </c>
      <c r="DI2567" s="13">
        <v>0</v>
      </c>
      <c r="DJ2567" s="13">
        <v>0</v>
      </c>
      <c r="DK2567" s="13">
        <v>2</v>
      </c>
    </row>
    <row r="2568" spans="1:115">
      <c r="A2568" s="3" t="s">
        <v>73573</v>
      </c>
      <c r="B2568" s="3" t="s">
        <v>73573</v>
      </c>
      <c r="C2568" s="3" t="s">
        <v>73573</v>
      </c>
      <c r="D2568" s="13">
        <v>227</v>
      </c>
      <c r="E2568" s="13">
        <v>227</v>
      </c>
      <c r="H2568" s="3" t="s">
        <v>59925</v>
      </c>
      <c r="I2568" s="3" t="s">
        <v>73574</v>
      </c>
      <c r="J2568" s="13">
        <v>0.99206799999999995</v>
      </c>
      <c r="K2568" s="13">
        <v>20.971699999999998</v>
      </c>
      <c r="L2568" s="13">
        <v>0.90561100000000005</v>
      </c>
      <c r="M2568" s="13">
        <v>9.8202099999999994</v>
      </c>
      <c r="N2568" s="13">
        <v>1.77719E-2</v>
      </c>
      <c r="O2568" s="13">
        <v>67.198999999999998</v>
      </c>
      <c r="P2568" s="13">
        <v>0.99505600000000005</v>
      </c>
      <c r="Q2568" s="13">
        <v>23.037600000000001</v>
      </c>
      <c r="R2568" s="12">
        <v>4.0425999999999999E-7</v>
      </c>
      <c r="S2568" s="13">
        <v>139.33000000000001</v>
      </c>
      <c r="T2568" s="13">
        <v>0.940635</v>
      </c>
      <c r="U2568" s="13">
        <v>11.998900000000001</v>
      </c>
      <c r="V2568" s="13">
        <v>1.4727800000000001E-4</v>
      </c>
      <c r="W2568" s="13">
        <v>106.21</v>
      </c>
      <c r="X2568" s="13">
        <v>0.93143100000000001</v>
      </c>
      <c r="Y2568" s="13">
        <v>11.3302</v>
      </c>
      <c r="Z2568" s="13">
        <v>7.0484399999999996E-3</v>
      </c>
      <c r="AA2568" s="13">
        <v>81.180000000000007</v>
      </c>
      <c r="AB2568" s="13">
        <v>0.99206799999999995</v>
      </c>
      <c r="AC2568" s="13">
        <v>20.971699999999998</v>
      </c>
      <c r="AD2568" s="12">
        <v>2.6980299999999998E-6</v>
      </c>
      <c r="AE2568" s="13">
        <v>115.54</v>
      </c>
      <c r="AF2568" s="13"/>
      <c r="AG2568" s="13"/>
      <c r="AH2568" s="13"/>
      <c r="AI2568" s="13"/>
      <c r="AJ2568" s="13">
        <v>0</v>
      </c>
      <c r="AK2568" s="13">
        <v>0</v>
      </c>
      <c r="AL2568" s="13"/>
      <c r="AM2568" s="13"/>
      <c r="AN2568" s="13">
        <v>0.5</v>
      </c>
      <c r="AO2568" s="13">
        <v>0</v>
      </c>
      <c r="AP2568" s="13">
        <v>0.98643199999999998</v>
      </c>
      <c r="AQ2568" s="13">
        <v>23.513999999999999</v>
      </c>
      <c r="AR2568" s="13">
        <v>0.89098699999999997</v>
      </c>
      <c r="AS2568" s="13">
        <v>9.1239500000000007</v>
      </c>
      <c r="AT2568" s="13">
        <v>0.13777</v>
      </c>
      <c r="AU2568" s="13">
        <v>47.883000000000003</v>
      </c>
      <c r="AV2568" s="13"/>
      <c r="AW2568" s="13"/>
      <c r="AX2568" s="13"/>
      <c r="AY2568" s="13"/>
      <c r="AZ2568" s="13">
        <v>0.5</v>
      </c>
      <c r="BA2568" s="13">
        <v>0</v>
      </c>
      <c r="BB2568" s="13">
        <v>1.20425</v>
      </c>
      <c r="BC2568" s="13">
        <v>15.555</v>
      </c>
      <c r="BD2568" s="13"/>
      <c r="BE2568" s="13"/>
      <c r="BF2568" s="13"/>
      <c r="BG2568" s="13"/>
      <c r="BH2568" s="13">
        <v>0</v>
      </c>
      <c r="BI2568" s="13">
        <v>0</v>
      </c>
      <c r="BJ2568" s="13"/>
      <c r="BK2568" s="13"/>
      <c r="BL2568" s="13">
        <v>0</v>
      </c>
      <c r="BM2568" s="13">
        <v>0</v>
      </c>
      <c r="BN2568" s="13"/>
      <c r="BO2568" s="13"/>
      <c r="BP2568" s="13"/>
      <c r="BQ2568" s="13"/>
      <c r="BR2568" s="13"/>
      <c r="BS2568" s="13"/>
      <c r="BT2568" s="13"/>
      <c r="BU2568" s="13"/>
      <c r="BV2568" s="13"/>
      <c r="BW2568" s="13"/>
      <c r="BX2568" s="13"/>
      <c r="BY2568" s="13"/>
      <c r="BZ2568" s="13"/>
      <c r="CA2568" s="13"/>
      <c r="CB2568" s="13">
        <v>0.87571200000000005</v>
      </c>
      <c r="CC2568" s="13">
        <v>8.4793299999999991</v>
      </c>
      <c r="CD2568" s="13">
        <v>0.37198799999999999</v>
      </c>
      <c r="CE2568" s="13">
        <v>37.838000000000001</v>
      </c>
      <c r="CF2568" s="13">
        <v>1</v>
      </c>
      <c r="CG2568" s="13" t="s">
        <v>73575</v>
      </c>
      <c r="CH2568" s="12">
        <v>4.0425999999999999E-7</v>
      </c>
      <c r="CI2568" s="13">
        <v>139.33000000000001</v>
      </c>
      <c r="CJ2568" s="13" t="s">
        <v>73576</v>
      </c>
      <c r="CK2568" s="13" t="s">
        <v>73577</v>
      </c>
      <c r="CL2568" s="13" t="s">
        <v>73578</v>
      </c>
      <c r="CM2568" s="13">
        <v>5</v>
      </c>
      <c r="CN2568" s="13">
        <v>2</v>
      </c>
      <c r="CO2568" s="13">
        <v>579.25910999999996</v>
      </c>
      <c r="CP2568" s="13">
        <v>-0.17493</v>
      </c>
      <c r="CQ2568" s="13">
        <v>5004800</v>
      </c>
      <c r="CR2568" s="13"/>
      <c r="CS2568" s="13">
        <v>374220</v>
      </c>
      <c r="CT2568" s="13">
        <v>1518700</v>
      </c>
      <c r="CU2568" s="13">
        <v>944670</v>
      </c>
      <c r="CV2568" s="13">
        <v>533130</v>
      </c>
      <c r="CW2568" s="13">
        <v>1490300</v>
      </c>
      <c r="CX2568" s="13">
        <v>0</v>
      </c>
      <c r="CY2568" s="13">
        <v>0</v>
      </c>
      <c r="CZ2568" s="13">
        <v>39413</v>
      </c>
      <c r="DA2568" s="13">
        <v>26454</v>
      </c>
      <c r="DB2568" s="13">
        <v>0</v>
      </c>
      <c r="DC2568" s="13">
        <v>43736</v>
      </c>
      <c r="DD2568" s="13">
        <v>0</v>
      </c>
      <c r="DE2568" s="13">
        <v>0</v>
      </c>
      <c r="DF2568" s="13">
        <v>0</v>
      </c>
      <c r="DG2568" s="13">
        <v>0</v>
      </c>
      <c r="DH2568" s="13">
        <v>0</v>
      </c>
      <c r="DI2568" s="13">
        <v>0</v>
      </c>
      <c r="DJ2568" s="13">
        <v>34172</v>
      </c>
      <c r="DK2568" s="13">
        <v>2</v>
      </c>
    </row>
    <row r="2569" spans="1:115">
      <c r="A2569" s="3" t="s">
        <v>73573</v>
      </c>
      <c r="B2569" s="3" t="s">
        <v>73573</v>
      </c>
      <c r="C2569" s="3" t="s">
        <v>73573</v>
      </c>
      <c r="D2569" s="13">
        <v>367</v>
      </c>
      <c r="E2569" s="13">
        <v>367</v>
      </c>
      <c r="H2569" s="3" t="s">
        <v>59925</v>
      </c>
      <c r="I2569" s="3" t="s">
        <v>73574</v>
      </c>
      <c r="J2569" s="13">
        <v>1</v>
      </c>
      <c r="K2569" s="13">
        <v>117.206</v>
      </c>
      <c r="L2569" s="13">
        <v>1</v>
      </c>
      <c r="M2569" s="13">
        <v>46.909500000000001</v>
      </c>
      <c r="N2569" s="13">
        <v>3.9327999999999998E-4</v>
      </c>
      <c r="O2569" s="13">
        <v>77.695999999999998</v>
      </c>
      <c r="P2569" s="13">
        <v>1</v>
      </c>
      <c r="Q2569" s="13">
        <v>161.48099999999999</v>
      </c>
      <c r="R2569" s="12">
        <v>1.06271E-37</v>
      </c>
      <c r="S2569" s="13">
        <v>161.47999999999999</v>
      </c>
      <c r="T2569" s="13"/>
      <c r="U2569" s="13"/>
      <c r="V2569" s="13"/>
      <c r="W2569" s="13"/>
      <c r="X2569" s="13">
        <v>1</v>
      </c>
      <c r="Y2569" s="13">
        <v>144.239</v>
      </c>
      <c r="Z2569" s="12">
        <v>8.4081099999999992E-21</v>
      </c>
      <c r="AA2569" s="13">
        <v>144.24</v>
      </c>
      <c r="AB2569" s="13">
        <v>1</v>
      </c>
      <c r="AC2569" s="13">
        <v>154.77600000000001</v>
      </c>
      <c r="AD2569" s="12">
        <v>1.1558799999999999E-28</v>
      </c>
      <c r="AE2569" s="13">
        <v>154.78</v>
      </c>
      <c r="AF2569" s="13">
        <v>1</v>
      </c>
      <c r="AG2569" s="13">
        <v>114.012</v>
      </c>
      <c r="AH2569" s="12">
        <v>3.3958000000000002E-9</v>
      </c>
      <c r="AI2569" s="13">
        <v>114.01</v>
      </c>
      <c r="AJ2569" s="13">
        <v>1</v>
      </c>
      <c r="AK2569" s="13">
        <v>101.449</v>
      </c>
      <c r="AL2569" s="12">
        <v>2.08824E-6</v>
      </c>
      <c r="AM2569" s="13">
        <v>101.45</v>
      </c>
      <c r="AN2569" s="13">
        <v>1</v>
      </c>
      <c r="AO2569" s="13">
        <v>91.275099999999995</v>
      </c>
      <c r="AP2569" s="12">
        <v>5.0680499999999997E-5</v>
      </c>
      <c r="AQ2569" s="13">
        <v>91.275000000000006</v>
      </c>
      <c r="AR2569" s="13"/>
      <c r="AS2569" s="13"/>
      <c r="AT2569" s="13"/>
      <c r="AU2569" s="13"/>
      <c r="AV2569" s="13"/>
      <c r="AW2569" s="13"/>
      <c r="AX2569" s="13"/>
      <c r="AY2569" s="13"/>
      <c r="AZ2569" s="13">
        <v>1</v>
      </c>
      <c r="BA2569" s="13">
        <v>84.328100000000006</v>
      </c>
      <c r="BB2569" s="13">
        <v>1.9865400000000001E-4</v>
      </c>
      <c r="BC2569" s="13">
        <v>84.328000000000003</v>
      </c>
      <c r="BD2569" s="13">
        <v>1</v>
      </c>
      <c r="BE2569" s="13">
        <v>91.237700000000004</v>
      </c>
      <c r="BF2569" s="12">
        <v>5.0882399999999999E-5</v>
      </c>
      <c r="BG2569" s="13">
        <v>91.238</v>
      </c>
      <c r="BH2569" s="13">
        <v>0</v>
      </c>
      <c r="BI2569" s="13">
        <v>0</v>
      </c>
      <c r="BJ2569" s="13"/>
      <c r="BK2569" s="13"/>
      <c r="BL2569" s="13">
        <v>1</v>
      </c>
      <c r="BM2569" s="13">
        <v>94.831199999999995</v>
      </c>
      <c r="BN2569" s="12">
        <v>3.1454400000000002E-5</v>
      </c>
      <c r="BO2569" s="13">
        <v>94.831000000000003</v>
      </c>
      <c r="BP2569" s="13">
        <v>1</v>
      </c>
      <c r="BQ2569" s="13">
        <v>88.044200000000004</v>
      </c>
      <c r="BR2569" s="12">
        <v>8.9191700000000002E-5</v>
      </c>
      <c r="BS2569" s="13">
        <v>88.043999999999997</v>
      </c>
      <c r="BT2569" s="13">
        <v>1</v>
      </c>
      <c r="BU2569" s="13">
        <v>117.206</v>
      </c>
      <c r="BV2569" s="12">
        <v>2.1646599999999998E-9</v>
      </c>
      <c r="BW2569" s="13">
        <v>117.21</v>
      </c>
      <c r="BX2569" s="13">
        <v>0</v>
      </c>
      <c r="BY2569" s="13">
        <v>0</v>
      </c>
      <c r="BZ2569" s="13"/>
      <c r="CA2569" s="13"/>
      <c r="CB2569" s="13">
        <v>1</v>
      </c>
      <c r="CC2569" s="13">
        <v>103.369</v>
      </c>
      <c r="CD2569" s="12">
        <v>1.6916799999999999E-6</v>
      </c>
      <c r="CE2569" s="13">
        <v>103.37</v>
      </c>
      <c r="CF2569" s="13">
        <v>1</v>
      </c>
      <c r="CG2569" s="13" t="s">
        <v>73579</v>
      </c>
      <c r="CH2569" s="12">
        <v>1.06271E-37</v>
      </c>
      <c r="CI2569" s="13">
        <v>161.47999999999999</v>
      </c>
      <c r="CJ2569" s="13" t="s">
        <v>73580</v>
      </c>
      <c r="CK2569" s="13" t="s">
        <v>73581</v>
      </c>
      <c r="CL2569" s="13" t="s">
        <v>73582</v>
      </c>
      <c r="CM2569" s="13">
        <v>12</v>
      </c>
      <c r="CN2569" s="13">
        <v>3</v>
      </c>
      <c r="CO2569" s="13">
        <v>542.92421000000002</v>
      </c>
      <c r="CP2569" s="13">
        <v>-5.8588000000000001E-2</v>
      </c>
      <c r="CQ2569" s="13">
        <v>22861000</v>
      </c>
      <c r="CR2569" s="13"/>
      <c r="CS2569" s="13">
        <v>449940</v>
      </c>
      <c r="CT2569" s="13">
        <v>11895000</v>
      </c>
      <c r="CU2569" s="13">
        <v>0</v>
      </c>
      <c r="CV2569" s="13">
        <v>1455400</v>
      </c>
      <c r="CW2569" s="13">
        <v>5138700</v>
      </c>
      <c r="CX2569" s="13">
        <v>507120</v>
      </c>
      <c r="CY2569" s="13">
        <v>612340</v>
      </c>
      <c r="CZ2569" s="13">
        <v>360730</v>
      </c>
      <c r="DA2569" s="13">
        <v>0</v>
      </c>
      <c r="DB2569" s="13">
        <v>0</v>
      </c>
      <c r="DC2569" s="13">
        <v>128450</v>
      </c>
      <c r="DD2569" s="13">
        <v>663010</v>
      </c>
      <c r="DE2569" s="13">
        <v>0</v>
      </c>
      <c r="DF2569" s="13">
        <v>27951</v>
      </c>
      <c r="DG2569" s="13">
        <v>963350</v>
      </c>
      <c r="DH2569" s="13">
        <v>310110</v>
      </c>
      <c r="DI2569" s="13">
        <v>0</v>
      </c>
      <c r="DJ2569" s="13">
        <v>348450</v>
      </c>
      <c r="DK2569" s="13">
        <v>13</v>
      </c>
    </row>
    <row r="2570" spans="1:115">
      <c r="A2570" s="3" t="s">
        <v>73573</v>
      </c>
      <c r="B2570" s="3" t="s">
        <v>73573</v>
      </c>
      <c r="C2570" s="3" t="s">
        <v>73573</v>
      </c>
      <c r="D2570" s="13">
        <v>108</v>
      </c>
      <c r="E2570" s="13">
        <v>108</v>
      </c>
      <c r="H2570" s="3" t="s">
        <v>59925</v>
      </c>
      <c r="I2570" s="3" t="s">
        <v>73574</v>
      </c>
      <c r="J2570" s="13">
        <v>0.89574299999999996</v>
      </c>
      <c r="K2570" s="13">
        <v>9.3407599999999995</v>
      </c>
      <c r="L2570" s="13">
        <v>1</v>
      </c>
      <c r="M2570" s="13">
        <v>132.715</v>
      </c>
      <c r="N2570" s="12">
        <v>1.06103E-73</v>
      </c>
      <c r="O2570" s="13">
        <v>188.38</v>
      </c>
      <c r="P2570" s="13">
        <v>1</v>
      </c>
      <c r="Q2570" s="13">
        <v>118.09699999999999</v>
      </c>
      <c r="R2570" s="12">
        <v>4.3362799999999999E-47</v>
      </c>
      <c r="S2570" s="13">
        <v>166.89</v>
      </c>
      <c r="T2570" s="13">
        <v>1</v>
      </c>
      <c r="U2570" s="13">
        <v>84.607200000000006</v>
      </c>
      <c r="V2570" s="12">
        <v>3.6490299999999999E-25</v>
      </c>
      <c r="W2570" s="13">
        <v>139.6</v>
      </c>
      <c r="X2570" s="13">
        <v>0.99998900000000002</v>
      </c>
      <c r="Y2570" s="13">
        <v>49.723199999999999</v>
      </c>
      <c r="Z2570" s="12">
        <v>1.04743E-11</v>
      </c>
      <c r="AA2570" s="13">
        <v>121.27</v>
      </c>
      <c r="AB2570" s="13">
        <v>1</v>
      </c>
      <c r="AC2570" s="13">
        <v>113.786</v>
      </c>
      <c r="AD2570" s="12">
        <v>3.3441500000000003E-73</v>
      </c>
      <c r="AE2570" s="13">
        <v>183.08</v>
      </c>
      <c r="AF2570" s="13"/>
      <c r="AG2570" s="13"/>
      <c r="AH2570" s="13"/>
      <c r="AI2570" s="13"/>
      <c r="AJ2570" s="13"/>
      <c r="AK2570" s="13"/>
      <c r="AL2570" s="13"/>
      <c r="AM2570" s="13"/>
      <c r="AN2570" s="13"/>
      <c r="AO2570" s="13"/>
      <c r="AP2570" s="13"/>
      <c r="AQ2570" s="13"/>
      <c r="AR2570" s="13"/>
      <c r="AS2570" s="13"/>
      <c r="AT2570" s="13"/>
      <c r="AU2570" s="13"/>
      <c r="AV2570" s="13">
        <v>0.89574299999999996</v>
      </c>
      <c r="AW2570" s="13">
        <v>9.3407599999999995</v>
      </c>
      <c r="AX2570" s="12">
        <v>1.9109799999999999E-88</v>
      </c>
      <c r="AY2570" s="13">
        <v>196.52</v>
      </c>
      <c r="AZ2570" s="13">
        <v>0</v>
      </c>
      <c r="BA2570" s="13">
        <v>0</v>
      </c>
      <c r="BB2570" s="13"/>
      <c r="BC2570" s="13"/>
      <c r="BD2570" s="13">
        <v>0.99761699999999998</v>
      </c>
      <c r="BE2570" s="13">
        <v>26.2193</v>
      </c>
      <c r="BF2570" s="13">
        <v>0.69645000000000001</v>
      </c>
      <c r="BG2570" s="13">
        <v>60.131</v>
      </c>
      <c r="BH2570" s="13"/>
      <c r="BI2570" s="13"/>
      <c r="BJ2570" s="13"/>
      <c r="BK2570" s="13"/>
      <c r="BL2570" s="13"/>
      <c r="BM2570" s="13"/>
      <c r="BN2570" s="13"/>
      <c r="BO2570" s="13"/>
      <c r="BP2570" s="13"/>
      <c r="BQ2570" s="13"/>
      <c r="BR2570" s="13"/>
      <c r="BS2570" s="13"/>
      <c r="BT2570" s="13"/>
      <c r="BU2570" s="13"/>
      <c r="BV2570" s="13"/>
      <c r="BW2570" s="13"/>
      <c r="BX2570" s="13">
        <v>0</v>
      </c>
      <c r="BY2570" s="13">
        <v>0</v>
      </c>
      <c r="BZ2570" s="13"/>
      <c r="CA2570" s="13"/>
      <c r="CB2570" s="13"/>
      <c r="CC2570" s="13"/>
      <c r="CD2570" s="13"/>
      <c r="CE2570" s="13"/>
      <c r="CF2570" s="13">
        <v>1</v>
      </c>
      <c r="CG2570" s="13" t="s">
        <v>73583</v>
      </c>
      <c r="CH2570" s="12">
        <v>1.9109799999999999E-88</v>
      </c>
      <c r="CI2570" s="13">
        <v>196.52</v>
      </c>
      <c r="CJ2570" s="13" t="s">
        <v>73584</v>
      </c>
      <c r="CK2570" s="13" t="s">
        <v>73585</v>
      </c>
      <c r="CL2570" s="13" t="s">
        <v>73586</v>
      </c>
      <c r="CM2570" s="13">
        <v>5</v>
      </c>
      <c r="CN2570" s="13">
        <v>3</v>
      </c>
      <c r="CO2570" s="13">
        <v>771.70462999999995</v>
      </c>
      <c r="CP2570" s="13">
        <v>-0.95884000000000003</v>
      </c>
      <c r="CQ2570" s="13">
        <v>8978500</v>
      </c>
      <c r="CR2570" s="13"/>
      <c r="CS2570" s="13">
        <v>1127900</v>
      </c>
      <c r="CT2570" s="13">
        <v>1584800</v>
      </c>
      <c r="CU2570" s="13">
        <v>1805100</v>
      </c>
      <c r="CV2570" s="13">
        <v>573330</v>
      </c>
      <c r="CW2570" s="13">
        <v>2053500</v>
      </c>
      <c r="CX2570" s="13">
        <v>0</v>
      </c>
      <c r="CY2570" s="13">
        <v>0</v>
      </c>
      <c r="CZ2570" s="13">
        <v>0</v>
      </c>
      <c r="DA2570" s="13">
        <v>0</v>
      </c>
      <c r="DB2570" s="13">
        <v>1710900</v>
      </c>
      <c r="DC2570" s="13">
        <v>0</v>
      </c>
      <c r="DD2570" s="13">
        <v>122890</v>
      </c>
      <c r="DE2570" s="13">
        <v>0</v>
      </c>
      <c r="DF2570" s="13">
        <v>0</v>
      </c>
      <c r="DG2570" s="13">
        <v>0</v>
      </c>
      <c r="DH2570" s="13">
        <v>0</v>
      </c>
      <c r="DI2570" s="13">
        <v>0</v>
      </c>
      <c r="DJ2570" s="13">
        <v>0</v>
      </c>
      <c r="DK2570" s="13">
        <v>6</v>
      </c>
    </row>
    <row r="2571" spans="1:115">
      <c r="A2571" s="3" t="s">
        <v>73573</v>
      </c>
      <c r="B2571" s="3" t="s">
        <v>73573</v>
      </c>
      <c r="C2571" s="3" t="s">
        <v>73573</v>
      </c>
      <c r="D2571" s="13">
        <v>86</v>
      </c>
      <c r="E2571" s="13">
        <v>86</v>
      </c>
      <c r="H2571" s="3" t="s">
        <v>59925</v>
      </c>
      <c r="I2571" s="3" t="s">
        <v>73574</v>
      </c>
      <c r="J2571" s="13">
        <v>1</v>
      </c>
      <c r="K2571" s="13">
        <v>110.042</v>
      </c>
      <c r="L2571" s="13">
        <v>1</v>
      </c>
      <c r="M2571" s="13">
        <v>92.312100000000001</v>
      </c>
      <c r="N2571" s="12">
        <v>4.5075199999999998E-5</v>
      </c>
      <c r="O2571" s="13">
        <v>92.311999999999998</v>
      </c>
      <c r="P2571" s="13">
        <v>1</v>
      </c>
      <c r="Q2571" s="13">
        <v>53.9039</v>
      </c>
      <c r="R2571" s="12">
        <v>7.9452399999999997E-38</v>
      </c>
      <c r="S2571" s="13">
        <v>163.16999999999999</v>
      </c>
      <c r="T2571" s="13">
        <v>1</v>
      </c>
      <c r="U2571" s="13">
        <v>145.679</v>
      </c>
      <c r="V2571" s="12">
        <v>6.2682100000000001E-28</v>
      </c>
      <c r="W2571" s="13">
        <v>145.68</v>
      </c>
      <c r="X2571" s="13">
        <v>1</v>
      </c>
      <c r="Y2571" s="13">
        <v>80.600200000000001</v>
      </c>
      <c r="Z2571" s="12">
        <v>8.5875799999999998E-38</v>
      </c>
      <c r="AA2571" s="13">
        <v>162.79</v>
      </c>
      <c r="AB2571" s="13">
        <v>1</v>
      </c>
      <c r="AC2571" s="13">
        <v>110.042</v>
      </c>
      <c r="AD2571" s="12">
        <v>3.3619699999999998E-38</v>
      </c>
      <c r="AE2571" s="13">
        <v>166.07</v>
      </c>
      <c r="AF2571" s="13">
        <v>0</v>
      </c>
      <c r="AG2571" s="13">
        <v>0</v>
      </c>
      <c r="AH2571" s="13"/>
      <c r="AI2571" s="13"/>
      <c r="AJ2571" s="13">
        <v>0</v>
      </c>
      <c r="AK2571" s="13">
        <v>0</v>
      </c>
      <c r="AL2571" s="13"/>
      <c r="AM2571" s="13"/>
      <c r="AN2571" s="13"/>
      <c r="AO2571" s="13"/>
      <c r="AP2571" s="13"/>
      <c r="AQ2571" s="13"/>
      <c r="AR2571" s="13">
        <v>0</v>
      </c>
      <c r="AS2571" s="13">
        <v>0</v>
      </c>
      <c r="AT2571" s="13"/>
      <c r="AU2571" s="13"/>
      <c r="AV2571" s="13"/>
      <c r="AW2571" s="13"/>
      <c r="AX2571" s="13"/>
      <c r="AY2571" s="13"/>
      <c r="AZ2571" s="13"/>
      <c r="BA2571" s="13"/>
      <c r="BB2571" s="13"/>
      <c r="BC2571" s="13"/>
      <c r="BD2571" s="13">
        <v>1</v>
      </c>
      <c r="BE2571" s="13">
        <v>43.633400000000002</v>
      </c>
      <c r="BF2571" s="13">
        <v>0.31573899999999999</v>
      </c>
      <c r="BG2571" s="13">
        <v>43.633000000000003</v>
      </c>
      <c r="BH2571" s="13">
        <v>1</v>
      </c>
      <c r="BI2571" s="13">
        <v>62.979500000000002</v>
      </c>
      <c r="BJ2571" s="13">
        <v>8.4122999999999993E-3</v>
      </c>
      <c r="BK2571" s="13">
        <v>62.98</v>
      </c>
      <c r="BL2571" s="13"/>
      <c r="BM2571" s="13"/>
      <c r="BN2571" s="13"/>
      <c r="BO2571" s="13"/>
      <c r="BP2571" s="13">
        <v>0</v>
      </c>
      <c r="BQ2571" s="13">
        <v>0</v>
      </c>
      <c r="BR2571" s="13"/>
      <c r="BS2571" s="13"/>
      <c r="BT2571" s="13">
        <v>0</v>
      </c>
      <c r="BU2571" s="13">
        <v>0</v>
      </c>
      <c r="BV2571" s="13"/>
      <c r="BW2571" s="13"/>
      <c r="BX2571" s="13"/>
      <c r="BY2571" s="13"/>
      <c r="BZ2571" s="13"/>
      <c r="CA2571" s="13"/>
      <c r="CB2571" s="13">
        <v>1</v>
      </c>
      <c r="CC2571" s="13">
        <v>101.61199999999999</v>
      </c>
      <c r="CD2571" s="12">
        <v>2.0546000000000002E-6</v>
      </c>
      <c r="CE2571" s="13">
        <v>101.61</v>
      </c>
      <c r="CF2571" s="13">
        <v>1</v>
      </c>
      <c r="CG2571" s="13" t="s">
        <v>73587</v>
      </c>
      <c r="CH2571" s="12">
        <v>3.3619699999999998E-38</v>
      </c>
      <c r="CI2571" s="13">
        <v>166.07</v>
      </c>
      <c r="CJ2571" s="13" t="s">
        <v>73588</v>
      </c>
      <c r="CK2571" s="13" t="s">
        <v>73589</v>
      </c>
      <c r="CL2571" s="13" t="s">
        <v>73590</v>
      </c>
      <c r="CM2571" s="13">
        <v>9</v>
      </c>
      <c r="CN2571" s="13">
        <v>3</v>
      </c>
      <c r="CO2571" s="13">
        <v>582.91650000000004</v>
      </c>
      <c r="CP2571" s="13">
        <v>-5.1992000000000003</v>
      </c>
      <c r="CQ2571" s="13">
        <v>24145000</v>
      </c>
      <c r="CR2571" s="13"/>
      <c r="CS2571" s="13">
        <v>828470</v>
      </c>
      <c r="CT2571" s="13">
        <v>6414300</v>
      </c>
      <c r="CU2571" s="13">
        <v>1650900</v>
      </c>
      <c r="CV2571" s="13">
        <v>4547300</v>
      </c>
      <c r="CW2571" s="13">
        <v>10478000</v>
      </c>
      <c r="CX2571" s="13">
        <v>0</v>
      </c>
      <c r="CY2571" s="13">
        <v>0</v>
      </c>
      <c r="CZ2571" s="13">
        <v>0</v>
      </c>
      <c r="DA2571" s="13">
        <v>0</v>
      </c>
      <c r="DB2571" s="13">
        <v>0</v>
      </c>
      <c r="DC2571" s="13">
        <v>0</v>
      </c>
      <c r="DD2571" s="13">
        <v>43093</v>
      </c>
      <c r="DE2571" s="13">
        <v>27861</v>
      </c>
      <c r="DF2571" s="13">
        <v>0</v>
      </c>
      <c r="DG2571" s="13">
        <v>0</v>
      </c>
      <c r="DH2571" s="13">
        <v>0</v>
      </c>
      <c r="DI2571" s="13">
        <v>0</v>
      </c>
      <c r="DJ2571" s="13">
        <v>155210</v>
      </c>
      <c r="DK2571" s="13">
        <v>8</v>
      </c>
    </row>
    <row r="2572" spans="1:115">
      <c r="A2572" s="3" t="s">
        <v>73591</v>
      </c>
      <c r="B2572" s="3" t="s">
        <v>73591</v>
      </c>
      <c r="C2572" s="3" t="s">
        <v>73591</v>
      </c>
      <c r="D2572" s="13">
        <v>85</v>
      </c>
      <c r="E2572" s="13">
        <v>85</v>
      </c>
      <c r="H2572" s="3" t="s">
        <v>73592</v>
      </c>
      <c r="I2572" s="3" t="s">
        <v>73593</v>
      </c>
      <c r="J2572" s="13">
        <v>1</v>
      </c>
      <c r="K2572" s="13">
        <v>116.967</v>
      </c>
      <c r="L2572" s="13">
        <v>0</v>
      </c>
      <c r="M2572" s="13">
        <v>0</v>
      </c>
      <c r="N2572" s="13"/>
      <c r="O2572" s="13"/>
      <c r="P2572" s="13"/>
      <c r="Q2572" s="13"/>
      <c r="R2572" s="13"/>
      <c r="S2572" s="13"/>
      <c r="T2572" s="13"/>
      <c r="U2572" s="13"/>
      <c r="V2572" s="13"/>
      <c r="W2572" s="13"/>
      <c r="X2572" s="13">
        <v>0</v>
      </c>
      <c r="Y2572" s="13">
        <v>0</v>
      </c>
      <c r="Z2572" s="13"/>
      <c r="AA2572" s="13"/>
      <c r="AB2572" s="13">
        <v>1</v>
      </c>
      <c r="AC2572" s="13">
        <v>127.944</v>
      </c>
      <c r="AD2572" s="12">
        <v>2.47785E-19</v>
      </c>
      <c r="AE2572" s="13">
        <v>127.94</v>
      </c>
      <c r="AF2572" s="13"/>
      <c r="AG2572" s="13"/>
      <c r="AH2572" s="13"/>
      <c r="AI2572" s="13"/>
      <c r="AJ2572" s="13"/>
      <c r="AK2572" s="13"/>
      <c r="AL2572" s="13"/>
      <c r="AM2572" s="13"/>
      <c r="AN2572" s="13">
        <v>0</v>
      </c>
      <c r="AO2572" s="13">
        <v>0</v>
      </c>
      <c r="AP2572" s="13"/>
      <c r="AQ2572" s="13"/>
      <c r="AR2572" s="13"/>
      <c r="AS2572" s="13"/>
      <c r="AT2572" s="13"/>
      <c r="AU2572" s="13"/>
      <c r="AV2572" s="13"/>
      <c r="AW2572" s="13"/>
      <c r="AX2572" s="13"/>
      <c r="AY2572" s="13"/>
      <c r="AZ2572" s="13"/>
      <c r="BA2572" s="13"/>
      <c r="BB2572" s="13"/>
      <c r="BC2572" s="13"/>
      <c r="BD2572" s="13"/>
      <c r="BE2572" s="13"/>
      <c r="BF2572" s="13"/>
      <c r="BG2572" s="13"/>
      <c r="BH2572" s="13"/>
      <c r="BI2572" s="13"/>
      <c r="BJ2572" s="13"/>
      <c r="BK2572" s="13"/>
      <c r="BL2572" s="13"/>
      <c r="BM2572" s="13"/>
      <c r="BN2572" s="13"/>
      <c r="BO2572" s="13"/>
      <c r="BP2572" s="13">
        <v>1</v>
      </c>
      <c r="BQ2572" s="13">
        <v>53.418399999999998</v>
      </c>
      <c r="BR2572" s="13">
        <v>0.55469400000000002</v>
      </c>
      <c r="BS2572" s="13">
        <v>53.417999999999999</v>
      </c>
      <c r="BT2572" s="13">
        <v>1</v>
      </c>
      <c r="BU2572" s="13">
        <v>116.967</v>
      </c>
      <c r="BV2572" s="12">
        <v>3.3633700000000001E-14</v>
      </c>
      <c r="BW2572" s="13">
        <v>116.97</v>
      </c>
      <c r="BX2572" s="13"/>
      <c r="BY2572" s="13"/>
      <c r="BZ2572" s="13"/>
      <c r="CA2572" s="13"/>
      <c r="CB2572" s="13"/>
      <c r="CC2572" s="13"/>
      <c r="CD2572" s="13"/>
      <c r="CE2572" s="13"/>
      <c r="CF2572" s="13">
        <v>1</v>
      </c>
      <c r="CG2572" s="13" t="s">
        <v>73594</v>
      </c>
      <c r="CH2572" s="12">
        <v>2.47785E-19</v>
      </c>
      <c r="CI2572" s="13">
        <v>127.94</v>
      </c>
      <c r="CJ2572" s="13" t="s">
        <v>73595</v>
      </c>
      <c r="CK2572" s="13" t="s">
        <v>73596</v>
      </c>
      <c r="CL2572" s="13" t="s">
        <v>73597</v>
      </c>
      <c r="CM2572" s="13">
        <v>6</v>
      </c>
      <c r="CN2572" s="13">
        <v>2</v>
      </c>
      <c r="CO2572" s="13">
        <v>970.45693000000006</v>
      </c>
      <c r="CP2572" s="13">
        <v>0.88366999999999996</v>
      </c>
      <c r="CQ2572" s="13">
        <v>526320</v>
      </c>
      <c r="CR2572" s="13"/>
      <c r="CS2572" s="13">
        <v>0</v>
      </c>
      <c r="CT2572" s="13">
        <v>0</v>
      </c>
      <c r="CU2572" s="13">
        <v>0</v>
      </c>
      <c r="CV2572" s="13">
        <v>0</v>
      </c>
      <c r="CW2572" s="13">
        <v>216580</v>
      </c>
      <c r="CX2572" s="13">
        <v>0</v>
      </c>
      <c r="CY2572" s="13">
        <v>0</v>
      </c>
      <c r="CZ2572" s="13">
        <v>0</v>
      </c>
      <c r="DA2572" s="13">
        <v>0</v>
      </c>
      <c r="DB2572" s="13">
        <v>0</v>
      </c>
      <c r="DC2572" s="13">
        <v>0</v>
      </c>
      <c r="DD2572" s="13">
        <v>0</v>
      </c>
      <c r="DE2572" s="13">
        <v>0</v>
      </c>
      <c r="DF2572" s="13">
        <v>0</v>
      </c>
      <c r="DG2572" s="13">
        <v>167610</v>
      </c>
      <c r="DH2572" s="13">
        <v>142130</v>
      </c>
      <c r="DI2572" s="13">
        <v>0</v>
      </c>
      <c r="DJ2572" s="13">
        <v>0</v>
      </c>
      <c r="DK2572" s="13">
        <v>3</v>
      </c>
    </row>
    <row r="2573" spans="1:115">
      <c r="A2573" s="3" t="s">
        <v>73598</v>
      </c>
      <c r="B2573" s="3" t="s">
        <v>73598</v>
      </c>
      <c r="C2573" s="3" t="s">
        <v>73598</v>
      </c>
      <c r="D2573" s="13">
        <v>340</v>
      </c>
      <c r="E2573" s="13">
        <v>340</v>
      </c>
      <c r="H2573" s="3" t="s">
        <v>73599</v>
      </c>
      <c r="I2573" s="3" t="s">
        <v>73600</v>
      </c>
      <c r="J2573" s="13">
        <v>1</v>
      </c>
      <c r="K2573" s="13">
        <v>161.78100000000001</v>
      </c>
      <c r="L2573" s="13"/>
      <c r="M2573" s="13"/>
      <c r="N2573" s="13"/>
      <c r="O2573" s="13"/>
      <c r="P2573" s="13">
        <v>1</v>
      </c>
      <c r="Q2573" s="13">
        <v>161.78100000000001</v>
      </c>
      <c r="R2573" s="12">
        <v>1.38791E-45</v>
      </c>
      <c r="S2573" s="13">
        <v>161.78</v>
      </c>
      <c r="T2573" s="13"/>
      <c r="U2573" s="13"/>
      <c r="V2573" s="13"/>
      <c r="W2573" s="13"/>
      <c r="X2573" s="13"/>
      <c r="Y2573" s="13"/>
      <c r="Z2573" s="13"/>
      <c r="AA2573" s="13"/>
      <c r="AB2573" s="13"/>
      <c r="AC2573" s="13"/>
      <c r="AD2573" s="13"/>
      <c r="AE2573" s="13"/>
      <c r="AF2573" s="13"/>
      <c r="AG2573" s="13"/>
      <c r="AH2573" s="13"/>
      <c r="AI2573" s="13"/>
      <c r="AJ2573" s="13"/>
      <c r="AK2573" s="13"/>
      <c r="AL2573" s="13"/>
      <c r="AM2573" s="13"/>
      <c r="AN2573" s="13"/>
      <c r="AO2573" s="13"/>
      <c r="AP2573" s="13"/>
      <c r="AQ2573" s="13"/>
      <c r="AR2573" s="13"/>
      <c r="AS2573" s="13"/>
      <c r="AT2573" s="13"/>
      <c r="AU2573" s="13"/>
      <c r="AV2573" s="13"/>
      <c r="AW2573" s="13"/>
      <c r="AX2573" s="13"/>
      <c r="AY2573" s="13"/>
      <c r="AZ2573" s="13"/>
      <c r="BA2573" s="13"/>
      <c r="BB2573" s="13"/>
      <c r="BC2573" s="13"/>
      <c r="BD2573" s="13"/>
      <c r="BE2573" s="13"/>
      <c r="BF2573" s="13"/>
      <c r="BG2573" s="13"/>
      <c r="BH2573" s="13"/>
      <c r="BI2573" s="13"/>
      <c r="BJ2573" s="13"/>
      <c r="BK2573" s="13"/>
      <c r="BL2573" s="13"/>
      <c r="BM2573" s="13"/>
      <c r="BN2573" s="13"/>
      <c r="BO2573" s="13"/>
      <c r="BP2573" s="13"/>
      <c r="BQ2573" s="13"/>
      <c r="BR2573" s="13"/>
      <c r="BS2573" s="13"/>
      <c r="BT2573" s="13"/>
      <c r="BU2573" s="13"/>
      <c r="BV2573" s="13"/>
      <c r="BW2573" s="13"/>
      <c r="BX2573" s="13"/>
      <c r="BY2573" s="13"/>
      <c r="BZ2573" s="13"/>
      <c r="CA2573" s="13"/>
      <c r="CB2573" s="13"/>
      <c r="CC2573" s="13"/>
      <c r="CD2573" s="13"/>
      <c r="CE2573" s="13"/>
      <c r="CF2573" s="13">
        <v>1</v>
      </c>
      <c r="CG2573" s="13" t="s">
        <v>73601</v>
      </c>
      <c r="CH2573" s="12">
        <v>1.38791E-45</v>
      </c>
      <c r="CI2573" s="13">
        <v>161.78</v>
      </c>
      <c r="CJ2573" s="13" t="s">
        <v>73602</v>
      </c>
      <c r="CK2573" s="13" t="s">
        <v>73603</v>
      </c>
      <c r="CL2573" s="13" t="s">
        <v>73604</v>
      </c>
      <c r="CM2573" s="13">
        <v>6</v>
      </c>
      <c r="CN2573" s="13">
        <v>3</v>
      </c>
      <c r="CO2573" s="13">
        <v>817.03873999999996</v>
      </c>
      <c r="CP2573" s="13">
        <v>0.79322000000000004</v>
      </c>
      <c r="CQ2573" s="13">
        <v>4159200</v>
      </c>
      <c r="CR2573" s="13"/>
      <c r="CS2573" s="13">
        <v>0</v>
      </c>
      <c r="CT2573" s="13">
        <v>4159200</v>
      </c>
      <c r="CU2573" s="13">
        <v>0</v>
      </c>
      <c r="CV2573" s="13">
        <v>0</v>
      </c>
      <c r="CW2573" s="13">
        <v>0</v>
      </c>
      <c r="CX2573" s="13">
        <v>0</v>
      </c>
      <c r="CY2573" s="13">
        <v>0</v>
      </c>
      <c r="CZ2573" s="13">
        <v>0</v>
      </c>
      <c r="DA2573" s="13">
        <v>0</v>
      </c>
      <c r="DB2573" s="13">
        <v>0</v>
      </c>
      <c r="DC2573" s="13">
        <v>0</v>
      </c>
      <c r="DD2573" s="13">
        <v>0</v>
      </c>
      <c r="DE2573" s="13">
        <v>0</v>
      </c>
      <c r="DF2573" s="13">
        <v>0</v>
      </c>
      <c r="DG2573" s="13">
        <v>0</v>
      </c>
      <c r="DH2573" s="13">
        <v>0</v>
      </c>
      <c r="DI2573" s="13">
        <v>0</v>
      </c>
      <c r="DJ2573" s="13">
        <v>0</v>
      </c>
      <c r="DK2573" s="13">
        <v>1</v>
      </c>
    </row>
    <row r="2574" spans="1:115">
      <c r="A2574" s="3" t="s">
        <v>73605</v>
      </c>
      <c r="B2574" s="3" t="s">
        <v>73605</v>
      </c>
      <c r="C2574" s="3" t="s">
        <v>73605</v>
      </c>
      <c r="D2574" s="13">
        <v>247</v>
      </c>
      <c r="E2574" s="13">
        <v>247</v>
      </c>
      <c r="H2574" s="3" t="s">
        <v>73606</v>
      </c>
      <c r="I2574" s="3" t="s">
        <v>73607</v>
      </c>
      <c r="J2574" s="13">
        <v>0.972916</v>
      </c>
      <c r="K2574" s="13">
        <v>17.603999999999999</v>
      </c>
      <c r="L2574" s="13"/>
      <c r="M2574" s="13"/>
      <c r="N2574" s="13"/>
      <c r="O2574" s="13"/>
      <c r="P2574" s="13"/>
      <c r="Q2574" s="13"/>
      <c r="R2574" s="13"/>
      <c r="S2574" s="13"/>
      <c r="T2574" s="13"/>
      <c r="U2574" s="13"/>
      <c r="V2574" s="13"/>
      <c r="W2574" s="13"/>
      <c r="X2574" s="13"/>
      <c r="Y2574" s="13"/>
      <c r="Z2574" s="13"/>
      <c r="AA2574" s="13"/>
      <c r="AB2574" s="13"/>
      <c r="AC2574" s="13"/>
      <c r="AD2574" s="13"/>
      <c r="AE2574" s="13"/>
      <c r="AF2574" s="13"/>
      <c r="AG2574" s="13"/>
      <c r="AH2574" s="13"/>
      <c r="AI2574" s="13"/>
      <c r="AJ2574" s="13"/>
      <c r="AK2574" s="13"/>
      <c r="AL2574" s="13"/>
      <c r="AM2574" s="13"/>
      <c r="AN2574" s="13"/>
      <c r="AO2574" s="13"/>
      <c r="AP2574" s="13"/>
      <c r="AQ2574" s="13"/>
      <c r="AR2574" s="13"/>
      <c r="AS2574" s="13"/>
      <c r="AT2574" s="13"/>
      <c r="AU2574" s="13"/>
      <c r="AV2574" s="13"/>
      <c r="AW2574" s="13"/>
      <c r="AX2574" s="13"/>
      <c r="AY2574" s="13"/>
      <c r="AZ2574" s="13"/>
      <c r="BA2574" s="13"/>
      <c r="BB2574" s="13"/>
      <c r="BC2574" s="13"/>
      <c r="BD2574" s="13"/>
      <c r="BE2574" s="13"/>
      <c r="BF2574" s="13"/>
      <c r="BG2574" s="13"/>
      <c r="BH2574" s="13"/>
      <c r="BI2574" s="13"/>
      <c r="BJ2574" s="13"/>
      <c r="BK2574" s="13"/>
      <c r="BL2574" s="13"/>
      <c r="BM2574" s="13"/>
      <c r="BN2574" s="13"/>
      <c r="BO2574" s="13"/>
      <c r="BP2574" s="13"/>
      <c r="BQ2574" s="13"/>
      <c r="BR2574" s="13"/>
      <c r="BS2574" s="13"/>
      <c r="BT2574" s="13"/>
      <c r="BU2574" s="13"/>
      <c r="BV2574" s="13"/>
      <c r="BW2574" s="13"/>
      <c r="BX2574" s="13"/>
      <c r="BY2574" s="13"/>
      <c r="BZ2574" s="13"/>
      <c r="CA2574" s="13"/>
      <c r="CB2574" s="13">
        <v>0.972916</v>
      </c>
      <c r="CC2574" s="13">
        <v>17.603999999999999</v>
      </c>
      <c r="CD2574" s="12">
        <v>2.2089199999999999E-37</v>
      </c>
      <c r="CE2574" s="13">
        <v>155.13</v>
      </c>
      <c r="CF2574" s="13">
        <v>1</v>
      </c>
      <c r="CG2574" s="13" t="s">
        <v>73608</v>
      </c>
      <c r="CH2574" s="12">
        <v>2.2089199999999999E-37</v>
      </c>
      <c r="CI2574" s="13">
        <v>155.13</v>
      </c>
      <c r="CJ2574" s="13" t="s">
        <v>73609</v>
      </c>
      <c r="CK2574" s="13" t="s">
        <v>73610</v>
      </c>
      <c r="CL2574" s="13" t="s">
        <v>73611</v>
      </c>
      <c r="CM2574" s="13">
        <v>13</v>
      </c>
      <c r="CN2574" s="13">
        <v>3</v>
      </c>
      <c r="CO2574" s="13">
        <v>803.07857999999999</v>
      </c>
      <c r="CP2574" s="13">
        <v>6.2584000000000001E-2</v>
      </c>
      <c r="CQ2574" s="13">
        <v>529190</v>
      </c>
      <c r="CR2574" s="13"/>
      <c r="CS2574" s="13">
        <v>0</v>
      </c>
      <c r="CT2574" s="13">
        <v>0</v>
      </c>
      <c r="CU2574" s="13">
        <v>0</v>
      </c>
      <c r="CV2574" s="13">
        <v>0</v>
      </c>
      <c r="CW2574" s="13">
        <v>0</v>
      </c>
      <c r="CX2574" s="13">
        <v>0</v>
      </c>
      <c r="CY2574" s="13">
        <v>0</v>
      </c>
      <c r="CZ2574" s="13">
        <v>0</v>
      </c>
      <c r="DA2574" s="13">
        <v>0</v>
      </c>
      <c r="DB2574" s="13">
        <v>0</v>
      </c>
      <c r="DC2574" s="13">
        <v>0</v>
      </c>
      <c r="DD2574" s="13">
        <v>0</v>
      </c>
      <c r="DE2574" s="13">
        <v>0</v>
      </c>
      <c r="DF2574" s="13">
        <v>0</v>
      </c>
      <c r="DG2574" s="13">
        <v>0</v>
      </c>
      <c r="DH2574" s="13">
        <v>0</v>
      </c>
      <c r="DI2574" s="13">
        <v>0</v>
      </c>
      <c r="DJ2574" s="13">
        <v>529190</v>
      </c>
      <c r="DK2574" s="13">
        <v>1</v>
      </c>
    </row>
    <row r="2575" spans="1:115">
      <c r="A2575" s="3" t="s">
        <v>73605</v>
      </c>
      <c r="B2575" s="3" t="s">
        <v>73605</v>
      </c>
      <c r="C2575" s="3" t="s">
        <v>73605</v>
      </c>
      <c r="D2575" s="13">
        <v>311</v>
      </c>
      <c r="E2575" s="13">
        <v>311</v>
      </c>
      <c r="H2575" s="3" t="s">
        <v>73606</v>
      </c>
      <c r="I2575" s="3" t="s">
        <v>73607</v>
      </c>
      <c r="J2575" s="13">
        <v>0.5</v>
      </c>
      <c r="K2575" s="13">
        <v>0</v>
      </c>
      <c r="L2575" s="13"/>
      <c r="M2575" s="13"/>
      <c r="N2575" s="13"/>
      <c r="O2575" s="13"/>
      <c r="P2575" s="13"/>
      <c r="Q2575" s="13"/>
      <c r="R2575" s="13"/>
      <c r="S2575" s="13"/>
      <c r="T2575" s="13"/>
      <c r="U2575" s="13"/>
      <c r="V2575" s="13"/>
      <c r="W2575" s="13"/>
      <c r="X2575" s="13"/>
      <c r="Y2575" s="13"/>
      <c r="Z2575" s="13"/>
      <c r="AA2575" s="13"/>
      <c r="AB2575" s="13"/>
      <c r="AC2575" s="13"/>
      <c r="AD2575" s="13"/>
      <c r="AE2575" s="13"/>
      <c r="AF2575" s="13"/>
      <c r="AG2575" s="13"/>
      <c r="AH2575" s="13"/>
      <c r="AI2575" s="13"/>
      <c r="AJ2575" s="13"/>
      <c r="AK2575" s="13"/>
      <c r="AL2575" s="13"/>
      <c r="AM2575" s="13"/>
      <c r="AN2575" s="13"/>
      <c r="AO2575" s="13"/>
      <c r="AP2575" s="13"/>
      <c r="AQ2575" s="13"/>
      <c r="AR2575" s="13"/>
      <c r="AS2575" s="13"/>
      <c r="AT2575" s="13"/>
      <c r="AU2575" s="13"/>
      <c r="AV2575" s="13">
        <v>0.5</v>
      </c>
      <c r="AW2575" s="13">
        <v>0</v>
      </c>
      <c r="AX2575" s="12">
        <v>5.3384200000000001E-138</v>
      </c>
      <c r="AY2575" s="13">
        <v>228.23</v>
      </c>
      <c r="AZ2575" s="13"/>
      <c r="BA2575" s="13"/>
      <c r="BB2575" s="13"/>
      <c r="BC2575" s="13"/>
      <c r="BD2575" s="13"/>
      <c r="BE2575" s="13"/>
      <c r="BF2575" s="13"/>
      <c r="BG2575" s="13"/>
      <c r="BH2575" s="13">
        <v>0</v>
      </c>
      <c r="BI2575" s="13">
        <v>0</v>
      </c>
      <c r="BJ2575" s="13"/>
      <c r="BK2575" s="13"/>
      <c r="BL2575" s="13"/>
      <c r="BM2575" s="13"/>
      <c r="BN2575" s="13"/>
      <c r="BO2575" s="13"/>
      <c r="BP2575" s="13"/>
      <c r="BQ2575" s="13"/>
      <c r="BR2575" s="13"/>
      <c r="BS2575" s="13"/>
      <c r="BT2575" s="13"/>
      <c r="BU2575" s="13"/>
      <c r="BV2575" s="13"/>
      <c r="BW2575" s="13"/>
      <c r="BX2575" s="13"/>
      <c r="BY2575" s="13"/>
      <c r="BZ2575" s="13"/>
      <c r="CA2575" s="13"/>
      <c r="CB2575" s="13"/>
      <c r="CC2575" s="13"/>
      <c r="CD2575" s="13"/>
      <c r="CE2575" s="13"/>
      <c r="CF2575" s="13">
        <v>1</v>
      </c>
      <c r="CG2575" s="13" t="s">
        <v>73612</v>
      </c>
      <c r="CH2575" s="12">
        <v>5.3384200000000001E-138</v>
      </c>
      <c r="CI2575" s="13">
        <v>228.23</v>
      </c>
      <c r="CJ2575" s="13" t="s">
        <v>73613</v>
      </c>
      <c r="CK2575" s="13" t="s">
        <v>73614</v>
      </c>
      <c r="CL2575" s="13" t="s">
        <v>73615</v>
      </c>
      <c r="CM2575" s="13">
        <v>6</v>
      </c>
      <c r="CN2575" s="13">
        <v>4</v>
      </c>
      <c r="CO2575" s="13">
        <v>704.81187999999997</v>
      </c>
      <c r="CP2575" s="13">
        <v>-1.1109</v>
      </c>
      <c r="CQ2575" s="13">
        <v>3348800</v>
      </c>
      <c r="CR2575" s="13">
        <v>2.6044999999999998</v>
      </c>
      <c r="CS2575" s="13">
        <v>0</v>
      </c>
      <c r="CT2575" s="13">
        <v>0</v>
      </c>
      <c r="CU2575" s="13">
        <v>0</v>
      </c>
      <c r="CV2575" s="13">
        <v>0</v>
      </c>
      <c r="CW2575" s="13">
        <v>0</v>
      </c>
      <c r="CX2575" s="13">
        <v>0</v>
      </c>
      <c r="CY2575" s="13">
        <v>0</v>
      </c>
      <c r="CZ2575" s="13">
        <v>0</v>
      </c>
      <c r="DA2575" s="13">
        <v>0</v>
      </c>
      <c r="DB2575" s="13">
        <v>3348800</v>
      </c>
      <c r="DC2575" s="13">
        <v>0</v>
      </c>
      <c r="DD2575" s="13">
        <v>0</v>
      </c>
      <c r="DE2575" s="13">
        <v>0</v>
      </c>
      <c r="DF2575" s="13">
        <v>0</v>
      </c>
      <c r="DG2575" s="13">
        <v>0</v>
      </c>
      <c r="DH2575" s="13">
        <v>0</v>
      </c>
      <c r="DI2575" s="13">
        <v>0</v>
      </c>
      <c r="DJ2575" s="13">
        <v>0</v>
      </c>
      <c r="DK2575" s="13">
        <v>0</v>
      </c>
    </row>
    <row r="2576" spans="1:115">
      <c r="A2576" s="3" t="s">
        <v>73605</v>
      </c>
      <c r="B2576" s="3" t="s">
        <v>73605</v>
      </c>
      <c r="C2576" s="3" t="s">
        <v>73605</v>
      </c>
      <c r="D2576" s="13">
        <v>312</v>
      </c>
      <c r="E2576" s="13">
        <v>312</v>
      </c>
      <c r="H2576" s="3" t="s">
        <v>73606</v>
      </c>
      <c r="I2576" s="3" t="s">
        <v>73607</v>
      </c>
      <c r="J2576" s="13">
        <v>0.5</v>
      </c>
      <c r="K2576" s="13">
        <v>0</v>
      </c>
      <c r="L2576" s="13"/>
      <c r="M2576" s="13"/>
      <c r="N2576" s="13"/>
      <c r="O2576" s="13"/>
      <c r="P2576" s="13"/>
      <c r="Q2576" s="13"/>
      <c r="R2576" s="13"/>
      <c r="S2576" s="13"/>
      <c r="T2576" s="13"/>
      <c r="U2576" s="13"/>
      <c r="V2576" s="13"/>
      <c r="W2576" s="13"/>
      <c r="X2576" s="13"/>
      <c r="Y2576" s="13"/>
      <c r="Z2576" s="13"/>
      <c r="AA2576" s="13"/>
      <c r="AB2576" s="13"/>
      <c r="AC2576" s="13"/>
      <c r="AD2576" s="13"/>
      <c r="AE2576" s="13"/>
      <c r="AF2576" s="13"/>
      <c r="AG2576" s="13"/>
      <c r="AH2576" s="13"/>
      <c r="AI2576" s="13"/>
      <c r="AJ2576" s="13"/>
      <c r="AK2576" s="13"/>
      <c r="AL2576" s="13"/>
      <c r="AM2576" s="13"/>
      <c r="AN2576" s="13"/>
      <c r="AO2576" s="13"/>
      <c r="AP2576" s="13"/>
      <c r="AQ2576" s="13"/>
      <c r="AR2576" s="13"/>
      <c r="AS2576" s="13"/>
      <c r="AT2576" s="13"/>
      <c r="AU2576" s="13"/>
      <c r="AV2576" s="13">
        <v>0.5</v>
      </c>
      <c r="AW2576" s="13">
        <v>0</v>
      </c>
      <c r="AX2576" s="12">
        <v>5.3384200000000001E-138</v>
      </c>
      <c r="AY2576" s="13">
        <v>228.23</v>
      </c>
      <c r="AZ2576" s="13"/>
      <c r="BA2576" s="13"/>
      <c r="BB2576" s="13"/>
      <c r="BC2576" s="13"/>
      <c r="BD2576" s="13"/>
      <c r="BE2576" s="13"/>
      <c r="BF2576" s="13"/>
      <c r="BG2576" s="13"/>
      <c r="BH2576" s="13">
        <v>0</v>
      </c>
      <c r="BI2576" s="13">
        <v>0</v>
      </c>
      <c r="BJ2576" s="13"/>
      <c r="BK2576" s="13"/>
      <c r="BL2576" s="13"/>
      <c r="BM2576" s="13"/>
      <c r="BN2576" s="13"/>
      <c r="BO2576" s="13"/>
      <c r="BP2576" s="13"/>
      <c r="BQ2576" s="13"/>
      <c r="BR2576" s="13"/>
      <c r="BS2576" s="13"/>
      <c r="BT2576" s="13"/>
      <c r="BU2576" s="13"/>
      <c r="BV2576" s="13"/>
      <c r="BW2576" s="13"/>
      <c r="BX2576" s="13"/>
      <c r="BY2576" s="13"/>
      <c r="BZ2576" s="13"/>
      <c r="CA2576" s="13"/>
      <c r="CB2576" s="13"/>
      <c r="CC2576" s="13"/>
      <c r="CD2576" s="13"/>
      <c r="CE2576" s="13"/>
      <c r="CF2576" s="13">
        <v>1</v>
      </c>
      <c r="CG2576" s="13" t="s">
        <v>73616</v>
      </c>
      <c r="CH2576" s="12">
        <v>5.3384200000000001E-138</v>
      </c>
      <c r="CI2576" s="13">
        <v>228.23</v>
      </c>
      <c r="CJ2576" s="13" t="s">
        <v>73613</v>
      </c>
      <c r="CK2576" s="13" t="s">
        <v>73614</v>
      </c>
      <c r="CL2576" s="13" t="s">
        <v>73615</v>
      </c>
      <c r="CM2576" s="13">
        <v>7</v>
      </c>
      <c r="CN2576" s="13">
        <v>4</v>
      </c>
      <c r="CO2576" s="13">
        <v>704.81187999999997</v>
      </c>
      <c r="CP2576" s="13">
        <v>-1.1109</v>
      </c>
      <c r="CQ2576" s="13">
        <v>19777000</v>
      </c>
      <c r="CR2576" s="13">
        <v>15.381</v>
      </c>
      <c r="CS2576" s="13">
        <v>0</v>
      </c>
      <c r="CT2576" s="13">
        <v>0</v>
      </c>
      <c r="CU2576" s="13">
        <v>0</v>
      </c>
      <c r="CV2576" s="13">
        <v>0</v>
      </c>
      <c r="CW2576" s="13">
        <v>0</v>
      </c>
      <c r="CX2576" s="13">
        <v>0</v>
      </c>
      <c r="CY2576" s="13">
        <v>0</v>
      </c>
      <c r="CZ2576" s="13">
        <v>0</v>
      </c>
      <c r="DA2576" s="13">
        <v>0</v>
      </c>
      <c r="DB2576" s="13">
        <v>19777000</v>
      </c>
      <c r="DC2576" s="13">
        <v>0</v>
      </c>
      <c r="DD2576" s="13">
        <v>0</v>
      </c>
      <c r="DE2576" s="13">
        <v>0</v>
      </c>
      <c r="DF2576" s="13">
        <v>0</v>
      </c>
      <c r="DG2576" s="13">
        <v>0</v>
      </c>
      <c r="DH2576" s="13">
        <v>0</v>
      </c>
      <c r="DI2576" s="13">
        <v>0</v>
      </c>
      <c r="DJ2576" s="13">
        <v>0</v>
      </c>
      <c r="DK2576" s="13">
        <v>0</v>
      </c>
    </row>
    <row r="2577" spans="1:115">
      <c r="A2577" s="3" t="s">
        <v>73617</v>
      </c>
      <c r="B2577" s="3" t="s">
        <v>73617</v>
      </c>
      <c r="C2577" s="3" t="s">
        <v>73617</v>
      </c>
      <c r="D2577" s="13">
        <v>456</v>
      </c>
      <c r="E2577" s="13">
        <v>456</v>
      </c>
      <c r="H2577" s="3" t="s">
        <v>53802</v>
      </c>
      <c r="I2577" s="3" t="s">
        <v>73618</v>
      </c>
      <c r="J2577" s="13">
        <v>1</v>
      </c>
      <c r="K2577" s="13">
        <v>41.743899999999996</v>
      </c>
      <c r="L2577" s="13"/>
      <c r="M2577" s="13"/>
      <c r="N2577" s="13"/>
      <c r="O2577" s="13"/>
      <c r="P2577" s="13"/>
      <c r="Q2577" s="13"/>
      <c r="R2577" s="13"/>
      <c r="S2577" s="13"/>
      <c r="T2577" s="13"/>
      <c r="U2577" s="13"/>
      <c r="V2577" s="13"/>
      <c r="W2577" s="13"/>
      <c r="X2577" s="13"/>
      <c r="Y2577" s="13"/>
      <c r="Z2577" s="13"/>
      <c r="AA2577" s="13"/>
      <c r="AB2577" s="13"/>
      <c r="AC2577" s="13"/>
      <c r="AD2577" s="13"/>
      <c r="AE2577" s="13"/>
      <c r="AF2577" s="13">
        <v>0</v>
      </c>
      <c r="AG2577" s="13">
        <v>0</v>
      </c>
      <c r="AH2577" s="13"/>
      <c r="AI2577" s="13"/>
      <c r="AJ2577" s="13"/>
      <c r="AK2577" s="13"/>
      <c r="AL2577" s="13"/>
      <c r="AM2577" s="13"/>
      <c r="AN2577" s="13">
        <v>1</v>
      </c>
      <c r="AO2577" s="13">
        <v>104.136</v>
      </c>
      <c r="AP2577" s="12">
        <v>6.1791000000000001E-8</v>
      </c>
      <c r="AQ2577" s="13">
        <v>104.14</v>
      </c>
      <c r="AR2577" s="13">
        <v>1</v>
      </c>
      <c r="AS2577" s="13">
        <v>41.743899999999996</v>
      </c>
      <c r="AT2577" s="12">
        <v>1.6160799999999999E-19</v>
      </c>
      <c r="AU2577" s="13">
        <v>125</v>
      </c>
      <c r="AV2577" s="13">
        <v>0</v>
      </c>
      <c r="AW2577" s="13">
        <v>0</v>
      </c>
      <c r="AX2577" s="13"/>
      <c r="AY2577" s="13"/>
      <c r="AZ2577" s="13"/>
      <c r="BA2577" s="13"/>
      <c r="BB2577" s="13"/>
      <c r="BC2577" s="13"/>
      <c r="BD2577" s="13"/>
      <c r="BE2577" s="13"/>
      <c r="BF2577" s="13"/>
      <c r="BG2577" s="13"/>
      <c r="BH2577" s="13"/>
      <c r="BI2577" s="13"/>
      <c r="BJ2577" s="13"/>
      <c r="BK2577" s="13"/>
      <c r="BL2577" s="13"/>
      <c r="BM2577" s="13"/>
      <c r="BN2577" s="13"/>
      <c r="BO2577" s="13"/>
      <c r="BP2577" s="13"/>
      <c r="BQ2577" s="13"/>
      <c r="BR2577" s="13"/>
      <c r="BS2577" s="13"/>
      <c r="BT2577" s="13"/>
      <c r="BU2577" s="13"/>
      <c r="BV2577" s="13"/>
      <c r="BW2577" s="13"/>
      <c r="BX2577" s="13"/>
      <c r="BY2577" s="13"/>
      <c r="BZ2577" s="13"/>
      <c r="CA2577" s="13"/>
      <c r="CB2577" s="13"/>
      <c r="CC2577" s="13"/>
      <c r="CD2577" s="13"/>
      <c r="CE2577" s="13"/>
      <c r="CF2577" s="13">
        <v>1</v>
      </c>
      <c r="CG2577" s="13" t="s">
        <v>73619</v>
      </c>
      <c r="CH2577" s="12">
        <v>1.6160799999999999E-19</v>
      </c>
      <c r="CI2577" s="13">
        <v>125</v>
      </c>
      <c r="CJ2577" s="13" t="s">
        <v>73620</v>
      </c>
      <c r="CK2577" s="13" t="s">
        <v>73621</v>
      </c>
      <c r="CL2577" s="13" t="s">
        <v>73622</v>
      </c>
      <c r="CM2577" s="13">
        <v>14</v>
      </c>
      <c r="CN2577" s="13">
        <v>3</v>
      </c>
      <c r="CO2577" s="13">
        <v>737.05595000000005</v>
      </c>
      <c r="CP2577" s="13">
        <v>-1.2369000000000001</v>
      </c>
      <c r="CQ2577" s="13">
        <v>2752800</v>
      </c>
      <c r="CR2577" s="13"/>
      <c r="CS2577" s="13">
        <v>0</v>
      </c>
      <c r="CT2577" s="13">
        <v>0</v>
      </c>
      <c r="CU2577" s="13">
        <v>0</v>
      </c>
      <c r="CV2577" s="13">
        <v>0</v>
      </c>
      <c r="CW2577" s="13">
        <v>0</v>
      </c>
      <c r="CX2577" s="13">
        <v>0</v>
      </c>
      <c r="CY2577" s="13">
        <v>0</v>
      </c>
      <c r="CZ2577" s="13">
        <v>485310</v>
      </c>
      <c r="DA2577" s="13">
        <v>2267500</v>
      </c>
      <c r="DB2577" s="13">
        <v>0</v>
      </c>
      <c r="DC2577" s="13">
        <v>0</v>
      </c>
      <c r="DD2577" s="13">
        <v>0</v>
      </c>
      <c r="DE2577" s="13">
        <v>0</v>
      </c>
      <c r="DF2577" s="13">
        <v>0</v>
      </c>
      <c r="DG2577" s="13">
        <v>0</v>
      </c>
      <c r="DH2577" s="13">
        <v>0</v>
      </c>
      <c r="DI2577" s="13">
        <v>0</v>
      </c>
      <c r="DJ2577" s="13">
        <v>0</v>
      </c>
      <c r="DK2577" s="13">
        <v>2</v>
      </c>
    </row>
    <row r="2578" spans="1:115">
      <c r="A2578" s="3" t="s">
        <v>73623</v>
      </c>
      <c r="B2578" s="3" t="s">
        <v>73623</v>
      </c>
      <c r="C2578" s="3" t="s">
        <v>73623</v>
      </c>
      <c r="D2578" s="13">
        <v>311</v>
      </c>
      <c r="E2578" s="13">
        <v>311</v>
      </c>
      <c r="H2578" s="3" t="s">
        <v>60530</v>
      </c>
      <c r="I2578" s="3" t="s">
        <v>73624</v>
      </c>
      <c r="J2578" s="13">
        <v>0.99999700000000002</v>
      </c>
      <c r="K2578" s="13">
        <v>55.732100000000003</v>
      </c>
      <c r="L2578" s="13"/>
      <c r="M2578" s="13"/>
      <c r="N2578" s="13"/>
      <c r="O2578" s="13"/>
      <c r="P2578" s="13"/>
      <c r="Q2578" s="13"/>
      <c r="R2578" s="13"/>
      <c r="S2578" s="13"/>
      <c r="T2578" s="13"/>
      <c r="U2578" s="13"/>
      <c r="V2578" s="13"/>
      <c r="W2578" s="13"/>
      <c r="X2578" s="13"/>
      <c r="Y2578" s="13"/>
      <c r="Z2578" s="13"/>
      <c r="AA2578" s="13"/>
      <c r="AB2578" s="13"/>
      <c r="AC2578" s="13"/>
      <c r="AD2578" s="13"/>
      <c r="AE2578" s="13"/>
      <c r="AF2578" s="13"/>
      <c r="AG2578" s="13"/>
      <c r="AH2578" s="13"/>
      <c r="AI2578" s="13"/>
      <c r="AJ2578" s="13"/>
      <c r="AK2578" s="13"/>
      <c r="AL2578" s="13"/>
      <c r="AM2578" s="13"/>
      <c r="AN2578" s="13"/>
      <c r="AO2578" s="13"/>
      <c r="AP2578" s="13"/>
      <c r="AQ2578" s="13"/>
      <c r="AR2578" s="13"/>
      <c r="AS2578" s="13"/>
      <c r="AT2578" s="13"/>
      <c r="AU2578" s="13"/>
      <c r="AV2578" s="13">
        <v>0.99999700000000002</v>
      </c>
      <c r="AW2578" s="13">
        <v>55.732100000000003</v>
      </c>
      <c r="AX2578" s="12">
        <v>2.8285699999999999E-11</v>
      </c>
      <c r="AY2578" s="13">
        <v>123.88</v>
      </c>
      <c r="AZ2578" s="13"/>
      <c r="BA2578" s="13"/>
      <c r="BB2578" s="13"/>
      <c r="BC2578" s="13"/>
      <c r="BD2578" s="13"/>
      <c r="BE2578" s="13"/>
      <c r="BF2578" s="13"/>
      <c r="BG2578" s="13"/>
      <c r="BH2578" s="13"/>
      <c r="BI2578" s="13"/>
      <c r="BJ2578" s="13"/>
      <c r="BK2578" s="13"/>
      <c r="BL2578" s="13"/>
      <c r="BM2578" s="13"/>
      <c r="BN2578" s="13"/>
      <c r="BO2578" s="13"/>
      <c r="BP2578" s="13"/>
      <c r="BQ2578" s="13"/>
      <c r="BR2578" s="13"/>
      <c r="BS2578" s="13"/>
      <c r="BT2578" s="13"/>
      <c r="BU2578" s="13"/>
      <c r="BV2578" s="13"/>
      <c r="BW2578" s="13"/>
      <c r="BX2578" s="13"/>
      <c r="BY2578" s="13"/>
      <c r="BZ2578" s="13"/>
      <c r="CA2578" s="13"/>
      <c r="CB2578" s="13"/>
      <c r="CC2578" s="13"/>
      <c r="CD2578" s="13"/>
      <c r="CE2578" s="13"/>
      <c r="CF2578" s="13">
        <v>1</v>
      </c>
      <c r="CG2578" s="13" t="s">
        <v>73625</v>
      </c>
      <c r="CH2578" s="12">
        <v>2.8285699999999999E-11</v>
      </c>
      <c r="CI2578" s="13">
        <v>123.88</v>
      </c>
      <c r="CJ2578" s="13" t="s">
        <v>73626</v>
      </c>
      <c r="CK2578" s="13" t="s">
        <v>73627</v>
      </c>
      <c r="CL2578" s="13" t="s">
        <v>73628</v>
      </c>
      <c r="CM2578" s="13">
        <v>6</v>
      </c>
      <c r="CN2578" s="13">
        <v>3</v>
      </c>
      <c r="CO2578" s="13">
        <v>463.23700000000002</v>
      </c>
      <c r="CP2578" s="13">
        <v>6.3978999999999994E-2</v>
      </c>
      <c r="CQ2578" s="13">
        <v>112580</v>
      </c>
      <c r="CR2578" s="13"/>
      <c r="CS2578" s="13">
        <v>0</v>
      </c>
      <c r="CT2578" s="13">
        <v>0</v>
      </c>
      <c r="CU2578" s="13">
        <v>0</v>
      </c>
      <c r="CV2578" s="13">
        <v>0</v>
      </c>
      <c r="CW2578" s="13">
        <v>0</v>
      </c>
      <c r="CX2578" s="13">
        <v>0</v>
      </c>
      <c r="CY2578" s="13">
        <v>0</v>
      </c>
      <c r="CZ2578" s="13">
        <v>0</v>
      </c>
      <c r="DA2578" s="13">
        <v>0</v>
      </c>
      <c r="DB2578" s="13">
        <v>112580</v>
      </c>
      <c r="DC2578" s="13">
        <v>0</v>
      </c>
      <c r="DD2578" s="13">
        <v>0</v>
      </c>
      <c r="DE2578" s="13">
        <v>0</v>
      </c>
      <c r="DF2578" s="13">
        <v>0</v>
      </c>
      <c r="DG2578" s="13">
        <v>0</v>
      </c>
      <c r="DH2578" s="13">
        <v>0</v>
      </c>
      <c r="DI2578" s="13">
        <v>0</v>
      </c>
      <c r="DJ2578" s="13">
        <v>0</v>
      </c>
      <c r="DK2578" s="13">
        <v>1</v>
      </c>
    </row>
    <row r="2579" spans="1:115">
      <c r="A2579" s="3" t="s">
        <v>73623</v>
      </c>
      <c r="B2579" s="3" t="s">
        <v>73623</v>
      </c>
      <c r="C2579" s="3" t="s">
        <v>73623</v>
      </c>
      <c r="D2579" s="13">
        <v>401</v>
      </c>
      <c r="E2579" s="13">
        <v>401</v>
      </c>
      <c r="H2579" s="3" t="s">
        <v>60530</v>
      </c>
      <c r="I2579" s="3" t="s">
        <v>73624</v>
      </c>
      <c r="J2579" s="13">
        <v>0.99999700000000002</v>
      </c>
      <c r="K2579" s="13">
        <v>55.610399999999998</v>
      </c>
      <c r="L2579" s="13"/>
      <c r="M2579" s="13"/>
      <c r="N2579" s="13"/>
      <c r="O2579" s="13"/>
      <c r="P2579" s="13"/>
      <c r="Q2579" s="13"/>
      <c r="R2579" s="13"/>
      <c r="S2579" s="13"/>
      <c r="T2579" s="13"/>
      <c r="U2579" s="13"/>
      <c r="V2579" s="13"/>
      <c r="W2579" s="13"/>
      <c r="X2579" s="13"/>
      <c r="Y2579" s="13"/>
      <c r="Z2579" s="13"/>
      <c r="AA2579" s="13"/>
      <c r="AB2579" s="13"/>
      <c r="AC2579" s="13"/>
      <c r="AD2579" s="13"/>
      <c r="AE2579" s="13"/>
      <c r="AF2579" s="13">
        <v>1</v>
      </c>
      <c r="AG2579" s="13">
        <v>71.263099999999994</v>
      </c>
      <c r="AH2579" s="13">
        <v>2.9250400000000002E-4</v>
      </c>
      <c r="AI2579" s="13">
        <v>100.81</v>
      </c>
      <c r="AJ2579" s="13"/>
      <c r="AK2579" s="13"/>
      <c r="AL2579" s="13"/>
      <c r="AM2579" s="13"/>
      <c r="AN2579" s="13">
        <v>0.99999700000000002</v>
      </c>
      <c r="AO2579" s="13">
        <v>55.610399999999998</v>
      </c>
      <c r="AP2579" s="13">
        <v>6.1786100000000004E-4</v>
      </c>
      <c r="AQ2579" s="13">
        <v>98.858999999999995</v>
      </c>
      <c r="AR2579" s="13"/>
      <c r="AS2579" s="13"/>
      <c r="AT2579" s="13"/>
      <c r="AU2579" s="13"/>
      <c r="AV2579" s="13"/>
      <c r="AW2579" s="13"/>
      <c r="AX2579" s="13"/>
      <c r="AY2579" s="13"/>
      <c r="AZ2579" s="13"/>
      <c r="BA2579" s="13"/>
      <c r="BB2579" s="13"/>
      <c r="BC2579" s="13"/>
      <c r="BD2579" s="13"/>
      <c r="BE2579" s="13"/>
      <c r="BF2579" s="13"/>
      <c r="BG2579" s="13"/>
      <c r="BH2579" s="13"/>
      <c r="BI2579" s="13"/>
      <c r="BJ2579" s="13"/>
      <c r="BK2579" s="13"/>
      <c r="BL2579" s="13"/>
      <c r="BM2579" s="13"/>
      <c r="BN2579" s="13"/>
      <c r="BO2579" s="13"/>
      <c r="BP2579" s="13"/>
      <c r="BQ2579" s="13"/>
      <c r="BR2579" s="13"/>
      <c r="BS2579" s="13"/>
      <c r="BT2579" s="13"/>
      <c r="BU2579" s="13"/>
      <c r="BV2579" s="13"/>
      <c r="BW2579" s="13"/>
      <c r="BX2579" s="13"/>
      <c r="BY2579" s="13"/>
      <c r="BZ2579" s="13"/>
      <c r="CA2579" s="13"/>
      <c r="CB2579" s="13"/>
      <c r="CC2579" s="13"/>
      <c r="CD2579" s="13"/>
      <c r="CE2579" s="13"/>
      <c r="CF2579" s="13">
        <v>1</v>
      </c>
      <c r="CG2579" s="13" t="s">
        <v>73629</v>
      </c>
      <c r="CH2579" s="13">
        <v>2.9250400000000002E-4</v>
      </c>
      <c r="CI2579" s="13">
        <v>100.81</v>
      </c>
      <c r="CJ2579" s="13" t="s">
        <v>73630</v>
      </c>
      <c r="CK2579" s="13" t="s">
        <v>73631</v>
      </c>
      <c r="CL2579" s="13" t="s">
        <v>73632</v>
      </c>
      <c r="CM2579" s="13">
        <v>6</v>
      </c>
      <c r="CN2579" s="13">
        <v>2</v>
      </c>
      <c r="CO2579" s="13">
        <v>625.83172000000002</v>
      </c>
      <c r="CP2579" s="13">
        <v>-0.77134999999999998</v>
      </c>
      <c r="CQ2579" s="13">
        <v>4234100</v>
      </c>
      <c r="CR2579" s="13"/>
      <c r="CS2579" s="13">
        <v>0</v>
      </c>
      <c r="CT2579" s="13">
        <v>0</v>
      </c>
      <c r="CU2579" s="13">
        <v>0</v>
      </c>
      <c r="CV2579" s="13">
        <v>0</v>
      </c>
      <c r="CW2579" s="13">
        <v>0</v>
      </c>
      <c r="CX2579" s="13">
        <v>2730000</v>
      </c>
      <c r="CY2579" s="13">
        <v>0</v>
      </c>
      <c r="CZ2579" s="13">
        <v>1504100</v>
      </c>
      <c r="DA2579" s="13">
        <v>0</v>
      </c>
      <c r="DB2579" s="13">
        <v>0</v>
      </c>
      <c r="DC2579" s="13">
        <v>0</v>
      </c>
      <c r="DD2579" s="13">
        <v>0</v>
      </c>
      <c r="DE2579" s="13">
        <v>0</v>
      </c>
      <c r="DF2579" s="13">
        <v>0</v>
      </c>
      <c r="DG2579" s="13">
        <v>0</v>
      </c>
      <c r="DH2579" s="13">
        <v>0</v>
      </c>
      <c r="DI2579" s="13">
        <v>0</v>
      </c>
      <c r="DJ2579" s="13">
        <v>0</v>
      </c>
      <c r="DK2579" s="13">
        <v>2</v>
      </c>
    </row>
    <row r="2580" spans="1:115">
      <c r="A2580" s="3" t="s">
        <v>73633</v>
      </c>
      <c r="B2580" s="3" t="s">
        <v>73633</v>
      </c>
      <c r="C2580" s="3" t="s">
        <v>73633</v>
      </c>
      <c r="D2580" s="13">
        <v>224</v>
      </c>
      <c r="E2580" s="13">
        <v>224</v>
      </c>
      <c r="H2580" s="3" t="s">
        <v>59925</v>
      </c>
      <c r="I2580" s="3" t="s">
        <v>73634</v>
      </c>
      <c r="J2580" s="13">
        <v>1</v>
      </c>
      <c r="K2580" s="13">
        <v>132.44300000000001</v>
      </c>
      <c r="L2580" s="13"/>
      <c r="M2580" s="13"/>
      <c r="N2580" s="13"/>
      <c r="O2580" s="13"/>
      <c r="P2580" s="13">
        <v>1</v>
      </c>
      <c r="Q2580" s="13">
        <v>132.44300000000001</v>
      </c>
      <c r="R2580" s="13">
        <v>4.2879600000000001E-4</v>
      </c>
      <c r="S2580" s="13">
        <v>132.44</v>
      </c>
      <c r="T2580" s="13"/>
      <c r="U2580" s="13"/>
      <c r="V2580" s="13"/>
      <c r="W2580" s="13"/>
      <c r="X2580" s="13"/>
      <c r="Y2580" s="13"/>
      <c r="Z2580" s="13"/>
      <c r="AA2580" s="13"/>
      <c r="AB2580" s="13">
        <v>0</v>
      </c>
      <c r="AC2580" s="13">
        <v>0</v>
      </c>
      <c r="AD2580" s="13"/>
      <c r="AE2580" s="13"/>
      <c r="AF2580" s="13"/>
      <c r="AG2580" s="13"/>
      <c r="AH2580" s="13"/>
      <c r="AI2580" s="13"/>
      <c r="AJ2580" s="13"/>
      <c r="AK2580" s="13"/>
      <c r="AL2580" s="13"/>
      <c r="AM2580" s="13"/>
      <c r="AN2580" s="13"/>
      <c r="AO2580" s="13"/>
      <c r="AP2580" s="13"/>
      <c r="AQ2580" s="13"/>
      <c r="AR2580" s="13"/>
      <c r="AS2580" s="13"/>
      <c r="AT2580" s="13"/>
      <c r="AU2580" s="13"/>
      <c r="AV2580" s="13"/>
      <c r="AW2580" s="13"/>
      <c r="AX2580" s="13"/>
      <c r="AY2580" s="13"/>
      <c r="AZ2580" s="13"/>
      <c r="BA2580" s="13"/>
      <c r="BB2580" s="13"/>
      <c r="BC2580" s="13"/>
      <c r="BD2580" s="13"/>
      <c r="BE2580" s="13"/>
      <c r="BF2580" s="13"/>
      <c r="BG2580" s="13"/>
      <c r="BH2580" s="13"/>
      <c r="BI2580" s="13"/>
      <c r="BJ2580" s="13"/>
      <c r="BK2580" s="13"/>
      <c r="BL2580" s="13"/>
      <c r="BM2580" s="13"/>
      <c r="BN2580" s="13"/>
      <c r="BO2580" s="13"/>
      <c r="BP2580" s="13"/>
      <c r="BQ2580" s="13"/>
      <c r="BR2580" s="13"/>
      <c r="BS2580" s="13"/>
      <c r="BT2580" s="13"/>
      <c r="BU2580" s="13"/>
      <c r="BV2580" s="13"/>
      <c r="BW2580" s="13"/>
      <c r="BX2580" s="13"/>
      <c r="BY2580" s="13"/>
      <c r="BZ2580" s="13"/>
      <c r="CA2580" s="13"/>
      <c r="CB2580" s="13"/>
      <c r="CC2580" s="13"/>
      <c r="CD2580" s="13"/>
      <c r="CE2580" s="13"/>
      <c r="CF2580" s="13">
        <v>1</v>
      </c>
      <c r="CG2580" s="13" t="s">
        <v>73635</v>
      </c>
      <c r="CH2580" s="13">
        <v>4.2879600000000001E-4</v>
      </c>
      <c r="CI2580" s="13">
        <v>132.44</v>
      </c>
      <c r="CJ2580" s="13" t="s">
        <v>73636</v>
      </c>
      <c r="CK2580" s="13" t="s">
        <v>73637</v>
      </c>
      <c r="CL2580" s="13" t="s">
        <v>73638</v>
      </c>
      <c r="CM2580" s="13">
        <v>3</v>
      </c>
      <c r="CN2580" s="13">
        <v>3</v>
      </c>
      <c r="CO2580" s="13">
        <v>378.18423999999999</v>
      </c>
      <c r="CP2580" s="13">
        <v>-0.39589999999999997</v>
      </c>
      <c r="CQ2580" s="13">
        <v>746780</v>
      </c>
      <c r="CR2580" s="13"/>
      <c r="CS2580" s="13">
        <v>0</v>
      </c>
      <c r="CT2580" s="13">
        <v>746780</v>
      </c>
      <c r="CU2580" s="13">
        <v>0</v>
      </c>
      <c r="CV2580" s="13">
        <v>0</v>
      </c>
      <c r="CW2580" s="13">
        <v>0</v>
      </c>
      <c r="CX2580" s="13">
        <v>0</v>
      </c>
      <c r="CY2580" s="13">
        <v>0</v>
      </c>
      <c r="CZ2580" s="13">
        <v>0</v>
      </c>
      <c r="DA2580" s="13">
        <v>0</v>
      </c>
      <c r="DB2580" s="13">
        <v>0</v>
      </c>
      <c r="DC2580" s="13">
        <v>0</v>
      </c>
      <c r="DD2580" s="13">
        <v>0</v>
      </c>
      <c r="DE2580" s="13">
        <v>0</v>
      </c>
      <c r="DF2580" s="13">
        <v>0</v>
      </c>
      <c r="DG2580" s="13">
        <v>0</v>
      </c>
      <c r="DH2580" s="13">
        <v>0</v>
      </c>
      <c r="DI2580" s="13">
        <v>0</v>
      </c>
      <c r="DJ2580" s="13">
        <v>0</v>
      </c>
      <c r="DK2580" s="13">
        <v>1</v>
      </c>
    </row>
    <row r="2581" spans="1:115">
      <c r="A2581" s="3" t="s">
        <v>73633</v>
      </c>
      <c r="B2581" s="3" t="s">
        <v>73633</v>
      </c>
      <c r="C2581" s="3" t="s">
        <v>73633</v>
      </c>
      <c r="D2581" s="13">
        <v>194</v>
      </c>
      <c r="E2581" s="13">
        <v>194</v>
      </c>
      <c r="H2581" s="3" t="s">
        <v>59925</v>
      </c>
      <c r="I2581" s="3" t="s">
        <v>73634</v>
      </c>
      <c r="J2581" s="13">
        <v>1</v>
      </c>
      <c r="K2581" s="13">
        <v>122.27</v>
      </c>
      <c r="L2581" s="13"/>
      <c r="M2581" s="13"/>
      <c r="N2581" s="13"/>
      <c r="O2581" s="13"/>
      <c r="P2581" s="13">
        <v>0</v>
      </c>
      <c r="Q2581" s="13">
        <v>0</v>
      </c>
      <c r="R2581" s="13"/>
      <c r="S2581" s="13"/>
      <c r="T2581" s="13"/>
      <c r="U2581" s="13"/>
      <c r="V2581" s="13"/>
      <c r="W2581" s="13"/>
      <c r="X2581" s="13"/>
      <c r="Y2581" s="13"/>
      <c r="Z2581" s="13"/>
      <c r="AA2581" s="13"/>
      <c r="AB2581" s="13">
        <v>1</v>
      </c>
      <c r="AC2581" s="13">
        <v>111.79600000000001</v>
      </c>
      <c r="AD2581" s="12">
        <v>4.2178799999999999E-8</v>
      </c>
      <c r="AE2581" s="13">
        <v>117.02</v>
      </c>
      <c r="AF2581" s="13"/>
      <c r="AG2581" s="13"/>
      <c r="AH2581" s="13"/>
      <c r="AI2581" s="13"/>
      <c r="AJ2581" s="13"/>
      <c r="AK2581" s="13"/>
      <c r="AL2581" s="13"/>
      <c r="AM2581" s="13"/>
      <c r="AN2581" s="13"/>
      <c r="AO2581" s="13"/>
      <c r="AP2581" s="13"/>
      <c r="AQ2581" s="13"/>
      <c r="AR2581" s="13">
        <v>0</v>
      </c>
      <c r="AS2581" s="13">
        <v>0</v>
      </c>
      <c r="AT2581" s="13"/>
      <c r="AU2581" s="13"/>
      <c r="AV2581" s="13"/>
      <c r="AW2581" s="13"/>
      <c r="AX2581" s="13"/>
      <c r="AY2581" s="13"/>
      <c r="AZ2581" s="13"/>
      <c r="BA2581" s="13"/>
      <c r="BB2581" s="13"/>
      <c r="BC2581" s="13"/>
      <c r="BD2581" s="13">
        <v>1</v>
      </c>
      <c r="BE2581" s="13">
        <v>111.79600000000001</v>
      </c>
      <c r="BF2581" s="12">
        <v>4.2178100000000001E-8</v>
      </c>
      <c r="BG2581" s="13">
        <v>117.02</v>
      </c>
      <c r="BH2581" s="13">
        <v>1</v>
      </c>
      <c r="BI2581" s="13">
        <v>122.27</v>
      </c>
      <c r="BJ2581" s="12">
        <v>1.83813E-11</v>
      </c>
      <c r="BK2581" s="13">
        <v>127.5</v>
      </c>
      <c r="BL2581" s="13"/>
      <c r="BM2581" s="13"/>
      <c r="BN2581" s="13"/>
      <c r="BO2581" s="13"/>
      <c r="BP2581" s="13"/>
      <c r="BQ2581" s="13"/>
      <c r="BR2581" s="13"/>
      <c r="BS2581" s="13"/>
      <c r="BT2581" s="13">
        <v>0</v>
      </c>
      <c r="BU2581" s="13">
        <v>0</v>
      </c>
      <c r="BV2581" s="13"/>
      <c r="BW2581" s="13"/>
      <c r="BX2581" s="13"/>
      <c r="BY2581" s="13"/>
      <c r="BZ2581" s="13"/>
      <c r="CA2581" s="13"/>
      <c r="CB2581" s="13"/>
      <c r="CC2581" s="13"/>
      <c r="CD2581" s="13"/>
      <c r="CE2581" s="13"/>
      <c r="CF2581" s="13">
        <v>1</v>
      </c>
      <c r="CG2581" s="13" t="s">
        <v>73639</v>
      </c>
      <c r="CH2581" s="12">
        <v>1.83813E-11</v>
      </c>
      <c r="CI2581" s="13">
        <v>127.5</v>
      </c>
      <c r="CJ2581" s="13" t="s">
        <v>73640</v>
      </c>
      <c r="CK2581" s="13" t="s">
        <v>73641</v>
      </c>
      <c r="CL2581" s="13" t="s">
        <v>73642</v>
      </c>
      <c r="CM2581" s="13">
        <v>1</v>
      </c>
      <c r="CN2581" s="13">
        <v>2</v>
      </c>
      <c r="CO2581" s="13">
        <v>763.38028999999995</v>
      </c>
      <c r="CP2581" s="13">
        <v>-0.84599999999999997</v>
      </c>
      <c r="CQ2581" s="13">
        <v>726170</v>
      </c>
      <c r="CR2581" s="13"/>
      <c r="CS2581" s="13">
        <v>0</v>
      </c>
      <c r="CT2581" s="13">
        <v>0</v>
      </c>
      <c r="CU2581" s="13">
        <v>0</v>
      </c>
      <c r="CV2581" s="13">
        <v>0</v>
      </c>
      <c r="CW2581" s="13">
        <v>208820</v>
      </c>
      <c r="CX2581" s="13">
        <v>0</v>
      </c>
      <c r="CY2581" s="13">
        <v>0</v>
      </c>
      <c r="CZ2581" s="13">
        <v>0</v>
      </c>
      <c r="DA2581" s="13">
        <v>0</v>
      </c>
      <c r="DB2581" s="13">
        <v>0</v>
      </c>
      <c r="DC2581" s="13">
        <v>0</v>
      </c>
      <c r="DD2581" s="13">
        <v>234470</v>
      </c>
      <c r="DE2581" s="13">
        <v>282880</v>
      </c>
      <c r="DF2581" s="13">
        <v>0</v>
      </c>
      <c r="DG2581" s="13">
        <v>0</v>
      </c>
      <c r="DH2581" s="13">
        <v>0</v>
      </c>
      <c r="DI2581" s="13">
        <v>0</v>
      </c>
      <c r="DJ2581" s="13">
        <v>0</v>
      </c>
      <c r="DK2581" s="13">
        <v>3</v>
      </c>
    </row>
    <row r="2582" spans="1:115">
      <c r="A2582" s="3" t="s">
        <v>73643</v>
      </c>
      <c r="B2582" s="3" t="s">
        <v>73644</v>
      </c>
      <c r="C2582" s="3" t="s">
        <v>73644</v>
      </c>
      <c r="D2582" s="13">
        <v>241</v>
      </c>
      <c r="E2582" s="13">
        <v>241</v>
      </c>
      <c r="H2582" s="3" t="s">
        <v>73645</v>
      </c>
      <c r="I2582" s="3" t="s">
        <v>73646</v>
      </c>
      <c r="J2582" s="13">
        <v>1</v>
      </c>
      <c r="K2582" s="13">
        <v>88.798299999999998</v>
      </c>
      <c r="L2582" s="13"/>
      <c r="M2582" s="13"/>
      <c r="N2582" s="13"/>
      <c r="O2582" s="13"/>
      <c r="P2582" s="13"/>
      <c r="Q2582" s="13"/>
      <c r="R2582" s="13"/>
      <c r="S2582" s="13"/>
      <c r="T2582" s="13"/>
      <c r="U2582" s="13"/>
      <c r="V2582" s="13"/>
      <c r="W2582" s="13"/>
      <c r="X2582" s="13"/>
      <c r="Y2582" s="13"/>
      <c r="Z2582" s="13"/>
      <c r="AA2582" s="13"/>
      <c r="AB2582" s="13">
        <v>1</v>
      </c>
      <c r="AC2582" s="13">
        <v>24.0242</v>
      </c>
      <c r="AD2582" s="13">
        <v>1.2162500000000001</v>
      </c>
      <c r="AE2582" s="13">
        <v>24.024000000000001</v>
      </c>
      <c r="AF2582" s="13">
        <v>0</v>
      </c>
      <c r="AG2582" s="13">
        <v>0</v>
      </c>
      <c r="AH2582" s="13"/>
      <c r="AI2582" s="13"/>
      <c r="AJ2582" s="13">
        <v>0</v>
      </c>
      <c r="AK2582" s="13">
        <v>0</v>
      </c>
      <c r="AL2582" s="13"/>
      <c r="AM2582" s="13"/>
      <c r="AN2582" s="13">
        <v>0</v>
      </c>
      <c r="AO2582" s="13">
        <v>0</v>
      </c>
      <c r="AP2582" s="13"/>
      <c r="AQ2582" s="13"/>
      <c r="AR2582" s="13">
        <v>1</v>
      </c>
      <c r="AS2582" s="13">
        <v>36.714199999999998</v>
      </c>
      <c r="AT2582" s="13">
        <v>6.5272300000000002E-4</v>
      </c>
      <c r="AU2582" s="13">
        <v>83.174999999999997</v>
      </c>
      <c r="AV2582" s="13">
        <v>1</v>
      </c>
      <c r="AW2582" s="13">
        <v>88.798299999999998</v>
      </c>
      <c r="AX2582" s="13">
        <v>1.01061E-4</v>
      </c>
      <c r="AY2582" s="13">
        <v>95.13</v>
      </c>
      <c r="AZ2582" s="13">
        <v>0</v>
      </c>
      <c r="BA2582" s="13">
        <v>0</v>
      </c>
      <c r="BB2582" s="13"/>
      <c r="BC2582" s="13"/>
      <c r="BD2582" s="13"/>
      <c r="BE2582" s="13"/>
      <c r="BF2582" s="13"/>
      <c r="BG2582" s="13"/>
      <c r="BH2582" s="13">
        <v>1</v>
      </c>
      <c r="BI2582" s="13">
        <v>38.360799999999998</v>
      </c>
      <c r="BJ2582" s="13">
        <v>0.53169699999999998</v>
      </c>
      <c r="BK2582" s="13">
        <v>38.360999999999997</v>
      </c>
      <c r="BL2582" s="13">
        <v>1</v>
      </c>
      <c r="BM2582" s="13">
        <v>61.825099999999999</v>
      </c>
      <c r="BN2582" s="13">
        <v>1.6688399999999999E-2</v>
      </c>
      <c r="BO2582" s="13">
        <v>61.825000000000003</v>
      </c>
      <c r="BP2582" s="13">
        <v>0</v>
      </c>
      <c r="BQ2582" s="13">
        <v>0</v>
      </c>
      <c r="BR2582" s="13"/>
      <c r="BS2582" s="13"/>
      <c r="BT2582" s="13"/>
      <c r="BU2582" s="13"/>
      <c r="BV2582" s="13"/>
      <c r="BW2582" s="13"/>
      <c r="BX2582" s="13">
        <v>0</v>
      </c>
      <c r="BY2582" s="13">
        <v>0</v>
      </c>
      <c r="BZ2582" s="13"/>
      <c r="CA2582" s="13"/>
      <c r="CB2582" s="13"/>
      <c r="CC2582" s="13"/>
      <c r="CD2582" s="13"/>
      <c r="CE2582" s="13"/>
      <c r="CF2582" s="13">
        <v>1</v>
      </c>
      <c r="CG2582" s="13" t="s">
        <v>73647</v>
      </c>
      <c r="CH2582" s="13">
        <v>1.01061E-4</v>
      </c>
      <c r="CI2582" s="13">
        <v>95.13</v>
      </c>
      <c r="CJ2582" s="13" t="s">
        <v>73648</v>
      </c>
      <c r="CK2582" s="13" t="s">
        <v>73649</v>
      </c>
      <c r="CL2582" s="13" t="s">
        <v>73650</v>
      </c>
      <c r="CM2582" s="13">
        <v>8</v>
      </c>
      <c r="CN2582" s="13">
        <v>3</v>
      </c>
      <c r="CO2582" s="13">
        <v>541.61419999999998</v>
      </c>
      <c r="CP2582" s="13">
        <v>-0.9224</v>
      </c>
      <c r="CQ2582" s="13">
        <v>2002800</v>
      </c>
      <c r="CR2582" s="13"/>
      <c r="CS2582" s="13">
        <v>0</v>
      </c>
      <c r="CT2582" s="13">
        <v>0</v>
      </c>
      <c r="CU2582" s="13">
        <v>0</v>
      </c>
      <c r="CV2582" s="13">
        <v>0</v>
      </c>
      <c r="CW2582" s="13">
        <v>53975</v>
      </c>
      <c r="CX2582" s="13">
        <v>0</v>
      </c>
      <c r="CY2582" s="13">
        <v>0</v>
      </c>
      <c r="CZ2582" s="13">
        <v>0</v>
      </c>
      <c r="DA2582" s="13">
        <v>471990</v>
      </c>
      <c r="DB2582" s="13">
        <v>995050</v>
      </c>
      <c r="DC2582" s="13">
        <v>0</v>
      </c>
      <c r="DD2582" s="13">
        <v>0</v>
      </c>
      <c r="DE2582" s="13">
        <v>38867</v>
      </c>
      <c r="DF2582" s="13">
        <v>442950</v>
      </c>
      <c r="DG2582" s="13">
        <v>0</v>
      </c>
      <c r="DH2582" s="13">
        <v>0</v>
      </c>
      <c r="DI2582" s="13">
        <v>0</v>
      </c>
      <c r="DJ2582" s="13">
        <v>0</v>
      </c>
      <c r="DK2582" s="13">
        <v>5</v>
      </c>
    </row>
    <row r="2583" spans="1:115">
      <c r="A2583" s="3" t="s">
        <v>73644</v>
      </c>
      <c r="B2583" s="3" t="s">
        <v>73644</v>
      </c>
      <c r="C2583" s="3" t="s">
        <v>73644</v>
      </c>
      <c r="D2583" s="13">
        <v>335</v>
      </c>
      <c r="E2583" s="13">
        <v>335</v>
      </c>
      <c r="H2583" s="3" t="s">
        <v>59925</v>
      </c>
      <c r="I2583" s="3" t="s">
        <v>73651</v>
      </c>
      <c r="J2583" s="13">
        <v>1</v>
      </c>
      <c r="K2583" s="13">
        <v>63.491399999999999</v>
      </c>
      <c r="L2583" s="13"/>
      <c r="M2583" s="13"/>
      <c r="N2583" s="13"/>
      <c r="O2583" s="13"/>
      <c r="P2583" s="13"/>
      <c r="Q2583" s="13"/>
      <c r="R2583" s="13"/>
      <c r="S2583" s="13"/>
      <c r="T2583" s="13"/>
      <c r="U2583" s="13"/>
      <c r="V2583" s="13"/>
      <c r="W2583" s="13"/>
      <c r="X2583" s="13"/>
      <c r="Y2583" s="13"/>
      <c r="Z2583" s="13"/>
      <c r="AA2583" s="13"/>
      <c r="AB2583" s="13"/>
      <c r="AC2583" s="13"/>
      <c r="AD2583" s="13"/>
      <c r="AE2583" s="13"/>
      <c r="AF2583" s="13">
        <v>0</v>
      </c>
      <c r="AG2583" s="13">
        <v>0</v>
      </c>
      <c r="AH2583" s="13"/>
      <c r="AI2583" s="13"/>
      <c r="AJ2583" s="13">
        <v>0</v>
      </c>
      <c r="AK2583" s="13">
        <v>0</v>
      </c>
      <c r="AL2583" s="13"/>
      <c r="AM2583" s="13"/>
      <c r="AN2583" s="13">
        <v>0</v>
      </c>
      <c r="AO2583" s="13">
        <v>0</v>
      </c>
      <c r="AP2583" s="13"/>
      <c r="AQ2583" s="13"/>
      <c r="AR2583" s="13">
        <v>0</v>
      </c>
      <c r="AS2583" s="13">
        <v>0</v>
      </c>
      <c r="AT2583" s="13"/>
      <c r="AU2583" s="13"/>
      <c r="AV2583" s="13"/>
      <c r="AW2583" s="13"/>
      <c r="AX2583" s="13"/>
      <c r="AY2583" s="13"/>
      <c r="AZ2583" s="13"/>
      <c r="BA2583" s="13"/>
      <c r="BB2583" s="13"/>
      <c r="BC2583" s="13"/>
      <c r="BD2583" s="13"/>
      <c r="BE2583" s="13"/>
      <c r="BF2583" s="13"/>
      <c r="BG2583" s="13"/>
      <c r="BH2583" s="13"/>
      <c r="BI2583" s="13"/>
      <c r="BJ2583" s="13"/>
      <c r="BK2583" s="13"/>
      <c r="BL2583" s="13"/>
      <c r="BM2583" s="13"/>
      <c r="BN2583" s="13"/>
      <c r="BO2583" s="13"/>
      <c r="BP2583" s="13">
        <v>1</v>
      </c>
      <c r="BQ2583" s="13">
        <v>63.5154</v>
      </c>
      <c r="BR2583" s="13">
        <v>6.6237500000000005E-2</v>
      </c>
      <c r="BS2583" s="13">
        <v>63.515000000000001</v>
      </c>
      <c r="BT2583" s="13">
        <v>1</v>
      </c>
      <c r="BU2583" s="13">
        <v>63.491399999999999</v>
      </c>
      <c r="BV2583" s="12">
        <v>1.7556099999999999E-18</v>
      </c>
      <c r="BW2583" s="13">
        <v>126.76</v>
      </c>
      <c r="BX2583" s="13">
        <v>0</v>
      </c>
      <c r="BY2583" s="13">
        <v>0</v>
      </c>
      <c r="BZ2583" s="13"/>
      <c r="CA2583" s="13"/>
      <c r="CB2583" s="13"/>
      <c r="CC2583" s="13"/>
      <c r="CD2583" s="13"/>
      <c r="CE2583" s="13"/>
      <c r="CF2583" s="13">
        <v>1</v>
      </c>
      <c r="CG2583" s="13" t="s">
        <v>73652</v>
      </c>
      <c r="CH2583" s="12">
        <v>1.7556099999999999E-18</v>
      </c>
      <c r="CI2583" s="13">
        <v>126.76</v>
      </c>
      <c r="CJ2583" s="13" t="s">
        <v>73653</v>
      </c>
      <c r="CK2583" s="13" t="s">
        <v>73654</v>
      </c>
      <c r="CL2583" s="13" t="s">
        <v>73655</v>
      </c>
      <c r="CM2583" s="13">
        <v>1</v>
      </c>
      <c r="CN2583" s="13">
        <v>2</v>
      </c>
      <c r="CO2583" s="13">
        <v>942.51098000000002</v>
      </c>
      <c r="CP2583" s="13">
        <v>0.77473000000000003</v>
      </c>
      <c r="CQ2583" s="13">
        <v>395900</v>
      </c>
      <c r="CR2583" s="13"/>
      <c r="CS2583" s="13">
        <v>0</v>
      </c>
      <c r="CT2583" s="13">
        <v>0</v>
      </c>
      <c r="CU2583" s="13">
        <v>0</v>
      </c>
      <c r="CV2583" s="13">
        <v>0</v>
      </c>
      <c r="CW2583" s="13">
        <v>0</v>
      </c>
      <c r="CX2583" s="13">
        <v>0</v>
      </c>
      <c r="CY2583" s="13">
        <v>0</v>
      </c>
      <c r="CZ2583" s="13">
        <v>0</v>
      </c>
      <c r="DA2583" s="13">
        <v>0</v>
      </c>
      <c r="DB2583" s="13">
        <v>0</v>
      </c>
      <c r="DC2583" s="13">
        <v>0</v>
      </c>
      <c r="DD2583" s="13">
        <v>0</v>
      </c>
      <c r="DE2583" s="13">
        <v>0</v>
      </c>
      <c r="DF2583" s="13">
        <v>0</v>
      </c>
      <c r="DG2583" s="13">
        <v>141960</v>
      </c>
      <c r="DH2583" s="13">
        <v>253950</v>
      </c>
      <c r="DI2583" s="13">
        <v>0</v>
      </c>
      <c r="DJ2583" s="13">
        <v>0</v>
      </c>
      <c r="DK2583" s="13">
        <v>2</v>
      </c>
    </row>
    <row r="2584" spans="1:115">
      <c r="A2584" s="3" t="s">
        <v>73656</v>
      </c>
      <c r="B2584" s="3" t="s">
        <v>73656</v>
      </c>
      <c r="C2584" s="3" t="s">
        <v>73656</v>
      </c>
      <c r="D2584" s="13">
        <v>314</v>
      </c>
      <c r="E2584" s="13">
        <v>314</v>
      </c>
      <c r="H2584" s="3" t="s">
        <v>73657</v>
      </c>
      <c r="I2584" s="3" t="s">
        <v>73658</v>
      </c>
      <c r="J2584" s="13">
        <v>1</v>
      </c>
      <c r="K2584" s="13">
        <v>156.785</v>
      </c>
      <c r="L2584" s="13">
        <v>1</v>
      </c>
      <c r="M2584" s="13">
        <v>52.4255</v>
      </c>
      <c r="N2584" s="13">
        <v>7.6440900000000006E-2</v>
      </c>
      <c r="O2584" s="13">
        <v>52.426000000000002</v>
      </c>
      <c r="P2584" s="13">
        <v>1</v>
      </c>
      <c r="Q2584" s="13">
        <v>144.16800000000001</v>
      </c>
      <c r="R2584" s="12">
        <v>3.3754199999999999E-13</v>
      </c>
      <c r="S2584" s="13">
        <v>144.16999999999999</v>
      </c>
      <c r="T2584" s="13"/>
      <c r="U2584" s="13"/>
      <c r="V2584" s="13"/>
      <c r="W2584" s="13"/>
      <c r="X2584" s="13">
        <v>1</v>
      </c>
      <c r="Y2584" s="13">
        <v>73.669799999999995</v>
      </c>
      <c r="Z2584" s="13">
        <v>1.06876E-3</v>
      </c>
      <c r="AA2584" s="13">
        <v>86.397000000000006</v>
      </c>
      <c r="AB2584" s="13">
        <v>1</v>
      </c>
      <c r="AC2584" s="13">
        <v>91.924300000000002</v>
      </c>
      <c r="AD2584" s="13">
        <v>6.7343999999999998E-4</v>
      </c>
      <c r="AE2584" s="13">
        <v>91.924000000000007</v>
      </c>
      <c r="AF2584" s="13"/>
      <c r="AG2584" s="13"/>
      <c r="AH2584" s="13"/>
      <c r="AI2584" s="13"/>
      <c r="AJ2584" s="13"/>
      <c r="AK2584" s="13"/>
      <c r="AL2584" s="13"/>
      <c r="AM2584" s="13"/>
      <c r="AN2584" s="13"/>
      <c r="AO2584" s="13"/>
      <c r="AP2584" s="13"/>
      <c r="AQ2584" s="13"/>
      <c r="AR2584" s="13"/>
      <c r="AS2584" s="13"/>
      <c r="AT2584" s="13"/>
      <c r="AU2584" s="13"/>
      <c r="AV2584" s="13"/>
      <c r="AW2584" s="13"/>
      <c r="AX2584" s="13"/>
      <c r="AY2584" s="13"/>
      <c r="AZ2584" s="13">
        <v>1</v>
      </c>
      <c r="BA2584" s="13">
        <v>72.713999999999999</v>
      </c>
      <c r="BB2584" s="13">
        <v>4.8132100000000001E-3</v>
      </c>
      <c r="BC2584" s="13">
        <v>72.713999999999999</v>
      </c>
      <c r="BD2584" s="13">
        <v>1</v>
      </c>
      <c r="BE2584" s="13">
        <v>69.829499999999996</v>
      </c>
      <c r="BF2584" s="12">
        <v>6.1725700000000004E-5</v>
      </c>
      <c r="BG2584" s="13">
        <v>102.88</v>
      </c>
      <c r="BH2584" s="13"/>
      <c r="BI2584" s="13"/>
      <c r="BJ2584" s="13"/>
      <c r="BK2584" s="13"/>
      <c r="BL2584" s="13"/>
      <c r="BM2584" s="13"/>
      <c r="BN2584" s="13"/>
      <c r="BO2584" s="13"/>
      <c r="BP2584" s="13">
        <v>1</v>
      </c>
      <c r="BQ2584" s="13">
        <v>156.785</v>
      </c>
      <c r="BR2584" s="12">
        <v>2.1820599999999998E-15</v>
      </c>
      <c r="BS2584" s="13">
        <v>156.78</v>
      </c>
      <c r="BT2584" s="13">
        <v>0</v>
      </c>
      <c r="BU2584" s="13">
        <v>0</v>
      </c>
      <c r="BV2584" s="13"/>
      <c r="BW2584" s="13"/>
      <c r="BX2584" s="13">
        <v>0</v>
      </c>
      <c r="BY2584" s="13">
        <v>0</v>
      </c>
      <c r="BZ2584" s="13"/>
      <c r="CA2584" s="13"/>
      <c r="CB2584" s="13">
        <v>0</v>
      </c>
      <c r="CC2584" s="13">
        <v>0</v>
      </c>
      <c r="CD2584" s="13"/>
      <c r="CE2584" s="13"/>
      <c r="CF2584" s="13">
        <v>1</v>
      </c>
      <c r="CG2584" s="13" t="s">
        <v>73659</v>
      </c>
      <c r="CH2584" s="12">
        <v>2.1820599999999998E-15</v>
      </c>
      <c r="CI2584" s="13">
        <v>156.78</v>
      </c>
      <c r="CJ2584" s="13" t="s">
        <v>73660</v>
      </c>
      <c r="CK2584" s="13" t="s">
        <v>73661</v>
      </c>
      <c r="CL2584" s="13" t="s">
        <v>73662</v>
      </c>
      <c r="CM2584" s="13">
        <v>4</v>
      </c>
      <c r="CN2584" s="13">
        <v>2</v>
      </c>
      <c r="CO2584" s="13">
        <v>668.27444000000003</v>
      </c>
      <c r="CP2584" s="13">
        <v>-0.27733999999999998</v>
      </c>
      <c r="CQ2584" s="13">
        <v>8266600</v>
      </c>
      <c r="CR2584" s="13"/>
      <c r="CS2584" s="13">
        <v>37829</v>
      </c>
      <c r="CT2584" s="13">
        <v>6004600</v>
      </c>
      <c r="CU2584" s="13">
        <v>0</v>
      </c>
      <c r="CV2584" s="13">
        <v>502210</v>
      </c>
      <c r="CW2584" s="13">
        <v>1224100</v>
      </c>
      <c r="CX2584" s="13">
        <v>0</v>
      </c>
      <c r="CY2584" s="13">
        <v>0</v>
      </c>
      <c r="CZ2584" s="13">
        <v>0</v>
      </c>
      <c r="DA2584" s="13">
        <v>0</v>
      </c>
      <c r="DB2584" s="13">
        <v>0</v>
      </c>
      <c r="DC2584" s="13">
        <v>124210</v>
      </c>
      <c r="DD2584" s="13">
        <v>248290</v>
      </c>
      <c r="DE2584" s="13">
        <v>0</v>
      </c>
      <c r="DF2584" s="13">
        <v>0</v>
      </c>
      <c r="DG2584" s="13">
        <v>125440</v>
      </c>
      <c r="DH2584" s="13">
        <v>0</v>
      </c>
      <c r="DI2584" s="13">
        <v>0</v>
      </c>
      <c r="DJ2584" s="13">
        <v>0</v>
      </c>
      <c r="DK2584" s="13">
        <v>7</v>
      </c>
    </row>
    <row r="2585" spans="1:115">
      <c r="A2585" s="3" t="s">
        <v>73663</v>
      </c>
      <c r="B2585" s="3" t="s">
        <v>73664</v>
      </c>
      <c r="C2585" s="3" t="s">
        <v>73664</v>
      </c>
      <c r="D2585" s="13">
        <v>70</v>
      </c>
      <c r="E2585" s="13">
        <v>70</v>
      </c>
      <c r="H2585" s="3" t="s">
        <v>73665</v>
      </c>
      <c r="I2585" s="3" t="s">
        <v>73666</v>
      </c>
      <c r="J2585" s="13">
        <v>1</v>
      </c>
      <c r="K2585" s="13">
        <v>73.196700000000007</v>
      </c>
      <c r="L2585" s="13">
        <v>1</v>
      </c>
      <c r="M2585" s="13">
        <v>46.887900000000002</v>
      </c>
      <c r="N2585" s="12">
        <v>6.09819E-5</v>
      </c>
      <c r="O2585" s="13">
        <v>97.334999999999994</v>
      </c>
      <c r="P2585" s="13"/>
      <c r="Q2585" s="13"/>
      <c r="R2585" s="13"/>
      <c r="S2585" s="13"/>
      <c r="T2585" s="13">
        <v>1</v>
      </c>
      <c r="U2585" s="13">
        <v>117.392</v>
      </c>
      <c r="V2585" s="12">
        <v>1.7927600000000001E-13</v>
      </c>
      <c r="W2585" s="13">
        <v>124.52</v>
      </c>
      <c r="X2585" s="13">
        <v>1</v>
      </c>
      <c r="Y2585" s="13">
        <v>78.390500000000003</v>
      </c>
      <c r="Z2585" s="13">
        <v>1.9484799999999999E-4</v>
      </c>
      <c r="AA2585" s="13">
        <v>89.97</v>
      </c>
      <c r="AB2585" s="13"/>
      <c r="AC2585" s="13"/>
      <c r="AD2585" s="13"/>
      <c r="AE2585" s="13"/>
      <c r="AF2585" s="13">
        <v>0</v>
      </c>
      <c r="AG2585" s="13">
        <v>0</v>
      </c>
      <c r="AH2585" s="13"/>
      <c r="AI2585" s="13"/>
      <c r="AJ2585" s="13">
        <v>0</v>
      </c>
      <c r="AK2585" s="13">
        <v>0</v>
      </c>
      <c r="AL2585" s="13"/>
      <c r="AM2585" s="13"/>
      <c r="AN2585" s="13"/>
      <c r="AO2585" s="13"/>
      <c r="AP2585" s="13"/>
      <c r="AQ2585" s="13"/>
      <c r="AR2585" s="13"/>
      <c r="AS2585" s="13"/>
      <c r="AT2585" s="13"/>
      <c r="AU2585" s="13"/>
      <c r="AV2585" s="13">
        <v>1</v>
      </c>
      <c r="AW2585" s="13">
        <v>99.620199999999997</v>
      </c>
      <c r="AX2585" s="12">
        <v>1.9451799999999999E-5</v>
      </c>
      <c r="AY2585" s="13">
        <v>99.62</v>
      </c>
      <c r="AZ2585" s="13">
        <v>1</v>
      </c>
      <c r="BA2585" s="13">
        <v>105.236</v>
      </c>
      <c r="BB2585" s="12">
        <v>4.8199299999999998E-6</v>
      </c>
      <c r="BC2585" s="13">
        <v>105.24</v>
      </c>
      <c r="BD2585" s="13">
        <v>0</v>
      </c>
      <c r="BE2585" s="13">
        <v>0</v>
      </c>
      <c r="BF2585" s="13"/>
      <c r="BG2585" s="13"/>
      <c r="BH2585" s="13">
        <v>0</v>
      </c>
      <c r="BI2585" s="13">
        <v>0</v>
      </c>
      <c r="BJ2585" s="13"/>
      <c r="BK2585" s="13"/>
      <c r="BL2585" s="13">
        <v>0</v>
      </c>
      <c r="BM2585" s="13">
        <v>0</v>
      </c>
      <c r="BN2585" s="13"/>
      <c r="BO2585" s="13"/>
      <c r="BP2585" s="13">
        <v>1</v>
      </c>
      <c r="BQ2585" s="13">
        <v>88.897199999999998</v>
      </c>
      <c r="BR2585" s="13">
        <v>2.1572799999999999E-4</v>
      </c>
      <c r="BS2585" s="13">
        <v>88.897000000000006</v>
      </c>
      <c r="BT2585" s="13">
        <v>0</v>
      </c>
      <c r="BU2585" s="13">
        <v>0</v>
      </c>
      <c r="BV2585" s="13"/>
      <c r="BW2585" s="13"/>
      <c r="BX2585" s="13">
        <v>1</v>
      </c>
      <c r="BY2585" s="13">
        <v>73.196700000000007</v>
      </c>
      <c r="BZ2585" s="12">
        <v>2.3118600000000001E-26</v>
      </c>
      <c r="CA2585" s="13">
        <v>150.76</v>
      </c>
      <c r="CB2585" s="13">
        <v>1</v>
      </c>
      <c r="CC2585" s="13">
        <v>30.162800000000001</v>
      </c>
      <c r="CD2585" s="12">
        <v>7.4232999999999997E-6</v>
      </c>
      <c r="CE2585" s="13">
        <v>101.83</v>
      </c>
      <c r="CF2585" s="13">
        <v>1</v>
      </c>
      <c r="CG2585" s="13" t="s">
        <v>73667</v>
      </c>
      <c r="CH2585" s="12">
        <v>2.3118600000000001E-26</v>
      </c>
      <c r="CI2585" s="13">
        <v>150.76</v>
      </c>
      <c r="CJ2585" s="13" t="s">
        <v>73668</v>
      </c>
      <c r="CK2585" s="13" t="s">
        <v>73669</v>
      </c>
      <c r="CL2585" s="13" t="s">
        <v>73670</v>
      </c>
      <c r="CM2585" s="13">
        <v>7</v>
      </c>
      <c r="CN2585" s="13">
        <v>2</v>
      </c>
      <c r="CO2585" s="13">
        <v>746.32263999999998</v>
      </c>
      <c r="CP2585" s="13">
        <v>0.51424000000000003</v>
      </c>
      <c r="CQ2585" s="13">
        <v>4276500</v>
      </c>
      <c r="CR2585" s="13">
        <v>5.6742000000000001E-2</v>
      </c>
      <c r="CS2585" s="13">
        <v>479850</v>
      </c>
      <c r="CT2585" s="13">
        <v>0</v>
      </c>
      <c r="CU2585" s="13">
        <v>1135800</v>
      </c>
      <c r="CV2585" s="13">
        <v>57802</v>
      </c>
      <c r="CW2585" s="13">
        <v>0</v>
      </c>
      <c r="CX2585" s="13">
        <v>0</v>
      </c>
      <c r="CY2585" s="13">
        <v>0</v>
      </c>
      <c r="CZ2585" s="13">
        <v>0</v>
      </c>
      <c r="DA2585" s="13">
        <v>0</v>
      </c>
      <c r="DB2585" s="13">
        <v>95986</v>
      </c>
      <c r="DC2585" s="13">
        <v>216770</v>
      </c>
      <c r="DD2585" s="13">
        <v>0</v>
      </c>
      <c r="DE2585" s="13">
        <v>0</v>
      </c>
      <c r="DF2585" s="13">
        <v>0</v>
      </c>
      <c r="DG2585" s="13">
        <v>121570</v>
      </c>
      <c r="DH2585" s="13">
        <v>0</v>
      </c>
      <c r="DI2585" s="13">
        <v>1939200</v>
      </c>
      <c r="DJ2585" s="13">
        <v>229480</v>
      </c>
      <c r="DK2585" s="13">
        <v>8</v>
      </c>
    </row>
    <row r="2586" spans="1:115">
      <c r="A2586" s="3" t="s">
        <v>73671</v>
      </c>
      <c r="B2586" s="3" t="s">
        <v>73671</v>
      </c>
      <c r="C2586" s="3" t="s">
        <v>73671</v>
      </c>
      <c r="D2586" s="13">
        <v>374</v>
      </c>
      <c r="E2586" s="13">
        <v>374</v>
      </c>
      <c r="H2586" s="3" t="s">
        <v>73672</v>
      </c>
      <c r="I2586" s="3" t="s">
        <v>73673</v>
      </c>
      <c r="J2586" s="13">
        <v>1</v>
      </c>
      <c r="K2586" s="13">
        <v>64.723799999999997</v>
      </c>
      <c r="L2586" s="13"/>
      <c r="M2586" s="13"/>
      <c r="N2586" s="13"/>
      <c r="O2586" s="13"/>
      <c r="P2586" s="13">
        <v>0</v>
      </c>
      <c r="Q2586" s="13">
        <v>0</v>
      </c>
      <c r="R2586" s="13"/>
      <c r="S2586" s="13"/>
      <c r="T2586" s="13"/>
      <c r="U2586" s="13"/>
      <c r="V2586" s="13"/>
      <c r="W2586" s="13"/>
      <c r="X2586" s="13"/>
      <c r="Y2586" s="13"/>
      <c r="Z2586" s="13"/>
      <c r="AA2586" s="13"/>
      <c r="AB2586" s="13">
        <v>1</v>
      </c>
      <c r="AC2586" s="13">
        <v>42.4773</v>
      </c>
      <c r="AD2586" s="13">
        <v>0.303041</v>
      </c>
      <c r="AE2586" s="13">
        <v>42.476999999999997</v>
      </c>
      <c r="AF2586" s="13"/>
      <c r="AG2586" s="13"/>
      <c r="AH2586" s="13"/>
      <c r="AI2586" s="13"/>
      <c r="AJ2586" s="13"/>
      <c r="AK2586" s="13"/>
      <c r="AL2586" s="13"/>
      <c r="AM2586" s="13"/>
      <c r="AN2586" s="13"/>
      <c r="AO2586" s="13"/>
      <c r="AP2586" s="13"/>
      <c r="AQ2586" s="13"/>
      <c r="AR2586" s="13"/>
      <c r="AS2586" s="13"/>
      <c r="AT2586" s="13"/>
      <c r="AU2586" s="13"/>
      <c r="AV2586" s="13">
        <v>1</v>
      </c>
      <c r="AW2586" s="13">
        <v>51.008499999999998</v>
      </c>
      <c r="AX2586" s="13">
        <v>0.1086</v>
      </c>
      <c r="AY2586" s="13">
        <v>51.009</v>
      </c>
      <c r="AZ2586" s="13">
        <v>1</v>
      </c>
      <c r="BA2586" s="13">
        <v>56.799700000000001</v>
      </c>
      <c r="BB2586" s="13">
        <v>9.3485200000000004E-2</v>
      </c>
      <c r="BC2586" s="13">
        <v>56.8</v>
      </c>
      <c r="BD2586" s="13">
        <v>0</v>
      </c>
      <c r="BE2586" s="13">
        <v>0</v>
      </c>
      <c r="BF2586" s="13"/>
      <c r="BG2586" s="13"/>
      <c r="BH2586" s="13">
        <v>1</v>
      </c>
      <c r="BI2586" s="13">
        <v>48.763599999999997</v>
      </c>
      <c r="BJ2586" s="13">
        <v>0.19311600000000001</v>
      </c>
      <c r="BK2586" s="13">
        <v>48.764000000000003</v>
      </c>
      <c r="BL2586" s="13">
        <v>1</v>
      </c>
      <c r="BM2586" s="13">
        <v>64.723799999999997</v>
      </c>
      <c r="BN2586" s="13">
        <v>5.5078299999999997E-2</v>
      </c>
      <c r="BO2586" s="13">
        <v>64.724000000000004</v>
      </c>
      <c r="BP2586" s="13">
        <v>0</v>
      </c>
      <c r="BQ2586" s="13">
        <v>0</v>
      </c>
      <c r="BR2586" s="13"/>
      <c r="BS2586" s="13"/>
      <c r="BT2586" s="13">
        <v>0</v>
      </c>
      <c r="BU2586" s="13">
        <v>0</v>
      </c>
      <c r="BV2586" s="13"/>
      <c r="BW2586" s="13"/>
      <c r="BX2586" s="13"/>
      <c r="BY2586" s="13"/>
      <c r="BZ2586" s="13"/>
      <c r="CA2586" s="13"/>
      <c r="CB2586" s="13">
        <v>0</v>
      </c>
      <c r="CC2586" s="13">
        <v>0</v>
      </c>
      <c r="CD2586" s="13"/>
      <c r="CE2586" s="13"/>
      <c r="CF2586" s="13">
        <v>1</v>
      </c>
      <c r="CG2586" s="13" t="s">
        <v>73674</v>
      </c>
      <c r="CH2586" s="13">
        <v>5.5078299999999997E-2</v>
      </c>
      <c r="CI2586" s="13">
        <v>64.724000000000004</v>
      </c>
      <c r="CJ2586" s="13" t="s">
        <v>73675</v>
      </c>
      <c r="CK2586" s="13" t="s">
        <v>73676</v>
      </c>
      <c r="CL2586" s="13" t="s">
        <v>73677</v>
      </c>
      <c r="CM2586" s="13">
        <v>4</v>
      </c>
      <c r="CN2586" s="13">
        <v>2</v>
      </c>
      <c r="CO2586" s="13">
        <v>417.70123000000001</v>
      </c>
      <c r="CP2586" s="13">
        <v>-7.6128000000000001E-2</v>
      </c>
      <c r="CQ2586" s="13">
        <v>310290</v>
      </c>
      <c r="CR2586" s="13"/>
      <c r="CS2586" s="13">
        <v>0</v>
      </c>
      <c r="CT2586" s="13">
        <v>0</v>
      </c>
      <c r="CU2586" s="13">
        <v>0</v>
      </c>
      <c r="CV2586" s="13">
        <v>0</v>
      </c>
      <c r="CW2586" s="13">
        <v>168270</v>
      </c>
      <c r="CX2586" s="13">
        <v>0</v>
      </c>
      <c r="CY2586" s="13">
        <v>0</v>
      </c>
      <c r="CZ2586" s="13">
        <v>0</v>
      </c>
      <c r="DA2586" s="13">
        <v>0</v>
      </c>
      <c r="DB2586" s="13">
        <v>0</v>
      </c>
      <c r="DC2586" s="13">
        <v>39626</v>
      </c>
      <c r="DD2586" s="13">
        <v>0</v>
      </c>
      <c r="DE2586" s="13">
        <v>35075</v>
      </c>
      <c r="DF2586" s="13">
        <v>67314</v>
      </c>
      <c r="DG2586" s="13">
        <v>0</v>
      </c>
      <c r="DH2586" s="13">
        <v>0</v>
      </c>
      <c r="DI2586" s="13">
        <v>0</v>
      </c>
      <c r="DJ2586" s="13">
        <v>0</v>
      </c>
      <c r="DK2586" s="13">
        <v>5</v>
      </c>
    </row>
    <row r="2587" spans="1:115">
      <c r="A2587" s="3" t="s">
        <v>73671</v>
      </c>
      <c r="B2587" s="3" t="s">
        <v>73671</v>
      </c>
      <c r="C2587" s="3" t="s">
        <v>73671</v>
      </c>
      <c r="D2587" s="13">
        <v>320</v>
      </c>
      <c r="E2587" s="13">
        <v>320</v>
      </c>
      <c r="H2587" s="3" t="s">
        <v>73672</v>
      </c>
      <c r="I2587" s="3" t="s">
        <v>73673</v>
      </c>
      <c r="J2587" s="13">
        <v>0.98763400000000001</v>
      </c>
      <c r="K2587" s="13">
        <v>19.023499999999999</v>
      </c>
      <c r="L2587" s="13">
        <v>0</v>
      </c>
      <c r="M2587" s="13">
        <v>0</v>
      </c>
      <c r="N2587" s="13"/>
      <c r="O2587" s="13"/>
      <c r="P2587" s="13">
        <v>0.98763400000000001</v>
      </c>
      <c r="Q2587" s="13">
        <v>19.023499999999999</v>
      </c>
      <c r="R2587" s="12">
        <v>4.6635399999999999E-86</v>
      </c>
      <c r="S2587" s="13">
        <v>205.86</v>
      </c>
      <c r="T2587" s="13">
        <v>1</v>
      </c>
      <c r="U2587" s="13">
        <v>80.026700000000005</v>
      </c>
      <c r="V2587" s="13">
        <v>2.1702900000000001E-3</v>
      </c>
      <c r="W2587" s="13">
        <v>95.036000000000001</v>
      </c>
      <c r="X2587" s="13">
        <v>0</v>
      </c>
      <c r="Y2587" s="13">
        <v>0</v>
      </c>
      <c r="Z2587" s="13"/>
      <c r="AA2587" s="13"/>
      <c r="AB2587" s="13">
        <v>1</v>
      </c>
      <c r="AC2587" s="13">
        <v>100.953</v>
      </c>
      <c r="AD2587" s="13">
        <v>2.92751E-4</v>
      </c>
      <c r="AE2587" s="13">
        <v>115.96</v>
      </c>
      <c r="AF2587" s="13">
        <v>1</v>
      </c>
      <c r="AG2587" s="13">
        <v>69.7029</v>
      </c>
      <c r="AH2587" s="13">
        <v>1.48314E-2</v>
      </c>
      <c r="AI2587" s="13">
        <v>72.275000000000006</v>
      </c>
      <c r="AJ2587" s="13">
        <v>0.99841800000000003</v>
      </c>
      <c r="AK2587" s="13">
        <v>28.000299999999999</v>
      </c>
      <c r="AL2587" s="12">
        <v>1.2306900000000001E-140</v>
      </c>
      <c r="AM2587" s="13">
        <v>241.16</v>
      </c>
      <c r="AN2587" s="13">
        <v>0.99846400000000002</v>
      </c>
      <c r="AO2587" s="13">
        <v>28.130700000000001</v>
      </c>
      <c r="AP2587" s="12">
        <v>7.03153E-121</v>
      </c>
      <c r="AQ2587" s="13">
        <v>232.26</v>
      </c>
      <c r="AR2587" s="13">
        <v>0.99924500000000005</v>
      </c>
      <c r="AS2587" s="13">
        <v>31.2197</v>
      </c>
      <c r="AT2587" s="12">
        <v>7.1548499999999998E-163</v>
      </c>
      <c r="AU2587" s="13">
        <v>256.47000000000003</v>
      </c>
      <c r="AV2587" s="13">
        <v>0</v>
      </c>
      <c r="AW2587" s="13">
        <v>0</v>
      </c>
      <c r="AX2587" s="13"/>
      <c r="AY2587" s="13"/>
      <c r="AZ2587" s="13">
        <v>0.99999300000000002</v>
      </c>
      <c r="BA2587" s="13">
        <v>51.825400000000002</v>
      </c>
      <c r="BB2587" s="13">
        <v>8.0909499999999995E-2</v>
      </c>
      <c r="BC2587" s="13">
        <v>54.398000000000003</v>
      </c>
      <c r="BD2587" s="13">
        <v>1</v>
      </c>
      <c r="BE2587" s="13">
        <v>78.232500000000002</v>
      </c>
      <c r="BF2587" s="13">
        <v>5.9014799999999997E-3</v>
      </c>
      <c r="BG2587" s="13">
        <v>83.418000000000006</v>
      </c>
      <c r="BH2587" s="13">
        <v>1</v>
      </c>
      <c r="BI2587" s="13">
        <v>114.611</v>
      </c>
      <c r="BJ2587" s="13">
        <v>4.26251E-4</v>
      </c>
      <c r="BK2587" s="13">
        <v>133.99</v>
      </c>
      <c r="BL2587" s="13">
        <v>1</v>
      </c>
      <c r="BM2587" s="13">
        <v>118.98</v>
      </c>
      <c r="BN2587" s="13">
        <v>4.26251E-4</v>
      </c>
      <c r="BO2587" s="13">
        <v>133.99</v>
      </c>
      <c r="BP2587" s="13">
        <v>1</v>
      </c>
      <c r="BQ2587" s="13">
        <v>120.92400000000001</v>
      </c>
      <c r="BR2587" s="13">
        <v>4.26251E-4</v>
      </c>
      <c r="BS2587" s="13">
        <v>133.99</v>
      </c>
      <c r="BT2587" s="13">
        <v>1</v>
      </c>
      <c r="BU2587" s="13">
        <v>65.963099999999997</v>
      </c>
      <c r="BV2587" s="13">
        <v>1.0833499999999999E-2</v>
      </c>
      <c r="BW2587" s="13">
        <v>75.721999999999994</v>
      </c>
      <c r="BX2587" s="13">
        <v>0</v>
      </c>
      <c r="BY2587" s="13">
        <v>0</v>
      </c>
      <c r="BZ2587" s="13"/>
      <c r="CA2587" s="13"/>
      <c r="CB2587" s="13"/>
      <c r="CC2587" s="13"/>
      <c r="CD2587" s="13"/>
      <c r="CE2587" s="13"/>
      <c r="CF2587" s="13">
        <v>1</v>
      </c>
      <c r="CG2587" s="13" t="s">
        <v>73678</v>
      </c>
      <c r="CH2587" s="12">
        <v>7.1548499999999998E-163</v>
      </c>
      <c r="CI2587" s="13">
        <v>256.47000000000003</v>
      </c>
      <c r="CJ2587" s="13" t="s">
        <v>73679</v>
      </c>
      <c r="CK2587" s="13" t="s">
        <v>73680</v>
      </c>
      <c r="CL2587" s="13" t="s">
        <v>73681</v>
      </c>
      <c r="CM2587" s="13">
        <v>23</v>
      </c>
      <c r="CN2587" s="13">
        <v>4</v>
      </c>
      <c r="CO2587" s="13">
        <v>880.44039999999995</v>
      </c>
      <c r="CP2587" s="13">
        <v>0.95438999999999996</v>
      </c>
      <c r="CQ2587" s="13">
        <v>20839000</v>
      </c>
      <c r="CR2587" s="13"/>
      <c r="CS2587" s="13">
        <v>0</v>
      </c>
      <c r="CT2587" s="13">
        <v>1225900</v>
      </c>
      <c r="CU2587" s="13">
        <v>159280</v>
      </c>
      <c r="CV2587" s="13">
        <v>0</v>
      </c>
      <c r="CW2587" s="13">
        <v>361260</v>
      </c>
      <c r="CX2587" s="13">
        <v>181740</v>
      </c>
      <c r="CY2587" s="13">
        <v>7265500</v>
      </c>
      <c r="CZ2587" s="13">
        <v>2850200</v>
      </c>
      <c r="DA2587" s="13">
        <v>5959200</v>
      </c>
      <c r="DB2587" s="13">
        <v>0</v>
      </c>
      <c r="DC2587" s="13">
        <v>237090</v>
      </c>
      <c r="DD2587" s="13">
        <v>673680</v>
      </c>
      <c r="DE2587" s="13">
        <v>560600</v>
      </c>
      <c r="DF2587" s="13">
        <v>399520</v>
      </c>
      <c r="DG2587" s="13">
        <v>598340</v>
      </c>
      <c r="DH2587" s="13">
        <v>366720</v>
      </c>
      <c r="DI2587" s="13">
        <v>0</v>
      </c>
      <c r="DJ2587" s="13">
        <v>0</v>
      </c>
      <c r="DK2587" s="13">
        <v>13</v>
      </c>
    </row>
    <row r="2588" spans="1:115">
      <c r="A2588" s="3" t="s">
        <v>73671</v>
      </c>
      <c r="B2588" s="3" t="s">
        <v>73671</v>
      </c>
      <c r="C2588" s="3" t="s">
        <v>73671</v>
      </c>
      <c r="D2588" s="13">
        <v>101</v>
      </c>
      <c r="E2588" s="13">
        <v>101</v>
      </c>
      <c r="H2588" s="3" t="s">
        <v>73672</v>
      </c>
      <c r="I2588" s="3" t="s">
        <v>73673</v>
      </c>
      <c r="J2588" s="13">
        <v>1</v>
      </c>
      <c r="K2588" s="13">
        <v>121.474</v>
      </c>
      <c r="L2588" s="13">
        <v>1</v>
      </c>
      <c r="M2588" s="13">
        <v>75.648399999999995</v>
      </c>
      <c r="N2588" s="13">
        <v>2.0382400000000002E-3</v>
      </c>
      <c r="O2588" s="13">
        <v>75.647999999999996</v>
      </c>
      <c r="P2588" s="13">
        <v>1</v>
      </c>
      <c r="Q2588" s="13">
        <v>162.988</v>
      </c>
      <c r="R2588" s="12">
        <v>2.3384000000000001E-17</v>
      </c>
      <c r="S2588" s="13">
        <v>162.99</v>
      </c>
      <c r="T2588" s="13">
        <v>0</v>
      </c>
      <c r="U2588" s="13">
        <v>0</v>
      </c>
      <c r="V2588" s="13"/>
      <c r="W2588" s="13"/>
      <c r="X2588" s="13">
        <v>1</v>
      </c>
      <c r="Y2588" s="13">
        <v>162.32599999999999</v>
      </c>
      <c r="Z2588" s="12">
        <v>2.6254300000000001E-17</v>
      </c>
      <c r="AA2588" s="13">
        <v>162.33000000000001</v>
      </c>
      <c r="AB2588" s="13">
        <v>1</v>
      </c>
      <c r="AC2588" s="13">
        <v>162.32599999999999</v>
      </c>
      <c r="AD2588" s="12">
        <v>2.6254699999999999E-17</v>
      </c>
      <c r="AE2588" s="13">
        <v>162.33000000000001</v>
      </c>
      <c r="AF2588" s="13">
        <v>1</v>
      </c>
      <c r="AG2588" s="13">
        <v>153.4</v>
      </c>
      <c r="AH2588" s="12">
        <v>3.7369999999999998E-15</v>
      </c>
      <c r="AI2588" s="13">
        <v>153.4</v>
      </c>
      <c r="AJ2588" s="13">
        <v>1</v>
      </c>
      <c r="AK2588" s="13">
        <v>125.373</v>
      </c>
      <c r="AL2588" s="12">
        <v>2.42009E-11</v>
      </c>
      <c r="AM2588" s="13">
        <v>125.37</v>
      </c>
      <c r="AN2588" s="13">
        <v>1</v>
      </c>
      <c r="AO2588" s="13">
        <v>175.857</v>
      </c>
      <c r="AP2588" s="12">
        <v>1.0134E-21</v>
      </c>
      <c r="AQ2588" s="13">
        <v>175.86</v>
      </c>
      <c r="AR2588" s="13">
        <v>1</v>
      </c>
      <c r="AS2588" s="13">
        <v>151.851</v>
      </c>
      <c r="AT2588" s="12">
        <v>5.3973400000000003E-15</v>
      </c>
      <c r="AU2588" s="13">
        <v>151.85</v>
      </c>
      <c r="AV2588" s="13">
        <v>1</v>
      </c>
      <c r="AW2588" s="13">
        <v>180.39400000000001</v>
      </c>
      <c r="AX2588" s="12">
        <v>7.5064599999999993E-24</v>
      </c>
      <c r="AY2588" s="13">
        <v>180.39</v>
      </c>
      <c r="AZ2588" s="13">
        <v>1</v>
      </c>
      <c r="BA2588" s="13">
        <v>61.345700000000001</v>
      </c>
      <c r="BB2588" s="12">
        <v>2.7365299999999999E-11</v>
      </c>
      <c r="BC2588" s="13">
        <v>124.22</v>
      </c>
      <c r="BD2588" s="13">
        <v>1</v>
      </c>
      <c r="BE2588" s="13">
        <v>115.538</v>
      </c>
      <c r="BF2588" s="12">
        <v>4.5218300000000001E-23</v>
      </c>
      <c r="BG2588" s="13">
        <v>189.69</v>
      </c>
      <c r="BH2588" s="13">
        <v>1</v>
      </c>
      <c r="BI2588" s="13">
        <v>160.887</v>
      </c>
      <c r="BJ2588" s="12">
        <v>3.2726900000000001E-17</v>
      </c>
      <c r="BK2588" s="13">
        <v>160.88999999999999</v>
      </c>
      <c r="BL2588" s="13">
        <v>1</v>
      </c>
      <c r="BM2588" s="13">
        <v>141.00399999999999</v>
      </c>
      <c r="BN2588" s="12">
        <v>2.7845400000000001E-14</v>
      </c>
      <c r="BO2588" s="13">
        <v>141</v>
      </c>
      <c r="BP2588" s="13">
        <v>1</v>
      </c>
      <c r="BQ2588" s="13">
        <v>144.66399999999999</v>
      </c>
      <c r="BR2588" s="12">
        <v>1.51404E-14</v>
      </c>
      <c r="BS2588" s="13">
        <v>144.66</v>
      </c>
      <c r="BT2588" s="13">
        <v>1</v>
      </c>
      <c r="BU2588" s="13">
        <v>129.86000000000001</v>
      </c>
      <c r="BV2588" s="12">
        <v>6.6875399999999998E-15</v>
      </c>
      <c r="BW2588" s="13">
        <v>150.65</v>
      </c>
      <c r="BX2588" s="13">
        <v>1</v>
      </c>
      <c r="BY2588" s="13">
        <v>121.474</v>
      </c>
      <c r="BZ2588" s="12">
        <v>1.00587E-8</v>
      </c>
      <c r="CA2588" s="13">
        <v>121.47</v>
      </c>
      <c r="CB2588" s="13">
        <v>1</v>
      </c>
      <c r="CC2588" s="13">
        <v>95.169300000000007</v>
      </c>
      <c r="CD2588" s="13">
        <v>1.3400900000000001E-4</v>
      </c>
      <c r="CE2588" s="13">
        <v>95.168999999999997</v>
      </c>
      <c r="CF2588" s="13">
        <v>1</v>
      </c>
      <c r="CG2588" s="13" t="s">
        <v>73682</v>
      </c>
      <c r="CH2588" s="12">
        <v>4.5218300000000001E-23</v>
      </c>
      <c r="CI2588" s="13">
        <v>189.69</v>
      </c>
      <c r="CJ2588" s="13" t="s">
        <v>73683</v>
      </c>
      <c r="CK2588" s="13" t="s">
        <v>73684</v>
      </c>
      <c r="CL2588" s="13" t="s">
        <v>73685</v>
      </c>
      <c r="CM2588" s="13">
        <v>9</v>
      </c>
      <c r="CN2588" s="13">
        <v>2</v>
      </c>
      <c r="CO2588" s="13">
        <v>707.3415</v>
      </c>
      <c r="CP2588" s="13">
        <v>9.1297000000000003E-2</v>
      </c>
      <c r="CQ2588" s="13">
        <v>227760000</v>
      </c>
      <c r="CR2588" s="13"/>
      <c r="CS2588" s="13">
        <v>304050</v>
      </c>
      <c r="CT2588" s="13">
        <v>42674000</v>
      </c>
      <c r="CU2588" s="13">
        <v>0</v>
      </c>
      <c r="CV2588" s="13">
        <v>5227100</v>
      </c>
      <c r="CW2588" s="13">
        <v>32845000</v>
      </c>
      <c r="CX2588" s="13">
        <v>11428000</v>
      </c>
      <c r="CY2588" s="13">
        <v>18744000</v>
      </c>
      <c r="CZ2588" s="13">
        <v>18445000</v>
      </c>
      <c r="DA2588" s="13">
        <v>8970800</v>
      </c>
      <c r="DB2588" s="13">
        <v>12953000</v>
      </c>
      <c r="DC2588" s="13">
        <v>2421400</v>
      </c>
      <c r="DD2588" s="13">
        <v>14652000</v>
      </c>
      <c r="DE2588" s="13">
        <v>18810000</v>
      </c>
      <c r="DF2588" s="13">
        <v>1283900</v>
      </c>
      <c r="DG2588" s="13">
        <v>16592000</v>
      </c>
      <c r="DH2588" s="13">
        <v>10247000</v>
      </c>
      <c r="DI2588" s="13">
        <v>10234000</v>
      </c>
      <c r="DJ2588" s="13">
        <v>1929000</v>
      </c>
      <c r="DK2588" s="13">
        <v>17</v>
      </c>
    </row>
    <row r="2589" spans="1:115">
      <c r="A2589" s="3" t="s">
        <v>73671</v>
      </c>
      <c r="B2589" s="3" t="s">
        <v>73671</v>
      </c>
      <c r="C2589" s="3" t="s">
        <v>73671</v>
      </c>
      <c r="D2589" s="13">
        <v>342</v>
      </c>
      <c r="E2589" s="13">
        <v>342</v>
      </c>
      <c r="H2589" s="3" t="s">
        <v>73672</v>
      </c>
      <c r="I2589" s="3" t="s">
        <v>73673</v>
      </c>
      <c r="J2589" s="13">
        <v>0.99992000000000003</v>
      </c>
      <c r="K2589" s="13">
        <v>40.9422</v>
      </c>
      <c r="L2589" s="13">
        <v>0</v>
      </c>
      <c r="M2589" s="13">
        <v>0</v>
      </c>
      <c r="N2589" s="13"/>
      <c r="O2589" s="13"/>
      <c r="P2589" s="13"/>
      <c r="Q2589" s="13"/>
      <c r="R2589" s="13"/>
      <c r="S2589" s="13"/>
      <c r="T2589" s="13">
        <v>0</v>
      </c>
      <c r="U2589" s="13">
        <v>0</v>
      </c>
      <c r="V2589" s="13"/>
      <c r="W2589" s="13"/>
      <c r="X2589" s="13">
        <v>0</v>
      </c>
      <c r="Y2589" s="13">
        <v>0</v>
      </c>
      <c r="Z2589" s="13"/>
      <c r="AA2589" s="13"/>
      <c r="AB2589" s="13"/>
      <c r="AC2589" s="13"/>
      <c r="AD2589" s="13"/>
      <c r="AE2589" s="13"/>
      <c r="AF2589" s="13">
        <v>0.99999800000000005</v>
      </c>
      <c r="AG2589" s="13">
        <v>56.366500000000002</v>
      </c>
      <c r="AH2589" s="13">
        <v>7.6184000000000002E-2</v>
      </c>
      <c r="AI2589" s="13">
        <v>60.369</v>
      </c>
      <c r="AJ2589" s="13">
        <v>0.95332899999999998</v>
      </c>
      <c r="AK2589" s="13">
        <v>13.101900000000001</v>
      </c>
      <c r="AL2589" s="13">
        <v>1.2839</v>
      </c>
      <c r="AM2589" s="13">
        <v>13.102</v>
      </c>
      <c r="AN2589" s="13">
        <v>0.99995500000000004</v>
      </c>
      <c r="AO2589" s="13">
        <v>43.490400000000001</v>
      </c>
      <c r="AP2589" s="13">
        <v>0.27224500000000001</v>
      </c>
      <c r="AQ2589" s="13">
        <v>43.49</v>
      </c>
      <c r="AR2589" s="13">
        <v>0.99992000000000003</v>
      </c>
      <c r="AS2589" s="13">
        <v>40.9422</v>
      </c>
      <c r="AT2589" s="13">
        <v>0.34970400000000001</v>
      </c>
      <c r="AU2589" s="13">
        <v>40.942</v>
      </c>
      <c r="AV2589" s="13"/>
      <c r="AW2589" s="13"/>
      <c r="AX2589" s="13"/>
      <c r="AY2589" s="13"/>
      <c r="AZ2589" s="13">
        <v>0</v>
      </c>
      <c r="BA2589" s="13">
        <v>0</v>
      </c>
      <c r="BB2589" s="13"/>
      <c r="BC2589" s="13"/>
      <c r="BD2589" s="13">
        <v>0</v>
      </c>
      <c r="BE2589" s="13">
        <v>0</v>
      </c>
      <c r="BF2589" s="13"/>
      <c r="BG2589" s="13"/>
      <c r="BH2589" s="13"/>
      <c r="BI2589" s="13"/>
      <c r="BJ2589" s="13"/>
      <c r="BK2589" s="13"/>
      <c r="BL2589" s="13"/>
      <c r="BM2589" s="13"/>
      <c r="BN2589" s="13"/>
      <c r="BO2589" s="13"/>
      <c r="BP2589" s="13"/>
      <c r="BQ2589" s="13"/>
      <c r="BR2589" s="13"/>
      <c r="BS2589" s="13"/>
      <c r="BT2589" s="13">
        <v>0</v>
      </c>
      <c r="BU2589" s="13">
        <v>0</v>
      </c>
      <c r="BV2589" s="13"/>
      <c r="BW2589" s="13"/>
      <c r="BX2589" s="13"/>
      <c r="BY2589" s="13"/>
      <c r="BZ2589" s="13"/>
      <c r="CA2589" s="13"/>
      <c r="CB2589" s="13"/>
      <c r="CC2589" s="13"/>
      <c r="CD2589" s="13"/>
      <c r="CE2589" s="13"/>
      <c r="CF2589" s="13">
        <v>1</v>
      </c>
      <c r="CG2589" s="13" t="s">
        <v>73686</v>
      </c>
      <c r="CH2589" s="13">
        <v>7.6184000000000002E-2</v>
      </c>
      <c r="CI2589" s="13">
        <v>60.369</v>
      </c>
      <c r="CJ2589" s="13" t="s">
        <v>73687</v>
      </c>
      <c r="CK2589" s="13" t="s">
        <v>73688</v>
      </c>
      <c r="CL2589" s="13" t="s">
        <v>73689</v>
      </c>
      <c r="CM2589" s="13">
        <v>2</v>
      </c>
      <c r="CN2589" s="13">
        <v>2</v>
      </c>
      <c r="CO2589" s="13">
        <v>529.24051999999995</v>
      </c>
      <c r="CP2589" s="13">
        <v>-3.9283000000000001</v>
      </c>
      <c r="CQ2589" s="13">
        <v>737030</v>
      </c>
      <c r="CR2589" s="13"/>
      <c r="CS2589" s="13">
        <v>0</v>
      </c>
      <c r="CT2589" s="13">
        <v>0</v>
      </c>
      <c r="CU2589" s="13">
        <v>0</v>
      </c>
      <c r="CV2589" s="13">
        <v>0</v>
      </c>
      <c r="CW2589" s="13">
        <v>0</v>
      </c>
      <c r="CX2589" s="13">
        <v>236770</v>
      </c>
      <c r="CY2589" s="13">
        <v>151810</v>
      </c>
      <c r="CZ2589" s="13">
        <v>237320</v>
      </c>
      <c r="DA2589" s="13">
        <v>111130</v>
      </c>
      <c r="DB2589" s="13">
        <v>0</v>
      </c>
      <c r="DC2589" s="13">
        <v>0</v>
      </c>
      <c r="DD2589" s="13">
        <v>0</v>
      </c>
      <c r="DE2589" s="13">
        <v>0</v>
      </c>
      <c r="DF2589" s="13">
        <v>0</v>
      </c>
      <c r="DG2589" s="13">
        <v>0</v>
      </c>
      <c r="DH2589" s="13">
        <v>0</v>
      </c>
      <c r="DI2589" s="13">
        <v>0</v>
      </c>
      <c r="DJ2589" s="13">
        <v>0</v>
      </c>
      <c r="DK2589" s="13">
        <v>4</v>
      </c>
    </row>
    <row r="2590" spans="1:115">
      <c r="A2590" s="3" t="s">
        <v>73690</v>
      </c>
      <c r="B2590" s="3" t="s">
        <v>73690</v>
      </c>
      <c r="C2590" s="3" t="s">
        <v>73690</v>
      </c>
      <c r="D2590" s="13">
        <v>84</v>
      </c>
      <c r="E2590" s="13">
        <v>84</v>
      </c>
      <c r="H2590" s="3" t="s">
        <v>73691</v>
      </c>
      <c r="I2590" s="3" t="s">
        <v>73692</v>
      </c>
      <c r="J2590" s="13">
        <v>0.5</v>
      </c>
      <c r="K2590" s="13">
        <v>0</v>
      </c>
      <c r="L2590" s="13">
        <v>0</v>
      </c>
      <c r="M2590" s="13">
        <v>0</v>
      </c>
      <c r="N2590" s="13"/>
      <c r="O2590" s="13"/>
      <c r="P2590" s="13">
        <v>0.92259500000000005</v>
      </c>
      <c r="Q2590" s="13">
        <v>10.7624</v>
      </c>
      <c r="R2590" s="12">
        <v>1.19684E-9</v>
      </c>
      <c r="S2590" s="13">
        <v>119.74</v>
      </c>
      <c r="T2590" s="13">
        <v>0.90527000000000002</v>
      </c>
      <c r="U2590" s="13">
        <v>9.8029200000000003</v>
      </c>
      <c r="V2590" s="13">
        <v>1.3334499999999999E-4</v>
      </c>
      <c r="W2590" s="13">
        <v>86.521000000000001</v>
      </c>
      <c r="X2590" s="13"/>
      <c r="Y2590" s="13"/>
      <c r="Z2590" s="13"/>
      <c r="AA2590" s="13"/>
      <c r="AB2590" s="13">
        <v>0.5</v>
      </c>
      <c r="AC2590" s="13">
        <v>0</v>
      </c>
      <c r="AD2590" s="12">
        <v>2.1767200000000001E-5</v>
      </c>
      <c r="AE2590" s="13">
        <v>96.646000000000001</v>
      </c>
      <c r="AF2590" s="13"/>
      <c r="AG2590" s="13"/>
      <c r="AH2590" s="13"/>
      <c r="AI2590" s="13"/>
      <c r="AJ2590" s="13"/>
      <c r="AK2590" s="13"/>
      <c r="AL2590" s="13"/>
      <c r="AM2590" s="13"/>
      <c r="AN2590" s="13"/>
      <c r="AO2590" s="13"/>
      <c r="AP2590" s="13"/>
      <c r="AQ2590" s="13"/>
      <c r="AR2590" s="13"/>
      <c r="AS2590" s="13"/>
      <c r="AT2590" s="13"/>
      <c r="AU2590" s="13"/>
      <c r="AV2590" s="13">
        <v>0</v>
      </c>
      <c r="AW2590" s="13">
        <v>0</v>
      </c>
      <c r="AX2590" s="13"/>
      <c r="AY2590" s="13"/>
      <c r="AZ2590" s="13"/>
      <c r="BA2590" s="13"/>
      <c r="BB2590" s="13"/>
      <c r="BC2590" s="13"/>
      <c r="BD2590" s="13"/>
      <c r="BE2590" s="13"/>
      <c r="BF2590" s="13"/>
      <c r="BG2590" s="13"/>
      <c r="BH2590" s="13">
        <v>0</v>
      </c>
      <c r="BI2590" s="13">
        <v>0</v>
      </c>
      <c r="BJ2590" s="13"/>
      <c r="BK2590" s="13"/>
      <c r="BL2590" s="13">
        <v>0</v>
      </c>
      <c r="BM2590" s="13">
        <v>0</v>
      </c>
      <c r="BN2590" s="13"/>
      <c r="BO2590" s="13"/>
      <c r="BP2590" s="13"/>
      <c r="BQ2590" s="13"/>
      <c r="BR2590" s="13"/>
      <c r="BS2590" s="13"/>
      <c r="BT2590" s="13"/>
      <c r="BU2590" s="13"/>
      <c r="BV2590" s="13"/>
      <c r="BW2590" s="13"/>
      <c r="BX2590" s="13"/>
      <c r="BY2590" s="13"/>
      <c r="BZ2590" s="13"/>
      <c r="CA2590" s="13"/>
      <c r="CB2590" s="13"/>
      <c r="CC2590" s="13"/>
      <c r="CD2590" s="13"/>
      <c r="CE2590" s="13"/>
      <c r="CF2590" s="13">
        <v>1</v>
      </c>
      <c r="CG2590" s="13" t="s">
        <v>73693</v>
      </c>
      <c r="CH2590" s="12">
        <v>1.19684E-9</v>
      </c>
      <c r="CI2590" s="13">
        <v>119.74</v>
      </c>
      <c r="CJ2590" s="13" t="s">
        <v>73694</v>
      </c>
      <c r="CK2590" s="13" t="s">
        <v>73695</v>
      </c>
      <c r="CL2590" s="13" t="s">
        <v>73696</v>
      </c>
      <c r="CM2590" s="13">
        <v>4</v>
      </c>
      <c r="CN2590" s="13">
        <v>2</v>
      </c>
      <c r="CO2590" s="13">
        <v>889.39940999999999</v>
      </c>
      <c r="CP2590" s="13">
        <v>-1.5414000000000001</v>
      </c>
      <c r="CQ2590" s="13">
        <v>711120</v>
      </c>
      <c r="CR2590" s="13"/>
      <c r="CS2590" s="13">
        <v>0</v>
      </c>
      <c r="CT2590" s="13">
        <v>251870</v>
      </c>
      <c r="CU2590" s="13">
        <v>159740</v>
      </c>
      <c r="CV2590" s="13">
        <v>0</v>
      </c>
      <c r="CW2590" s="13">
        <v>299510</v>
      </c>
      <c r="CX2590" s="13">
        <v>0</v>
      </c>
      <c r="CY2590" s="13">
        <v>0</v>
      </c>
      <c r="CZ2590" s="13">
        <v>0</v>
      </c>
      <c r="DA2590" s="13">
        <v>0</v>
      </c>
      <c r="DB2590" s="13">
        <v>0</v>
      </c>
      <c r="DC2590" s="13">
        <v>0</v>
      </c>
      <c r="DD2590" s="13">
        <v>0</v>
      </c>
      <c r="DE2590" s="13">
        <v>0</v>
      </c>
      <c r="DF2590" s="13">
        <v>0</v>
      </c>
      <c r="DG2590" s="13">
        <v>0</v>
      </c>
      <c r="DH2590" s="13">
        <v>0</v>
      </c>
      <c r="DI2590" s="13">
        <v>0</v>
      </c>
      <c r="DJ2590" s="13">
        <v>0</v>
      </c>
      <c r="DK2590" s="13">
        <v>0</v>
      </c>
    </row>
    <row r="2591" spans="1:115">
      <c r="A2591" s="3" t="s">
        <v>73690</v>
      </c>
      <c r="B2591" s="3" t="s">
        <v>73690</v>
      </c>
      <c r="C2591" s="3" t="s">
        <v>73690</v>
      </c>
      <c r="D2591" s="13">
        <v>85</v>
      </c>
      <c r="E2591" s="13">
        <v>85</v>
      </c>
      <c r="H2591" s="3" t="s">
        <v>73691</v>
      </c>
      <c r="I2591" s="3" t="s">
        <v>73692</v>
      </c>
      <c r="J2591" s="13">
        <v>0.5</v>
      </c>
      <c r="K2591" s="13">
        <v>0</v>
      </c>
      <c r="L2591" s="13">
        <v>0</v>
      </c>
      <c r="M2591" s="13">
        <v>0</v>
      </c>
      <c r="N2591" s="13"/>
      <c r="O2591" s="13"/>
      <c r="P2591" s="13">
        <v>7.7405100000000004E-2</v>
      </c>
      <c r="Q2591" s="13">
        <v>-10.7624</v>
      </c>
      <c r="R2591" s="12">
        <v>1.19684E-9</v>
      </c>
      <c r="S2591" s="13">
        <v>119.74</v>
      </c>
      <c r="T2591" s="13">
        <v>9.4729800000000003E-2</v>
      </c>
      <c r="U2591" s="13">
        <v>-9.8029200000000003</v>
      </c>
      <c r="V2591" s="13">
        <v>1.3334499999999999E-4</v>
      </c>
      <c r="W2591" s="13">
        <v>86.521000000000001</v>
      </c>
      <c r="X2591" s="13"/>
      <c r="Y2591" s="13"/>
      <c r="Z2591" s="13"/>
      <c r="AA2591" s="13"/>
      <c r="AB2591" s="13">
        <v>0.5</v>
      </c>
      <c r="AC2591" s="13">
        <v>0</v>
      </c>
      <c r="AD2591" s="12">
        <v>2.1767200000000001E-5</v>
      </c>
      <c r="AE2591" s="13">
        <v>96.646000000000001</v>
      </c>
      <c r="AF2591" s="13"/>
      <c r="AG2591" s="13"/>
      <c r="AH2591" s="13"/>
      <c r="AI2591" s="13"/>
      <c r="AJ2591" s="13"/>
      <c r="AK2591" s="13"/>
      <c r="AL2591" s="13"/>
      <c r="AM2591" s="13"/>
      <c r="AN2591" s="13"/>
      <c r="AO2591" s="13"/>
      <c r="AP2591" s="13"/>
      <c r="AQ2591" s="13"/>
      <c r="AR2591" s="13"/>
      <c r="AS2591" s="13"/>
      <c r="AT2591" s="13"/>
      <c r="AU2591" s="13"/>
      <c r="AV2591" s="13">
        <v>0</v>
      </c>
      <c r="AW2591" s="13">
        <v>0</v>
      </c>
      <c r="AX2591" s="13"/>
      <c r="AY2591" s="13"/>
      <c r="AZ2591" s="13"/>
      <c r="BA2591" s="13"/>
      <c r="BB2591" s="13"/>
      <c r="BC2591" s="13"/>
      <c r="BD2591" s="13"/>
      <c r="BE2591" s="13"/>
      <c r="BF2591" s="13"/>
      <c r="BG2591" s="13"/>
      <c r="BH2591" s="13">
        <v>0</v>
      </c>
      <c r="BI2591" s="13">
        <v>0</v>
      </c>
      <c r="BJ2591" s="13"/>
      <c r="BK2591" s="13"/>
      <c r="BL2591" s="13">
        <v>0</v>
      </c>
      <c r="BM2591" s="13">
        <v>0</v>
      </c>
      <c r="BN2591" s="13"/>
      <c r="BO2591" s="13"/>
      <c r="BP2591" s="13"/>
      <c r="BQ2591" s="13"/>
      <c r="BR2591" s="13"/>
      <c r="BS2591" s="13"/>
      <c r="BT2591" s="13"/>
      <c r="BU2591" s="13"/>
      <c r="BV2591" s="13"/>
      <c r="BW2591" s="13"/>
      <c r="BX2591" s="13"/>
      <c r="BY2591" s="13"/>
      <c r="BZ2591" s="13"/>
      <c r="CA2591" s="13"/>
      <c r="CB2591" s="13"/>
      <c r="CC2591" s="13"/>
      <c r="CD2591" s="13"/>
      <c r="CE2591" s="13"/>
      <c r="CF2591" s="13">
        <v>1</v>
      </c>
      <c r="CG2591" s="13" t="s">
        <v>73697</v>
      </c>
      <c r="CH2591" s="12">
        <v>1.19684E-9</v>
      </c>
      <c r="CI2591" s="13">
        <v>119.74</v>
      </c>
      <c r="CJ2591" s="13" t="s">
        <v>73694</v>
      </c>
      <c r="CK2591" s="13" t="s">
        <v>73695</v>
      </c>
      <c r="CL2591" s="13" t="s">
        <v>73696</v>
      </c>
      <c r="CM2591" s="13">
        <v>5</v>
      </c>
      <c r="CN2591" s="13">
        <v>2</v>
      </c>
      <c r="CO2591" s="13">
        <v>889.39940999999999</v>
      </c>
      <c r="CP2591" s="13">
        <v>-1.5414000000000001</v>
      </c>
      <c r="CQ2591" s="13">
        <v>299510</v>
      </c>
      <c r="CR2591" s="13"/>
      <c r="CS2591" s="13">
        <v>0</v>
      </c>
      <c r="CT2591" s="13">
        <v>0</v>
      </c>
      <c r="CU2591" s="13">
        <v>0</v>
      </c>
      <c r="CV2591" s="13">
        <v>0</v>
      </c>
      <c r="CW2591" s="13">
        <v>299510</v>
      </c>
      <c r="CX2591" s="13">
        <v>0</v>
      </c>
      <c r="CY2591" s="13">
        <v>0</v>
      </c>
      <c r="CZ2591" s="13">
        <v>0</v>
      </c>
      <c r="DA2591" s="13">
        <v>0</v>
      </c>
      <c r="DB2591" s="13">
        <v>0</v>
      </c>
      <c r="DC2591" s="13">
        <v>0</v>
      </c>
      <c r="DD2591" s="13">
        <v>0</v>
      </c>
      <c r="DE2591" s="13">
        <v>0</v>
      </c>
      <c r="DF2591" s="13">
        <v>0</v>
      </c>
      <c r="DG2591" s="13">
        <v>0</v>
      </c>
      <c r="DH2591" s="13">
        <v>0</v>
      </c>
      <c r="DI2591" s="13">
        <v>0</v>
      </c>
      <c r="DJ2591" s="13">
        <v>0</v>
      </c>
      <c r="DK2591" s="13">
        <v>0</v>
      </c>
    </row>
    <row r="2592" spans="1:115">
      <c r="A2592" s="3" t="s">
        <v>73698</v>
      </c>
      <c r="B2592" s="3" t="s">
        <v>73698</v>
      </c>
      <c r="C2592" s="3" t="s">
        <v>73698</v>
      </c>
      <c r="D2592" s="13">
        <v>418</v>
      </c>
      <c r="E2592" s="13">
        <v>418</v>
      </c>
      <c r="H2592" s="3" t="s">
        <v>73699</v>
      </c>
      <c r="I2592" s="3" t="s">
        <v>73700</v>
      </c>
      <c r="J2592" s="13">
        <v>0.98896200000000001</v>
      </c>
      <c r="K2592" s="13">
        <v>19.5229</v>
      </c>
      <c r="L2592" s="13"/>
      <c r="M2592" s="13"/>
      <c r="N2592" s="13"/>
      <c r="O2592" s="13"/>
      <c r="P2592" s="13">
        <v>0</v>
      </c>
      <c r="Q2592" s="13">
        <v>0</v>
      </c>
      <c r="R2592" s="13"/>
      <c r="S2592" s="13"/>
      <c r="T2592" s="13"/>
      <c r="U2592" s="13"/>
      <c r="V2592" s="13"/>
      <c r="W2592" s="13"/>
      <c r="X2592" s="13"/>
      <c r="Y2592" s="13"/>
      <c r="Z2592" s="13"/>
      <c r="AA2592" s="13"/>
      <c r="AB2592" s="13">
        <v>0.98896200000000001</v>
      </c>
      <c r="AC2592" s="13">
        <v>19.5229</v>
      </c>
      <c r="AD2592" s="12">
        <v>1.4084900000000001E-51</v>
      </c>
      <c r="AE2592" s="13">
        <v>174.81</v>
      </c>
      <c r="AF2592" s="13"/>
      <c r="AG2592" s="13"/>
      <c r="AH2592" s="13"/>
      <c r="AI2592" s="13"/>
      <c r="AJ2592" s="13">
        <v>0</v>
      </c>
      <c r="AK2592" s="13">
        <v>0</v>
      </c>
      <c r="AL2592" s="13"/>
      <c r="AM2592" s="13"/>
      <c r="AN2592" s="13"/>
      <c r="AO2592" s="13"/>
      <c r="AP2592" s="13"/>
      <c r="AQ2592" s="13"/>
      <c r="AR2592" s="13"/>
      <c r="AS2592" s="13"/>
      <c r="AT2592" s="13"/>
      <c r="AU2592" s="13"/>
      <c r="AV2592" s="13"/>
      <c r="AW2592" s="13"/>
      <c r="AX2592" s="13"/>
      <c r="AY2592" s="13"/>
      <c r="AZ2592" s="13">
        <v>0</v>
      </c>
      <c r="BA2592" s="13">
        <v>0</v>
      </c>
      <c r="BB2592" s="13"/>
      <c r="BC2592" s="13"/>
      <c r="BD2592" s="13"/>
      <c r="BE2592" s="13"/>
      <c r="BF2592" s="13"/>
      <c r="BG2592" s="13"/>
      <c r="BH2592" s="13"/>
      <c r="BI2592" s="13"/>
      <c r="BJ2592" s="13"/>
      <c r="BK2592" s="13"/>
      <c r="BL2592" s="13"/>
      <c r="BM2592" s="13"/>
      <c r="BN2592" s="13"/>
      <c r="BO2592" s="13"/>
      <c r="BP2592" s="13"/>
      <c r="BQ2592" s="13"/>
      <c r="BR2592" s="13"/>
      <c r="BS2592" s="13"/>
      <c r="BT2592" s="13"/>
      <c r="BU2592" s="13"/>
      <c r="BV2592" s="13"/>
      <c r="BW2592" s="13"/>
      <c r="BX2592" s="13"/>
      <c r="BY2592" s="13"/>
      <c r="BZ2592" s="13"/>
      <c r="CA2592" s="13"/>
      <c r="CB2592" s="13">
        <v>0.5</v>
      </c>
      <c r="CC2592" s="13">
        <v>0</v>
      </c>
      <c r="CD2592" s="13">
        <v>5.522E-3</v>
      </c>
      <c r="CE2592" s="13">
        <v>74.331999999999994</v>
      </c>
      <c r="CF2592" s="13">
        <v>1</v>
      </c>
      <c r="CG2592" s="13" t="s">
        <v>73701</v>
      </c>
      <c r="CH2592" s="12">
        <v>1.4084900000000001E-51</v>
      </c>
      <c r="CI2592" s="13">
        <v>174.81</v>
      </c>
      <c r="CJ2592" s="13" t="s">
        <v>73702</v>
      </c>
      <c r="CK2592" s="13" t="s">
        <v>73703</v>
      </c>
      <c r="CL2592" s="13" t="s">
        <v>73704</v>
      </c>
      <c r="CM2592" s="13">
        <v>12</v>
      </c>
      <c r="CN2592" s="13">
        <v>2</v>
      </c>
      <c r="CO2592" s="13">
        <v>1018.9542</v>
      </c>
      <c r="CP2592" s="13">
        <v>1.6104000000000001</v>
      </c>
      <c r="CQ2592" s="13">
        <v>352780</v>
      </c>
      <c r="CR2592" s="13">
        <v>0.94025000000000003</v>
      </c>
      <c r="CS2592" s="13">
        <v>0</v>
      </c>
      <c r="CT2592" s="13">
        <v>0</v>
      </c>
      <c r="CU2592" s="13">
        <v>0</v>
      </c>
      <c r="CV2592" s="13">
        <v>0</v>
      </c>
      <c r="CW2592" s="13">
        <v>263170</v>
      </c>
      <c r="CX2592" s="13">
        <v>0</v>
      </c>
      <c r="CY2592" s="13">
        <v>0</v>
      </c>
      <c r="CZ2592" s="13">
        <v>0</v>
      </c>
      <c r="DA2592" s="13">
        <v>0</v>
      </c>
      <c r="DB2592" s="13">
        <v>0</v>
      </c>
      <c r="DC2592" s="13">
        <v>0</v>
      </c>
      <c r="DD2592" s="13">
        <v>0</v>
      </c>
      <c r="DE2592" s="13">
        <v>0</v>
      </c>
      <c r="DF2592" s="13">
        <v>0</v>
      </c>
      <c r="DG2592" s="13">
        <v>0</v>
      </c>
      <c r="DH2592" s="13">
        <v>0</v>
      </c>
      <c r="DI2592" s="13">
        <v>0</v>
      </c>
      <c r="DJ2592" s="13">
        <v>89612</v>
      </c>
      <c r="DK2592" s="13">
        <v>1</v>
      </c>
    </row>
    <row r="2593" spans="1:115">
      <c r="A2593" s="3" t="s">
        <v>73705</v>
      </c>
      <c r="B2593" s="3" t="s">
        <v>73706</v>
      </c>
      <c r="C2593" s="3" t="s">
        <v>73706</v>
      </c>
      <c r="D2593" s="13">
        <v>129</v>
      </c>
      <c r="E2593" s="13">
        <v>129</v>
      </c>
      <c r="H2593" s="3" t="s">
        <v>73707</v>
      </c>
      <c r="I2593" s="3" t="s">
        <v>73708</v>
      </c>
      <c r="J2593" s="13">
        <v>1</v>
      </c>
      <c r="K2593" s="13">
        <v>152.80199999999999</v>
      </c>
      <c r="L2593" s="13"/>
      <c r="M2593" s="13"/>
      <c r="N2593" s="13"/>
      <c r="O2593" s="13"/>
      <c r="P2593" s="13">
        <v>1</v>
      </c>
      <c r="Q2593" s="13">
        <v>122.038</v>
      </c>
      <c r="R2593" s="12">
        <v>5.4651299999999997E-15</v>
      </c>
      <c r="S2593" s="13">
        <v>122.04</v>
      </c>
      <c r="T2593" s="13"/>
      <c r="U2593" s="13"/>
      <c r="V2593" s="13"/>
      <c r="W2593" s="13"/>
      <c r="X2593" s="13">
        <v>0</v>
      </c>
      <c r="Y2593" s="13">
        <v>0</v>
      </c>
      <c r="Z2593" s="13"/>
      <c r="AA2593" s="13"/>
      <c r="AB2593" s="13">
        <v>1</v>
      </c>
      <c r="AC2593" s="13">
        <v>135.38300000000001</v>
      </c>
      <c r="AD2593" s="12">
        <v>6.4748199999999999E-24</v>
      </c>
      <c r="AE2593" s="13">
        <v>135.38</v>
      </c>
      <c r="AF2593" s="13">
        <v>1</v>
      </c>
      <c r="AG2593" s="13">
        <v>132.71799999999999</v>
      </c>
      <c r="AH2593" s="12">
        <v>1.08058E-40</v>
      </c>
      <c r="AI2593" s="13">
        <v>163.57</v>
      </c>
      <c r="AJ2593" s="13">
        <v>1</v>
      </c>
      <c r="AK2593" s="13">
        <v>156.77699999999999</v>
      </c>
      <c r="AL2593" s="12">
        <v>2.6139999999999998E-33</v>
      </c>
      <c r="AM2593" s="13">
        <v>156.78</v>
      </c>
      <c r="AN2593" s="13">
        <v>1</v>
      </c>
      <c r="AO2593" s="13">
        <v>146.26599999999999</v>
      </c>
      <c r="AP2593" s="12">
        <v>3.2151100000000001E-31</v>
      </c>
      <c r="AQ2593" s="13">
        <v>146.27000000000001</v>
      </c>
      <c r="AR2593" s="13">
        <v>1</v>
      </c>
      <c r="AS2593" s="13">
        <v>156.75299999999999</v>
      </c>
      <c r="AT2593" s="12">
        <v>2.6139999999999998E-33</v>
      </c>
      <c r="AU2593" s="13">
        <v>156.75</v>
      </c>
      <c r="AV2593" s="13">
        <v>1</v>
      </c>
      <c r="AW2593" s="13">
        <v>51.663400000000003</v>
      </c>
      <c r="AX2593" s="12">
        <v>1.1464000000000001E-31</v>
      </c>
      <c r="AY2593" s="13">
        <v>153.08000000000001</v>
      </c>
      <c r="AZ2593" s="13">
        <v>1</v>
      </c>
      <c r="BA2593" s="13">
        <v>102.76</v>
      </c>
      <c r="BB2593" s="12">
        <v>2.7281199999999999E-9</v>
      </c>
      <c r="BC2593" s="13">
        <v>102.76</v>
      </c>
      <c r="BD2593" s="13">
        <v>1</v>
      </c>
      <c r="BE2593" s="13">
        <v>173.37100000000001</v>
      </c>
      <c r="BF2593" s="12">
        <v>1.8405900000000001E-51</v>
      </c>
      <c r="BG2593" s="13">
        <v>173.37</v>
      </c>
      <c r="BH2593" s="13">
        <v>1</v>
      </c>
      <c r="BI2593" s="13">
        <v>122.038</v>
      </c>
      <c r="BJ2593" s="12">
        <v>5.4644899999999998E-15</v>
      </c>
      <c r="BK2593" s="13">
        <v>122.04</v>
      </c>
      <c r="BL2593" s="13">
        <v>1</v>
      </c>
      <c r="BM2593" s="13">
        <v>122.411</v>
      </c>
      <c r="BN2593" s="12">
        <v>2.9104900000000001E-15</v>
      </c>
      <c r="BO2593" s="13">
        <v>122.41</v>
      </c>
      <c r="BP2593" s="13">
        <v>1</v>
      </c>
      <c r="BQ2593" s="13">
        <v>46.782699999999998</v>
      </c>
      <c r="BR2593" s="12">
        <v>1.9743200000000001E-14</v>
      </c>
      <c r="BS2593" s="13">
        <v>119.79</v>
      </c>
      <c r="BT2593" s="13">
        <v>1</v>
      </c>
      <c r="BU2593" s="13">
        <v>152.80199999999999</v>
      </c>
      <c r="BV2593" s="12">
        <v>1.2322E-31</v>
      </c>
      <c r="BW2593" s="13">
        <v>152.80000000000001</v>
      </c>
      <c r="BX2593" s="13">
        <v>0</v>
      </c>
      <c r="BY2593" s="13">
        <v>0</v>
      </c>
      <c r="BZ2593" s="13"/>
      <c r="CA2593" s="13"/>
      <c r="CB2593" s="13">
        <v>0</v>
      </c>
      <c r="CC2593" s="13">
        <v>0</v>
      </c>
      <c r="CD2593" s="13"/>
      <c r="CE2593" s="13"/>
      <c r="CF2593" s="13">
        <v>2</v>
      </c>
      <c r="CG2593" s="13" t="s">
        <v>73709</v>
      </c>
      <c r="CH2593" s="12">
        <v>1.8405900000000001E-51</v>
      </c>
      <c r="CI2593" s="13">
        <v>173.37</v>
      </c>
      <c r="CJ2593" s="13" t="s">
        <v>73710</v>
      </c>
      <c r="CK2593" s="13" t="s">
        <v>73711</v>
      </c>
      <c r="CL2593" s="13" t="s">
        <v>73712</v>
      </c>
      <c r="CM2593" s="13">
        <v>6</v>
      </c>
      <c r="CN2593" s="13">
        <v>3</v>
      </c>
      <c r="CO2593" s="13">
        <v>666.64482999999996</v>
      </c>
      <c r="CP2593" s="13">
        <v>1.3575999999999999</v>
      </c>
      <c r="CQ2593" s="13">
        <v>34681000</v>
      </c>
      <c r="CR2593" s="13"/>
      <c r="CS2593" s="13">
        <v>0</v>
      </c>
      <c r="CT2593" s="13">
        <v>2438200</v>
      </c>
      <c r="CU2593" s="13">
        <v>0</v>
      </c>
      <c r="CV2593" s="13">
        <v>0</v>
      </c>
      <c r="CW2593" s="13">
        <v>2933700</v>
      </c>
      <c r="CX2593" s="13">
        <v>3746000</v>
      </c>
      <c r="CY2593" s="13">
        <v>4977200</v>
      </c>
      <c r="CZ2593" s="13">
        <v>3960700</v>
      </c>
      <c r="DA2593" s="13">
        <v>3247400</v>
      </c>
      <c r="DB2593" s="13">
        <v>7217200</v>
      </c>
      <c r="DC2593" s="13">
        <v>615440</v>
      </c>
      <c r="DD2593" s="13">
        <v>854400</v>
      </c>
      <c r="DE2593" s="13">
        <v>408440</v>
      </c>
      <c r="DF2593" s="13">
        <v>274270</v>
      </c>
      <c r="DG2593" s="13">
        <v>3433200</v>
      </c>
      <c r="DH2593" s="13">
        <v>574960</v>
      </c>
      <c r="DI2593" s="13">
        <v>0</v>
      </c>
      <c r="DJ2593" s="13">
        <v>0</v>
      </c>
      <c r="DK2593" s="13">
        <v>13</v>
      </c>
    </row>
    <row r="2594" spans="1:115">
      <c r="A2594" s="3" t="s">
        <v>73705</v>
      </c>
      <c r="B2594" s="3" t="s">
        <v>73706</v>
      </c>
      <c r="C2594" s="3" t="s">
        <v>73706</v>
      </c>
      <c r="D2594" s="13">
        <v>136</v>
      </c>
      <c r="E2594" s="13">
        <v>136</v>
      </c>
      <c r="H2594" s="3" t="s">
        <v>73707</v>
      </c>
      <c r="I2594" s="3" t="s">
        <v>73708</v>
      </c>
      <c r="J2594" s="13">
        <v>1</v>
      </c>
      <c r="K2594" s="13">
        <v>152.80199999999999</v>
      </c>
      <c r="L2594" s="13"/>
      <c r="M2594" s="13"/>
      <c r="N2594" s="13"/>
      <c r="O2594" s="13"/>
      <c r="P2594" s="13">
        <v>1</v>
      </c>
      <c r="Q2594" s="13">
        <v>122.038</v>
      </c>
      <c r="R2594" s="12">
        <v>5.4651299999999997E-15</v>
      </c>
      <c r="S2594" s="13">
        <v>122.04</v>
      </c>
      <c r="T2594" s="13"/>
      <c r="U2594" s="13"/>
      <c r="V2594" s="13"/>
      <c r="W2594" s="13"/>
      <c r="X2594" s="13">
        <v>0</v>
      </c>
      <c r="Y2594" s="13">
        <v>0</v>
      </c>
      <c r="Z2594" s="13"/>
      <c r="AA2594" s="13"/>
      <c r="AB2594" s="13">
        <v>1</v>
      </c>
      <c r="AC2594" s="13">
        <v>135.38300000000001</v>
      </c>
      <c r="AD2594" s="12">
        <v>6.4748199999999999E-24</v>
      </c>
      <c r="AE2594" s="13">
        <v>135.38</v>
      </c>
      <c r="AF2594" s="13">
        <v>1</v>
      </c>
      <c r="AG2594" s="13">
        <v>132.71799999999999</v>
      </c>
      <c r="AH2594" s="12">
        <v>1.08058E-40</v>
      </c>
      <c r="AI2594" s="13">
        <v>163.57</v>
      </c>
      <c r="AJ2594" s="13">
        <v>1</v>
      </c>
      <c r="AK2594" s="13">
        <v>156.77699999999999</v>
      </c>
      <c r="AL2594" s="12">
        <v>2.6139999999999998E-33</v>
      </c>
      <c r="AM2594" s="13">
        <v>156.78</v>
      </c>
      <c r="AN2594" s="13">
        <v>1</v>
      </c>
      <c r="AO2594" s="13">
        <v>146.26599999999999</v>
      </c>
      <c r="AP2594" s="12">
        <v>3.2151100000000001E-31</v>
      </c>
      <c r="AQ2594" s="13">
        <v>146.27000000000001</v>
      </c>
      <c r="AR2594" s="13">
        <v>1</v>
      </c>
      <c r="AS2594" s="13">
        <v>156.75299999999999</v>
      </c>
      <c r="AT2594" s="12">
        <v>2.6139999999999998E-33</v>
      </c>
      <c r="AU2594" s="13">
        <v>156.75</v>
      </c>
      <c r="AV2594" s="13">
        <v>1</v>
      </c>
      <c r="AW2594" s="13">
        <v>51.663400000000003</v>
      </c>
      <c r="AX2594" s="12">
        <v>1.1464000000000001E-31</v>
      </c>
      <c r="AY2594" s="13">
        <v>153.08000000000001</v>
      </c>
      <c r="AZ2594" s="13">
        <v>1</v>
      </c>
      <c r="BA2594" s="13">
        <v>102.76</v>
      </c>
      <c r="BB2594" s="12">
        <v>2.7281199999999999E-9</v>
      </c>
      <c r="BC2594" s="13">
        <v>102.76</v>
      </c>
      <c r="BD2594" s="13">
        <v>1</v>
      </c>
      <c r="BE2594" s="13">
        <v>173.37100000000001</v>
      </c>
      <c r="BF2594" s="12">
        <v>1.8405900000000001E-51</v>
      </c>
      <c r="BG2594" s="13">
        <v>173.37</v>
      </c>
      <c r="BH2594" s="13">
        <v>1</v>
      </c>
      <c r="BI2594" s="13">
        <v>122.038</v>
      </c>
      <c r="BJ2594" s="12">
        <v>5.4644899999999998E-15</v>
      </c>
      <c r="BK2594" s="13">
        <v>122.04</v>
      </c>
      <c r="BL2594" s="13">
        <v>1</v>
      </c>
      <c r="BM2594" s="13">
        <v>122.411</v>
      </c>
      <c r="BN2594" s="12">
        <v>2.9104900000000001E-15</v>
      </c>
      <c r="BO2594" s="13">
        <v>122.41</v>
      </c>
      <c r="BP2594" s="13">
        <v>1</v>
      </c>
      <c r="BQ2594" s="13">
        <v>46.782699999999998</v>
      </c>
      <c r="BR2594" s="12">
        <v>1.9743200000000001E-14</v>
      </c>
      <c r="BS2594" s="13">
        <v>119.79</v>
      </c>
      <c r="BT2594" s="13">
        <v>1</v>
      </c>
      <c r="BU2594" s="13">
        <v>152.80199999999999</v>
      </c>
      <c r="BV2594" s="12">
        <v>1.2322E-31</v>
      </c>
      <c r="BW2594" s="13">
        <v>152.80000000000001</v>
      </c>
      <c r="BX2594" s="13">
        <v>0</v>
      </c>
      <c r="BY2594" s="13">
        <v>0</v>
      </c>
      <c r="BZ2594" s="13"/>
      <c r="CA2594" s="13"/>
      <c r="CB2594" s="13">
        <v>0</v>
      </c>
      <c r="CC2594" s="13">
        <v>0</v>
      </c>
      <c r="CD2594" s="13"/>
      <c r="CE2594" s="13"/>
      <c r="CF2594" s="13">
        <v>2</v>
      </c>
      <c r="CG2594" s="13" t="s">
        <v>73713</v>
      </c>
      <c r="CH2594" s="12">
        <v>1.8405900000000001E-51</v>
      </c>
      <c r="CI2594" s="13">
        <v>173.37</v>
      </c>
      <c r="CJ2594" s="13" t="s">
        <v>73710</v>
      </c>
      <c r="CK2594" s="13" t="s">
        <v>73711</v>
      </c>
      <c r="CL2594" s="13" t="s">
        <v>73712</v>
      </c>
      <c r="CM2594" s="13">
        <v>13</v>
      </c>
      <c r="CN2594" s="13">
        <v>3</v>
      </c>
      <c r="CO2594" s="13">
        <v>666.64482999999996</v>
      </c>
      <c r="CP2594" s="13">
        <v>1.3575999999999999</v>
      </c>
      <c r="CQ2594" s="13">
        <v>34681000</v>
      </c>
      <c r="CR2594" s="13"/>
      <c r="CS2594" s="13">
        <v>0</v>
      </c>
      <c r="CT2594" s="13">
        <v>2438200</v>
      </c>
      <c r="CU2594" s="13">
        <v>0</v>
      </c>
      <c r="CV2594" s="13">
        <v>0</v>
      </c>
      <c r="CW2594" s="13">
        <v>2933700</v>
      </c>
      <c r="CX2594" s="13">
        <v>3746000</v>
      </c>
      <c r="CY2594" s="13">
        <v>4977200</v>
      </c>
      <c r="CZ2594" s="13">
        <v>3960700</v>
      </c>
      <c r="DA2594" s="13">
        <v>3247400</v>
      </c>
      <c r="DB2594" s="13">
        <v>7217200</v>
      </c>
      <c r="DC2594" s="13">
        <v>615440</v>
      </c>
      <c r="DD2594" s="13">
        <v>854400</v>
      </c>
      <c r="DE2594" s="13">
        <v>408440</v>
      </c>
      <c r="DF2594" s="13">
        <v>274270</v>
      </c>
      <c r="DG2594" s="13">
        <v>3433200</v>
      </c>
      <c r="DH2594" s="13">
        <v>574960</v>
      </c>
      <c r="DI2594" s="13">
        <v>0</v>
      </c>
      <c r="DJ2594" s="13">
        <v>0</v>
      </c>
      <c r="DK2594" s="13">
        <v>13</v>
      </c>
    </row>
    <row r="2595" spans="1:115">
      <c r="A2595" s="3" t="s">
        <v>73706</v>
      </c>
      <c r="B2595" s="3" t="s">
        <v>73706</v>
      </c>
      <c r="C2595" s="3" t="s">
        <v>73706</v>
      </c>
      <c r="D2595" s="13">
        <v>808</v>
      </c>
      <c r="E2595" s="13">
        <v>808</v>
      </c>
      <c r="H2595" s="3" t="s">
        <v>68795</v>
      </c>
      <c r="I2595" s="3" t="s">
        <v>73714</v>
      </c>
      <c r="J2595" s="13">
        <v>1</v>
      </c>
      <c r="K2595" s="13">
        <v>60.942</v>
      </c>
      <c r="L2595" s="13">
        <v>1</v>
      </c>
      <c r="M2595" s="13">
        <v>42.854399999999998</v>
      </c>
      <c r="N2595" s="13">
        <v>0.20981</v>
      </c>
      <c r="O2595" s="13">
        <v>47.628999999999998</v>
      </c>
      <c r="P2595" s="13">
        <v>1</v>
      </c>
      <c r="Q2595" s="13">
        <v>52.237499999999997</v>
      </c>
      <c r="R2595" s="13">
        <v>2.72394E-2</v>
      </c>
      <c r="S2595" s="13">
        <v>67.349999999999994</v>
      </c>
      <c r="T2595" s="13">
        <v>1</v>
      </c>
      <c r="U2595" s="13">
        <v>58.432499999999997</v>
      </c>
      <c r="V2595" s="13">
        <v>4.5835500000000001E-2</v>
      </c>
      <c r="W2595" s="13">
        <v>67.349999999999994</v>
      </c>
      <c r="X2595" s="13"/>
      <c r="Y2595" s="13"/>
      <c r="Z2595" s="13"/>
      <c r="AA2595" s="13"/>
      <c r="AB2595" s="13">
        <v>1</v>
      </c>
      <c r="AC2595" s="13">
        <v>72.123900000000006</v>
      </c>
      <c r="AD2595" s="13">
        <v>1.50075E-2</v>
      </c>
      <c r="AE2595" s="13">
        <v>72.123999999999995</v>
      </c>
      <c r="AF2595" s="13">
        <v>1</v>
      </c>
      <c r="AG2595" s="13">
        <v>54.117899999999999</v>
      </c>
      <c r="AH2595" s="13">
        <v>8.5730100000000004E-2</v>
      </c>
      <c r="AI2595" s="13">
        <v>54.118000000000002</v>
      </c>
      <c r="AJ2595" s="13">
        <v>1</v>
      </c>
      <c r="AK2595" s="13">
        <v>41.406500000000001</v>
      </c>
      <c r="AL2595" s="13">
        <v>0.35164899999999999</v>
      </c>
      <c r="AM2595" s="13">
        <v>41.406999999999996</v>
      </c>
      <c r="AN2595" s="13">
        <v>1</v>
      </c>
      <c r="AO2595" s="13">
        <v>44.104399999999998</v>
      </c>
      <c r="AP2595" s="13">
        <v>0.242396</v>
      </c>
      <c r="AQ2595" s="13">
        <v>45.008000000000003</v>
      </c>
      <c r="AR2595" s="13">
        <v>1</v>
      </c>
      <c r="AS2595" s="13">
        <v>44.104399999999998</v>
      </c>
      <c r="AT2595" s="13">
        <v>0.15099000000000001</v>
      </c>
      <c r="AU2595" s="13">
        <v>50.323</v>
      </c>
      <c r="AV2595" s="13">
        <v>1</v>
      </c>
      <c r="AW2595" s="13">
        <v>54.655799999999999</v>
      </c>
      <c r="AX2595" s="13">
        <v>7.64788E-2</v>
      </c>
      <c r="AY2595" s="13">
        <v>54.655999999999999</v>
      </c>
      <c r="AZ2595" s="13">
        <v>1</v>
      </c>
      <c r="BA2595" s="13">
        <v>60.942</v>
      </c>
      <c r="BB2595" s="13">
        <v>4.5312400000000003E-2</v>
      </c>
      <c r="BC2595" s="13">
        <v>60.942</v>
      </c>
      <c r="BD2595" s="13">
        <v>1</v>
      </c>
      <c r="BE2595" s="13">
        <v>47.891300000000001</v>
      </c>
      <c r="BF2595" s="13">
        <v>0.19281100000000001</v>
      </c>
      <c r="BG2595" s="13">
        <v>47.890999999999998</v>
      </c>
      <c r="BH2595" s="13">
        <v>1</v>
      </c>
      <c r="BI2595" s="13">
        <v>54.655799999999999</v>
      </c>
      <c r="BJ2595" s="13">
        <v>7.6478699999999997E-2</v>
      </c>
      <c r="BK2595" s="13">
        <v>54.655999999999999</v>
      </c>
      <c r="BL2595" s="13">
        <v>1</v>
      </c>
      <c r="BM2595" s="13">
        <v>55.703299999999999</v>
      </c>
      <c r="BN2595" s="13">
        <v>9.87986E-2</v>
      </c>
      <c r="BO2595" s="13">
        <v>55.703000000000003</v>
      </c>
      <c r="BP2595" s="13">
        <v>1</v>
      </c>
      <c r="BQ2595" s="13">
        <v>52.024099999999997</v>
      </c>
      <c r="BR2595" s="13">
        <v>0.121738</v>
      </c>
      <c r="BS2595" s="13">
        <v>52.024000000000001</v>
      </c>
      <c r="BT2595" s="13">
        <v>1</v>
      </c>
      <c r="BU2595" s="13">
        <v>39.235999999999997</v>
      </c>
      <c r="BV2595" s="13">
        <v>0.43601899999999999</v>
      </c>
      <c r="BW2595" s="13">
        <v>39.235999999999997</v>
      </c>
      <c r="BX2595" s="13">
        <v>1</v>
      </c>
      <c r="BY2595" s="13">
        <v>60.942</v>
      </c>
      <c r="BZ2595" s="13">
        <v>4.5312600000000001E-2</v>
      </c>
      <c r="CA2595" s="13">
        <v>60.942</v>
      </c>
      <c r="CB2595" s="13"/>
      <c r="CC2595" s="13"/>
      <c r="CD2595" s="13"/>
      <c r="CE2595" s="13"/>
      <c r="CF2595" s="13">
        <v>1</v>
      </c>
      <c r="CG2595" s="13" t="s">
        <v>73715</v>
      </c>
      <c r="CH2595" s="13">
        <v>1.50075E-2</v>
      </c>
      <c r="CI2595" s="13">
        <v>72.123999999999995</v>
      </c>
      <c r="CJ2595" s="13" t="s">
        <v>73716</v>
      </c>
      <c r="CK2595" s="13" t="s">
        <v>73717</v>
      </c>
      <c r="CL2595" s="13" t="s">
        <v>73718</v>
      </c>
      <c r="CM2595" s="13">
        <v>4</v>
      </c>
      <c r="CN2595" s="13">
        <v>3</v>
      </c>
      <c r="CO2595" s="13">
        <v>372.19747999999998</v>
      </c>
      <c r="CP2595" s="13">
        <v>0.28010000000000002</v>
      </c>
      <c r="CQ2595" s="13">
        <v>16635000</v>
      </c>
      <c r="CR2595" s="13"/>
      <c r="CS2595" s="13">
        <v>104820</v>
      </c>
      <c r="CT2595" s="13">
        <v>352890</v>
      </c>
      <c r="CU2595" s="13">
        <v>439820</v>
      </c>
      <c r="CV2595" s="13">
        <v>0</v>
      </c>
      <c r="CW2595" s="13">
        <v>1972900</v>
      </c>
      <c r="CX2595" s="13">
        <v>283730</v>
      </c>
      <c r="CY2595" s="13">
        <v>240880</v>
      </c>
      <c r="CZ2595" s="13">
        <v>1310000</v>
      </c>
      <c r="DA2595" s="13">
        <v>539130</v>
      </c>
      <c r="DB2595" s="13">
        <v>1062800</v>
      </c>
      <c r="DC2595" s="13">
        <v>1145800</v>
      </c>
      <c r="DD2595" s="13">
        <v>2372400</v>
      </c>
      <c r="DE2595" s="13">
        <v>2873400</v>
      </c>
      <c r="DF2595" s="13">
        <v>792530</v>
      </c>
      <c r="DG2595" s="13">
        <v>300260</v>
      </c>
      <c r="DH2595" s="13">
        <v>2468400</v>
      </c>
      <c r="DI2595" s="13">
        <v>375560</v>
      </c>
      <c r="DJ2595" s="13">
        <v>0</v>
      </c>
      <c r="DK2595" s="13">
        <v>16</v>
      </c>
    </row>
    <row r="2596" spans="1:115">
      <c r="A2596" s="3" t="s">
        <v>73706</v>
      </c>
      <c r="B2596" s="3" t="s">
        <v>73706</v>
      </c>
      <c r="C2596" s="3" t="s">
        <v>73706</v>
      </c>
      <c r="D2596" s="13">
        <v>262</v>
      </c>
      <c r="E2596" s="13">
        <v>262</v>
      </c>
      <c r="H2596" s="3" t="s">
        <v>68795</v>
      </c>
      <c r="I2596" s="3" t="s">
        <v>73714</v>
      </c>
      <c r="J2596" s="13">
        <v>1</v>
      </c>
      <c r="K2596" s="13">
        <v>66.428200000000004</v>
      </c>
      <c r="L2596" s="13"/>
      <c r="M2596" s="13"/>
      <c r="N2596" s="13"/>
      <c r="O2596" s="13"/>
      <c r="P2596" s="13">
        <v>1</v>
      </c>
      <c r="Q2596" s="13">
        <v>156.18199999999999</v>
      </c>
      <c r="R2596" s="12">
        <v>7.7806699999999994E-30</v>
      </c>
      <c r="S2596" s="13">
        <v>156.18</v>
      </c>
      <c r="T2596" s="13"/>
      <c r="U2596" s="13"/>
      <c r="V2596" s="13"/>
      <c r="W2596" s="13"/>
      <c r="X2596" s="13"/>
      <c r="Y2596" s="13"/>
      <c r="Z2596" s="13"/>
      <c r="AA2596" s="13"/>
      <c r="AB2596" s="13">
        <v>1</v>
      </c>
      <c r="AC2596" s="13">
        <v>178.00700000000001</v>
      </c>
      <c r="AD2596" s="12">
        <v>2.3968399999999999E-50</v>
      </c>
      <c r="AE2596" s="13">
        <v>178.01</v>
      </c>
      <c r="AF2596" s="13">
        <v>1</v>
      </c>
      <c r="AG2596" s="13">
        <v>65.319100000000006</v>
      </c>
      <c r="AH2596" s="13">
        <v>3.9477700000000002E-4</v>
      </c>
      <c r="AI2596" s="13">
        <v>77.646000000000001</v>
      </c>
      <c r="AJ2596" s="13">
        <v>1</v>
      </c>
      <c r="AK2596" s="13">
        <v>84.261600000000001</v>
      </c>
      <c r="AL2596" s="12">
        <v>4.0637899999999999E-5</v>
      </c>
      <c r="AM2596" s="13">
        <v>84.262</v>
      </c>
      <c r="AN2596" s="13">
        <v>1</v>
      </c>
      <c r="AO2596" s="13">
        <v>58.209400000000002</v>
      </c>
      <c r="AP2596" s="13">
        <v>3.9477700000000002E-4</v>
      </c>
      <c r="AQ2596" s="13">
        <v>77.67</v>
      </c>
      <c r="AR2596" s="13">
        <v>1</v>
      </c>
      <c r="AS2596" s="13">
        <v>110.166</v>
      </c>
      <c r="AT2596" s="12">
        <v>6.2543300000000003E-9</v>
      </c>
      <c r="AU2596" s="13">
        <v>110.17</v>
      </c>
      <c r="AV2596" s="13">
        <v>1</v>
      </c>
      <c r="AW2596" s="13">
        <v>160.30500000000001</v>
      </c>
      <c r="AX2596" s="12">
        <v>1.2497200000000001E-37</v>
      </c>
      <c r="AY2596" s="13">
        <v>160.30000000000001</v>
      </c>
      <c r="AZ2596" s="13">
        <v>1</v>
      </c>
      <c r="BA2596" s="13">
        <v>48.042299999999997</v>
      </c>
      <c r="BB2596" s="13">
        <v>1.7160000000000002E-2</v>
      </c>
      <c r="BC2596" s="13">
        <v>58.34</v>
      </c>
      <c r="BD2596" s="13">
        <v>1</v>
      </c>
      <c r="BE2596" s="13">
        <v>98.283199999999994</v>
      </c>
      <c r="BF2596" s="12">
        <v>2.5608600000000003E-29</v>
      </c>
      <c r="BG2596" s="13">
        <v>154.69999999999999</v>
      </c>
      <c r="BH2596" s="13">
        <v>1</v>
      </c>
      <c r="BI2596" s="13">
        <v>32.153100000000002</v>
      </c>
      <c r="BJ2596" s="12">
        <v>5.7913300000000002E-11</v>
      </c>
      <c r="BK2596" s="13">
        <v>114.31</v>
      </c>
      <c r="BL2596" s="13">
        <v>1</v>
      </c>
      <c r="BM2596" s="13">
        <v>106.75</v>
      </c>
      <c r="BN2596" s="12">
        <v>5.55329E-14</v>
      </c>
      <c r="BO2596" s="13">
        <v>129.75</v>
      </c>
      <c r="BP2596" s="13">
        <v>1</v>
      </c>
      <c r="BQ2596" s="13">
        <v>124.994</v>
      </c>
      <c r="BR2596" s="12">
        <v>4.7189300000000003E-15</v>
      </c>
      <c r="BS2596" s="13">
        <v>124.99</v>
      </c>
      <c r="BT2596" s="13">
        <v>1</v>
      </c>
      <c r="BU2596" s="13">
        <v>122.11199999999999</v>
      </c>
      <c r="BV2596" s="12">
        <v>5.09524E-12</v>
      </c>
      <c r="BW2596" s="13">
        <v>122.11</v>
      </c>
      <c r="BX2596" s="13">
        <v>1</v>
      </c>
      <c r="BY2596" s="13">
        <v>66.428200000000004</v>
      </c>
      <c r="BZ2596" s="12">
        <v>1.9128300000000001E-5</v>
      </c>
      <c r="CA2596" s="13">
        <v>97.11</v>
      </c>
      <c r="CB2596" s="13"/>
      <c r="CC2596" s="13"/>
      <c r="CD2596" s="13"/>
      <c r="CE2596" s="13"/>
      <c r="CF2596" s="13">
        <v>1</v>
      </c>
      <c r="CG2596" s="13" t="s">
        <v>73719</v>
      </c>
      <c r="CH2596" s="12">
        <v>2.3968399999999999E-50</v>
      </c>
      <c r="CI2596" s="13">
        <v>178.01</v>
      </c>
      <c r="CJ2596" s="13" t="s">
        <v>73720</v>
      </c>
      <c r="CK2596" s="13" t="s">
        <v>73721</v>
      </c>
      <c r="CL2596" s="13" t="s">
        <v>73722</v>
      </c>
      <c r="CM2596" s="13">
        <v>3</v>
      </c>
      <c r="CN2596" s="13">
        <v>3</v>
      </c>
      <c r="CO2596" s="13">
        <v>638.31442000000004</v>
      </c>
      <c r="CP2596" s="13">
        <v>0.35870999999999997</v>
      </c>
      <c r="CQ2596" s="13">
        <v>20278000</v>
      </c>
      <c r="CR2596" s="13">
        <v>25.068999999999999</v>
      </c>
      <c r="CS2596" s="13">
        <v>0</v>
      </c>
      <c r="CT2596" s="13">
        <v>1473500</v>
      </c>
      <c r="CU2596" s="13">
        <v>0</v>
      </c>
      <c r="CV2596" s="13">
        <v>0</v>
      </c>
      <c r="CW2596" s="13">
        <v>684440</v>
      </c>
      <c r="CX2596" s="13">
        <v>1138200</v>
      </c>
      <c r="CY2596" s="13">
        <v>1074300</v>
      </c>
      <c r="CZ2596" s="13">
        <v>2313700</v>
      </c>
      <c r="DA2596" s="13">
        <v>1510500</v>
      </c>
      <c r="DB2596" s="13">
        <v>521230</v>
      </c>
      <c r="DC2596" s="13">
        <v>389160</v>
      </c>
      <c r="DD2596" s="13">
        <v>5282400</v>
      </c>
      <c r="DE2596" s="13">
        <v>967110</v>
      </c>
      <c r="DF2596" s="13">
        <v>419200</v>
      </c>
      <c r="DG2596" s="13">
        <v>2008100</v>
      </c>
      <c r="DH2596" s="13">
        <v>961410</v>
      </c>
      <c r="DI2596" s="13">
        <v>1534700</v>
      </c>
      <c r="DJ2596" s="13">
        <v>0</v>
      </c>
      <c r="DK2596" s="13">
        <v>14</v>
      </c>
    </row>
    <row r="2597" spans="1:115">
      <c r="A2597" s="3" t="s">
        <v>73705</v>
      </c>
      <c r="B2597" s="3" t="s">
        <v>73706</v>
      </c>
      <c r="C2597" s="3" t="s">
        <v>73706</v>
      </c>
      <c r="D2597" s="13">
        <v>575</v>
      </c>
      <c r="E2597" s="13">
        <v>575</v>
      </c>
      <c r="H2597" s="3" t="s">
        <v>73707</v>
      </c>
      <c r="I2597" s="3" t="s">
        <v>73708</v>
      </c>
      <c r="J2597" s="13">
        <v>1</v>
      </c>
      <c r="K2597" s="13">
        <v>79.782200000000003</v>
      </c>
      <c r="L2597" s="13">
        <v>0</v>
      </c>
      <c r="M2597" s="13">
        <v>0</v>
      </c>
      <c r="N2597" s="13"/>
      <c r="O2597" s="13"/>
      <c r="P2597" s="13">
        <v>1</v>
      </c>
      <c r="Q2597" s="13">
        <v>124.38</v>
      </c>
      <c r="R2597" s="12">
        <v>1.8183799999999999E-13</v>
      </c>
      <c r="S2597" s="13">
        <v>124.38</v>
      </c>
      <c r="T2597" s="13"/>
      <c r="U2597" s="13"/>
      <c r="V2597" s="13"/>
      <c r="W2597" s="13"/>
      <c r="X2597" s="13">
        <v>1</v>
      </c>
      <c r="Y2597" s="13">
        <v>97.746399999999994</v>
      </c>
      <c r="Z2597" s="12">
        <v>5.3941799999999999E-5</v>
      </c>
      <c r="AA2597" s="13">
        <v>97.745999999999995</v>
      </c>
      <c r="AB2597" s="13">
        <v>1</v>
      </c>
      <c r="AC2597" s="13">
        <v>133.40600000000001</v>
      </c>
      <c r="AD2597" s="12">
        <v>1.45277E-14</v>
      </c>
      <c r="AE2597" s="13">
        <v>133.41</v>
      </c>
      <c r="AF2597" s="13">
        <v>1</v>
      </c>
      <c r="AG2597" s="13">
        <v>71.568399999999997</v>
      </c>
      <c r="AH2597" s="13">
        <v>4.69195E-4</v>
      </c>
      <c r="AI2597" s="13">
        <v>85.591999999999999</v>
      </c>
      <c r="AJ2597" s="13">
        <v>1</v>
      </c>
      <c r="AK2597" s="13">
        <v>82.234999999999999</v>
      </c>
      <c r="AL2597" s="13">
        <v>7.2486800000000004E-4</v>
      </c>
      <c r="AM2597" s="13">
        <v>82.234999999999999</v>
      </c>
      <c r="AN2597" s="13">
        <v>1</v>
      </c>
      <c r="AO2597" s="13">
        <v>87.2363</v>
      </c>
      <c r="AP2597" s="13">
        <v>3.4309500000000002E-4</v>
      </c>
      <c r="AQ2597" s="13">
        <v>87.236000000000004</v>
      </c>
      <c r="AR2597" s="13">
        <v>1</v>
      </c>
      <c r="AS2597" s="13">
        <v>57.300400000000003</v>
      </c>
      <c r="AT2597" s="13">
        <v>2.0311699999999999E-2</v>
      </c>
      <c r="AU2597" s="13">
        <v>57.3</v>
      </c>
      <c r="AV2597" s="13">
        <v>1</v>
      </c>
      <c r="AW2597" s="13">
        <v>97.746399999999994</v>
      </c>
      <c r="AX2597" s="12">
        <v>5.39424E-5</v>
      </c>
      <c r="AY2597" s="13">
        <v>97.745999999999995</v>
      </c>
      <c r="AZ2597" s="13">
        <v>0</v>
      </c>
      <c r="BA2597" s="13">
        <v>0</v>
      </c>
      <c r="BB2597" s="13"/>
      <c r="BC2597" s="13"/>
      <c r="BD2597" s="13">
        <v>1</v>
      </c>
      <c r="BE2597" s="13">
        <v>90.215500000000006</v>
      </c>
      <c r="BF2597" s="13">
        <v>1.90385E-4</v>
      </c>
      <c r="BG2597" s="13">
        <v>90.215000000000003</v>
      </c>
      <c r="BH2597" s="13">
        <v>1</v>
      </c>
      <c r="BI2597" s="13">
        <v>125.53</v>
      </c>
      <c r="BJ2597" s="12">
        <v>1.60523E-13</v>
      </c>
      <c r="BK2597" s="13">
        <v>125.53</v>
      </c>
      <c r="BL2597" s="13">
        <v>0</v>
      </c>
      <c r="BM2597" s="13">
        <v>0</v>
      </c>
      <c r="BN2597" s="13"/>
      <c r="BO2597" s="13"/>
      <c r="BP2597" s="13">
        <v>1</v>
      </c>
      <c r="BQ2597" s="13">
        <v>79.782200000000003</v>
      </c>
      <c r="BR2597" s="13">
        <v>9.0335100000000005E-4</v>
      </c>
      <c r="BS2597" s="13">
        <v>79.908000000000001</v>
      </c>
      <c r="BT2597" s="13">
        <v>0</v>
      </c>
      <c r="BU2597" s="13">
        <v>0</v>
      </c>
      <c r="BV2597" s="13"/>
      <c r="BW2597" s="13"/>
      <c r="BX2597" s="13">
        <v>1</v>
      </c>
      <c r="BY2597" s="13">
        <v>86.500100000000003</v>
      </c>
      <c r="BZ2597" s="13">
        <v>3.9774299999999999E-4</v>
      </c>
      <c r="CA2597" s="13">
        <v>86.5</v>
      </c>
      <c r="CB2597" s="13">
        <v>0</v>
      </c>
      <c r="CC2597" s="13">
        <v>0</v>
      </c>
      <c r="CD2597" s="13"/>
      <c r="CE2597" s="13"/>
      <c r="CF2597" s="13">
        <v>1</v>
      </c>
      <c r="CG2597" s="13" t="s">
        <v>73723</v>
      </c>
      <c r="CH2597" s="12">
        <v>1.45277E-14</v>
      </c>
      <c r="CI2597" s="13">
        <v>133.41</v>
      </c>
      <c r="CJ2597" s="13" t="s">
        <v>73724</v>
      </c>
      <c r="CK2597" s="13" t="s">
        <v>73725</v>
      </c>
      <c r="CL2597" s="13" t="s">
        <v>73726</v>
      </c>
      <c r="CM2597" s="13">
        <v>6</v>
      </c>
      <c r="CN2597" s="13">
        <v>3</v>
      </c>
      <c r="CO2597" s="13">
        <v>540.57681000000002</v>
      </c>
      <c r="CP2597" s="13">
        <v>-0.30397000000000002</v>
      </c>
      <c r="CQ2597" s="13">
        <v>11158000</v>
      </c>
      <c r="CR2597" s="13"/>
      <c r="CS2597" s="13">
        <v>0</v>
      </c>
      <c r="CT2597" s="13">
        <v>3555200</v>
      </c>
      <c r="CU2597" s="13">
        <v>0</v>
      </c>
      <c r="CV2597" s="13">
        <v>363280</v>
      </c>
      <c r="CW2597" s="13">
        <v>475030</v>
      </c>
      <c r="CX2597" s="13">
        <v>1128800</v>
      </c>
      <c r="CY2597" s="13">
        <v>132790</v>
      </c>
      <c r="CZ2597" s="13">
        <v>213120</v>
      </c>
      <c r="DA2597" s="13">
        <v>798570</v>
      </c>
      <c r="DB2597" s="13">
        <v>1614700</v>
      </c>
      <c r="DC2597" s="13">
        <v>0</v>
      </c>
      <c r="DD2597" s="13">
        <v>510130</v>
      </c>
      <c r="DE2597" s="13">
        <v>433910</v>
      </c>
      <c r="DF2597" s="13">
        <v>0</v>
      </c>
      <c r="DG2597" s="13">
        <v>1686700</v>
      </c>
      <c r="DH2597" s="13">
        <v>0</v>
      </c>
      <c r="DI2597" s="13">
        <v>245450</v>
      </c>
      <c r="DJ2597" s="13">
        <v>0</v>
      </c>
      <c r="DK2597" s="13">
        <v>12</v>
      </c>
    </row>
    <row r="2598" spans="1:115">
      <c r="A2598" s="3" t="s">
        <v>73727</v>
      </c>
      <c r="B2598" s="3" t="s">
        <v>73727</v>
      </c>
      <c r="C2598" s="3" t="s">
        <v>73727</v>
      </c>
      <c r="D2598" s="13">
        <v>181</v>
      </c>
      <c r="E2598" s="13">
        <v>181</v>
      </c>
      <c r="H2598" s="3" t="s">
        <v>73728</v>
      </c>
      <c r="I2598" s="3" t="s">
        <v>73729</v>
      </c>
      <c r="J2598" s="13">
        <v>1</v>
      </c>
      <c r="K2598" s="13">
        <v>82.664199999999994</v>
      </c>
      <c r="L2598" s="13"/>
      <c r="M2598" s="13"/>
      <c r="N2598" s="13"/>
      <c r="O2598" s="13"/>
      <c r="P2598" s="13"/>
      <c r="Q2598" s="13"/>
      <c r="R2598" s="13"/>
      <c r="S2598" s="13"/>
      <c r="T2598" s="13"/>
      <c r="U2598" s="13"/>
      <c r="V2598" s="13"/>
      <c r="W2598" s="13"/>
      <c r="X2598" s="13"/>
      <c r="Y2598" s="13"/>
      <c r="Z2598" s="13"/>
      <c r="AA2598" s="13"/>
      <c r="AB2598" s="13"/>
      <c r="AC2598" s="13"/>
      <c r="AD2598" s="13"/>
      <c r="AE2598" s="13"/>
      <c r="AF2598" s="13"/>
      <c r="AG2598" s="13"/>
      <c r="AH2598" s="13"/>
      <c r="AI2598" s="13"/>
      <c r="AJ2598" s="13"/>
      <c r="AK2598" s="13"/>
      <c r="AL2598" s="13"/>
      <c r="AM2598" s="13"/>
      <c r="AN2598" s="13"/>
      <c r="AO2598" s="13"/>
      <c r="AP2598" s="13"/>
      <c r="AQ2598" s="13"/>
      <c r="AR2598" s="13"/>
      <c r="AS2598" s="13"/>
      <c r="AT2598" s="13"/>
      <c r="AU2598" s="13"/>
      <c r="AV2598" s="13"/>
      <c r="AW2598" s="13"/>
      <c r="AX2598" s="13"/>
      <c r="AY2598" s="13"/>
      <c r="AZ2598" s="13"/>
      <c r="BA2598" s="13"/>
      <c r="BB2598" s="13"/>
      <c r="BC2598" s="13"/>
      <c r="BD2598" s="13"/>
      <c r="BE2598" s="13"/>
      <c r="BF2598" s="13"/>
      <c r="BG2598" s="13"/>
      <c r="BH2598" s="13"/>
      <c r="BI2598" s="13"/>
      <c r="BJ2598" s="13"/>
      <c r="BK2598" s="13"/>
      <c r="BL2598" s="13">
        <v>1</v>
      </c>
      <c r="BM2598" s="13">
        <v>82.664199999999994</v>
      </c>
      <c r="BN2598" s="12">
        <v>4.9692399999999998E-14</v>
      </c>
      <c r="BO2598" s="13">
        <v>114.11</v>
      </c>
      <c r="BP2598" s="13"/>
      <c r="BQ2598" s="13"/>
      <c r="BR2598" s="13"/>
      <c r="BS2598" s="13"/>
      <c r="BT2598" s="13"/>
      <c r="BU2598" s="13"/>
      <c r="BV2598" s="13"/>
      <c r="BW2598" s="13"/>
      <c r="BX2598" s="13"/>
      <c r="BY2598" s="13"/>
      <c r="BZ2598" s="13"/>
      <c r="CA2598" s="13"/>
      <c r="CB2598" s="13"/>
      <c r="CC2598" s="13"/>
      <c r="CD2598" s="13"/>
      <c r="CE2598" s="13"/>
      <c r="CF2598" s="13">
        <v>1</v>
      </c>
      <c r="CG2598" s="13" t="s">
        <v>73730</v>
      </c>
      <c r="CH2598" s="12">
        <v>4.9692399999999998E-14</v>
      </c>
      <c r="CI2598" s="13">
        <v>114.11</v>
      </c>
      <c r="CJ2598" s="13" t="s">
        <v>73731</v>
      </c>
      <c r="CK2598" s="13" t="s">
        <v>73732</v>
      </c>
      <c r="CL2598" s="13" t="s">
        <v>73733</v>
      </c>
      <c r="CM2598" s="13">
        <v>16</v>
      </c>
      <c r="CN2598" s="13">
        <v>3</v>
      </c>
      <c r="CO2598" s="13">
        <v>630.99333999999999</v>
      </c>
      <c r="CP2598" s="13">
        <v>-2.7610000000000001</v>
      </c>
      <c r="CQ2598" s="13">
        <v>294570</v>
      </c>
      <c r="CR2598" s="13"/>
      <c r="CS2598" s="13">
        <v>0</v>
      </c>
      <c r="CT2598" s="13">
        <v>0</v>
      </c>
      <c r="CU2598" s="13">
        <v>0</v>
      </c>
      <c r="CV2598" s="13">
        <v>0</v>
      </c>
      <c r="CW2598" s="13">
        <v>0</v>
      </c>
      <c r="CX2598" s="13">
        <v>0</v>
      </c>
      <c r="CY2598" s="13">
        <v>0</v>
      </c>
      <c r="CZ2598" s="13">
        <v>0</v>
      </c>
      <c r="DA2598" s="13">
        <v>0</v>
      </c>
      <c r="DB2598" s="13">
        <v>0</v>
      </c>
      <c r="DC2598" s="13">
        <v>0</v>
      </c>
      <c r="DD2598" s="13">
        <v>0</v>
      </c>
      <c r="DE2598" s="13">
        <v>0</v>
      </c>
      <c r="DF2598" s="13">
        <v>294570</v>
      </c>
      <c r="DG2598" s="13">
        <v>0</v>
      </c>
      <c r="DH2598" s="13">
        <v>0</v>
      </c>
      <c r="DI2598" s="13">
        <v>0</v>
      </c>
      <c r="DJ2598" s="13">
        <v>0</v>
      </c>
      <c r="DK2598" s="13">
        <v>1</v>
      </c>
    </row>
    <row r="2599" spans="1:115">
      <c r="A2599" s="3" t="s">
        <v>73727</v>
      </c>
      <c r="B2599" s="3" t="s">
        <v>73727</v>
      </c>
      <c r="C2599" s="3" t="s">
        <v>73727</v>
      </c>
      <c r="D2599" s="13">
        <v>243</v>
      </c>
      <c r="E2599" s="13">
        <v>243</v>
      </c>
      <c r="H2599" s="3" t="s">
        <v>73728</v>
      </c>
      <c r="I2599" s="3" t="s">
        <v>73729</v>
      </c>
      <c r="J2599" s="13">
        <v>1</v>
      </c>
      <c r="K2599" s="13">
        <v>105.498</v>
      </c>
      <c r="L2599" s="13"/>
      <c r="M2599" s="13"/>
      <c r="N2599" s="13"/>
      <c r="O2599" s="13"/>
      <c r="P2599" s="13"/>
      <c r="Q2599" s="13"/>
      <c r="R2599" s="13"/>
      <c r="S2599" s="13"/>
      <c r="T2599" s="13"/>
      <c r="U2599" s="13"/>
      <c r="V2599" s="13"/>
      <c r="W2599" s="13"/>
      <c r="X2599" s="13"/>
      <c r="Y2599" s="13"/>
      <c r="Z2599" s="13"/>
      <c r="AA2599" s="13"/>
      <c r="AB2599" s="13">
        <v>0</v>
      </c>
      <c r="AC2599" s="13">
        <v>0</v>
      </c>
      <c r="AD2599" s="13"/>
      <c r="AE2599" s="13"/>
      <c r="AF2599" s="13"/>
      <c r="AG2599" s="13"/>
      <c r="AH2599" s="13"/>
      <c r="AI2599" s="13"/>
      <c r="AJ2599" s="13">
        <v>0</v>
      </c>
      <c r="AK2599" s="13">
        <v>0</v>
      </c>
      <c r="AL2599" s="13"/>
      <c r="AM2599" s="13"/>
      <c r="AN2599" s="13"/>
      <c r="AO2599" s="13"/>
      <c r="AP2599" s="13"/>
      <c r="AQ2599" s="13"/>
      <c r="AR2599" s="13">
        <v>0</v>
      </c>
      <c r="AS2599" s="13">
        <v>0</v>
      </c>
      <c r="AT2599" s="13"/>
      <c r="AU2599" s="13"/>
      <c r="AV2599" s="13"/>
      <c r="AW2599" s="13"/>
      <c r="AX2599" s="13"/>
      <c r="AY2599" s="13"/>
      <c r="AZ2599" s="13">
        <v>1</v>
      </c>
      <c r="BA2599" s="13">
        <v>130.63800000000001</v>
      </c>
      <c r="BB2599" s="12">
        <v>7.1867600000000004E-13</v>
      </c>
      <c r="BC2599" s="13">
        <v>130.63999999999999</v>
      </c>
      <c r="BD2599" s="13">
        <v>1</v>
      </c>
      <c r="BE2599" s="13">
        <v>118.92</v>
      </c>
      <c r="BF2599" s="12">
        <v>5.5885099999999998E-9</v>
      </c>
      <c r="BG2599" s="13">
        <v>118.92</v>
      </c>
      <c r="BH2599" s="13">
        <v>1</v>
      </c>
      <c r="BI2599" s="13">
        <v>115.449</v>
      </c>
      <c r="BJ2599" s="12">
        <v>1.05387E-8</v>
      </c>
      <c r="BK2599" s="13">
        <v>115.45</v>
      </c>
      <c r="BL2599" s="13">
        <v>1</v>
      </c>
      <c r="BM2599" s="13">
        <v>138.19499999999999</v>
      </c>
      <c r="BN2599" s="12">
        <v>1.9398000000000001E-17</v>
      </c>
      <c r="BO2599" s="13">
        <v>138.19999999999999</v>
      </c>
      <c r="BP2599" s="13">
        <v>1</v>
      </c>
      <c r="BQ2599" s="13">
        <v>119.09099999999999</v>
      </c>
      <c r="BR2599" s="12">
        <v>5.3456100000000001E-9</v>
      </c>
      <c r="BS2599" s="13">
        <v>119.09</v>
      </c>
      <c r="BT2599" s="13">
        <v>1</v>
      </c>
      <c r="BU2599" s="13">
        <v>130.614</v>
      </c>
      <c r="BV2599" s="12">
        <v>7.1865800000000005E-13</v>
      </c>
      <c r="BW2599" s="13">
        <v>130.61000000000001</v>
      </c>
      <c r="BX2599" s="13">
        <v>1</v>
      </c>
      <c r="BY2599" s="13">
        <v>105.498</v>
      </c>
      <c r="BZ2599" s="12">
        <v>8.1468800000000002E-6</v>
      </c>
      <c r="CA2599" s="13">
        <v>105.5</v>
      </c>
      <c r="CB2599" s="13"/>
      <c r="CC2599" s="13"/>
      <c r="CD2599" s="13"/>
      <c r="CE2599" s="13"/>
      <c r="CF2599" s="13">
        <v>2</v>
      </c>
      <c r="CG2599" s="13" t="s">
        <v>73734</v>
      </c>
      <c r="CH2599" s="12">
        <v>1.9398000000000001E-17</v>
      </c>
      <c r="CI2599" s="13">
        <v>138.19999999999999</v>
      </c>
      <c r="CJ2599" s="13" t="s">
        <v>73735</v>
      </c>
      <c r="CK2599" s="13" t="s">
        <v>73736</v>
      </c>
      <c r="CL2599" s="13" t="s">
        <v>73737</v>
      </c>
      <c r="CM2599" s="13">
        <v>3</v>
      </c>
      <c r="CN2599" s="13">
        <v>2</v>
      </c>
      <c r="CO2599" s="13">
        <v>830.34410000000003</v>
      </c>
      <c r="CP2599" s="13">
        <v>0.19761999999999999</v>
      </c>
      <c r="CQ2599" s="13">
        <v>8110600</v>
      </c>
      <c r="CR2599" s="13">
        <v>212.05</v>
      </c>
      <c r="CS2599" s="13">
        <v>0</v>
      </c>
      <c r="CT2599" s="13">
        <v>0</v>
      </c>
      <c r="CU2599" s="13">
        <v>0</v>
      </c>
      <c r="CV2599" s="13">
        <v>0</v>
      </c>
      <c r="CW2599" s="13">
        <v>0</v>
      </c>
      <c r="CX2599" s="13">
        <v>0</v>
      </c>
      <c r="CY2599" s="13">
        <v>0</v>
      </c>
      <c r="CZ2599" s="13">
        <v>0</v>
      </c>
      <c r="DA2599" s="13">
        <v>0</v>
      </c>
      <c r="DB2599" s="13">
        <v>0</v>
      </c>
      <c r="DC2599" s="13">
        <v>948950</v>
      </c>
      <c r="DD2599" s="13">
        <v>2797900</v>
      </c>
      <c r="DE2599" s="13">
        <v>1030700</v>
      </c>
      <c r="DF2599" s="13">
        <v>704680</v>
      </c>
      <c r="DG2599" s="13">
        <v>913490</v>
      </c>
      <c r="DH2599" s="13">
        <v>576860</v>
      </c>
      <c r="DI2599" s="13">
        <v>1138100</v>
      </c>
      <c r="DJ2599" s="13">
        <v>0</v>
      </c>
      <c r="DK2599" s="13">
        <v>7</v>
      </c>
    </row>
    <row r="2600" spans="1:115">
      <c r="A2600" s="3" t="s">
        <v>73727</v>
      </c>
      <c r="B2600" s="3" t="s">
        <v>73727</v>
      </c>
      <c r="C2600" s="3" t="s">
        <v>73727</v>
      </c>
      <c r="D2600" s="13">
        <v>248</v>
      </c>
      <c r="E2600" s="13">
        <v>248</v>
      </c>
      <c r="H2600" s="3" t="s">
        <v>73728</v>
      </c>
      <c r="I2600" s="3" t="s">
        <v>73729</v>
      </c>
      <c r="J2600" s="13">
        <v>1</v>
      </c>
      <c r="K2600" s="13">
        <v>105.498</v>
      </c>
      <c r="L2600" s="13"/>
      <c r="M2600" s="13"/>
      <c r="N2600" s="13"/>
      <c r="O2600" s="13"/>
      <c r="P2600" s="13"/>
      <c r="Q2600" s="13"/>
      <c r="R2600" s="13"/>
      <c r="S2600" s="13"/>
      <c r="T2600" s="13"/>
      <c r="U2600" s="13"/>
      <c r="V2600" s="13"/>
      <c r="W2600" s="13"/>
      <c r="X2600" s="13"/>
      <c r="Y2600" s="13"/>
      <c r="Z2600" s="13"/>
      <c r="AA2600" s="13"/>
      <c r="AB2600" s="13">
        <v>0</v>
      </c>
      <c r="AC2600" s="13">
        <v>0</v>
      </c>
      <c r="AD2600" s="13"/>
      <c r="AE2600" s="13"/>
      <c r="AF2600" s="13"/>
      <c r="AG2600" s="13"/>
      <c r="AH2600" s="13"/>
      <c r="AI2600" s="13"/>
      <c r="AJ2600" s="13">
        <v>0</v>
      </c>
      <c r="AK2600" s="13">
        <v>0</v>
      </c>
      <c r="AL2600" s="13"/>
      <c r="AM2600" s="13"/>
      <c r="AN2600" s="13"/>
      <c r="AO2600" s="13"/>
      <c r="AP2600" s="13"/>
      <c r="AQ2600" s="13"/>
      <c r="AR2600" s="13">
        <v>0</v>
      </c>
      <c r="AS2600" s="13">
        <v>0</v>
      </c>
      <c r="AT2600" s="13"/>
      <c r="AU2600" s="13"/>
      <c r="AV2600" s="13"/>
      <c r="AW2600" s="13"/>
      <c r="AX2600" s="13"/>
      <c r="AY2600" s="13"/>
      <c r="AZ2600" s="13">
        <v>1</v>
      </c>
      <c r="BA2600" s="13">
        <v>130.63800000000001</v>
      </c>
      <c r="BB2600" s="12">
        <v>7.1867600000000004E-13</v>
      </c>
      <c r="BC2600" s="13">
        <v>130.63999999999999</v>
      </c>
      <c r="BD2600" s="13">
        <v>1</v>
      </c>
      <c r="BE2600" s="13">
        <v>118.92</v>
      </c>
      <c r="BF2600" s="12">
        <v>5.5885099999999998E-9</v>
      </c>
      <c r="BG2600" s="13">
        <v>118.92</v>
      </c>
      <c r="BH2600" s="13">
        <v>1</v>
      </c>
      <c r="BI2600" s="13">
        <v>115.449</v>
      </c>
      <c r="BJ2600" s="12">
        <v>1.05387E-8</v>
      </c>
      <c r="BK2600" s="13">
        <v>115.45</v>
      </c>
      <c r="BL2600" s="13">
        <v>1</v>
      </c>
      <c r="BM2600" s="13">
        <v>138.19499999999999</v>
      </c>
      <c r="BN2600" s="12">
        <v>1.9398000000000001E-17</v>
      </c>
      <c r="BO2600" s="13">
        <v>138.19999999999999</v>
      </c>
      <c r="BP2600" s="13">
        <v>1</v>
      </c>
      <c r="BQ2600" s="13">
        <v>119.09099999999999</v>
      </c>
      <c r="BR2600" s="12">
        <v>5.3456100000000001E-9</v>
      </c>
      <c r="BS2600" s="13">
        <v>119.09</v>
      </c>
      <c r="BT2600" s="13">
        <v>1</v>
      </c>
      <c r="BU2600" s="13">
        <v>130.614</v>
      </c>
      <c r="BV2600" s="12">
        <v>7.1865800000000005E-13</v>
      </c>
      <c r="BW2600" s="13">
        <v>130.61000000000001</v>
      </c>
      <c r="BX2600" s="13">
        <v>1</v>
      </c>
      <c r="BY2600" s="13">
        <v>105.498</v>
      </c>
      <c r="BZ2600" s="12">
        <v>8.1468800000000002E-6</v>
      </c>
      <c r="CA2600" s="13">
        <v>105.5</v>
      </c>
      <c r="CB2600" s="13"/>
      <c r="CC2600" s="13"/>
      <c r="CD2600" s="13"/>
      <c r="CE2600" s="13"/>
      <c r="CF2600" s="13">
        <v>2</v>
      </c>
      <c r="CG2600" s="13" t="s">
        <v>73738</v>
      </c>
      <c r="CH2600" s="12">
        <v>1.9398000000000001E-17</v>
      </c>
      <c r="CI2600" s="13">
        <v>138.19999999999999</v>
      </c>
      <c r="CJ2600" s="13" t="s">
        <v>73735</v>
      </c>
      <c r="CK2600" s="13" t="s">
        <v>73736</v>
      </c>
      <c r="CL2600" s="13" t="s">
        <v>73737</v>
      </c>
      <c r="CM2600" s="13">
        <v>8</v>
      </c>
      <c r="CN2600" s="13">
        <v>2</v>
      </c>
      <c r="CO2600" s="13">
        <v>830.34410000000003</v>
      </c>
      <c r="CP2600" s="13">
        <v>0.19761999999999999</v>
      </c>
      <c r="CQ2600" s="13">
        <v>1137200</v>
      </c>
      <c r="CR2600" s="13">
        <v>29.731000000000002</v>
      </c>
      <c r="CS2600" s="13">
        <v>0</v>
      </c>
      <c r="CT2600" s="13">
        <v>0</v>
      </c>
      <c r="CU2600" s="13">
        <v>0</v>
      </c>
      <c r="CV2600" s="13">
        <v>0</v>
      </c>
      <c r="CW2600" s="13">
        <v>0</v>
      </c>
      <c r="CX2600" s="13">
        <v>0</v>
      </c>
      <c r="CY2600" s="13">
        <v>0</v>
      </c>
      <c r="CZ2600" s="13">
        <v>0</v>
      </c>
      <c r="DA2600" s="13">
        <v>0</v>
      </c>
      <c r="DB2600" s="13">
        <v>0</v>
      </c>
      <c r="DC2600" s="13">
        <v>164070</v>
      </c>
      <c r="DD2600" s="13">
        <v>0</v>
      </c>
      <c r="DE2600" s="13">
        <v>0</v>
      </c>
      <c r="DF2600" s="13">
        <v>0</v>
      </c>
      <c r="DG2600" s="13">
        <v>537390</v>
      </c>
      <c r="DH2600" s="13">
        <v>435730</v>
      </c>
      <c r="DI2600" s="13">
        <v>0</v>
      </c>
      <c r="DJ2600" s="13">
        <v>0</v>
      </c>
      <c r="DK2600" s="13">
        <v>7</v>
      </c>
    </row>
    <row r="2601" spans="1:115">
      <c r="A2601" s="3" t="s">
        <v>73739</v>
      </c>
      <c r="B2601" s="3" t="s">
        <v>73740</v>
      </c>
      <c r="C2601" s="3" t="s">
        <v>73740</v>
      </c>
      <c r="D2601" s="13">
        <v>240</v>
      </c>
      <c r="E2601" s="13">
        <v>240</v>
      </c>
      <c r="H2601" s="3" t="s">
        <v>73741</v>
      </c>
      <c r="I2601" s="3" t="s">
        <v>73742</v>
      </c>
      <c r="J2601" s="13">
        <v>0.99929299999999999</v>
      </c>
      <c r="K2601" s="13">
        <v>31.505500000000001</v>
      </c>
      <c r="L2601" s="13"/>
      <c r="M2601" s="13"/>
      <c r="N2601" s="13"/>
      <c r="O2601" s="13"/>
      <c r="P2601" s="13"/>
      <c r="Q2601" s="13"/>
      <c r="R2601" s="13"/>
      <c r="S2601" s="13"/>
      <c r="T2601" s="13"/>
      <c r="U2601" s="13"/>
      <c r="V2601" s="13"/>
      <c r="W2601" s="13"/>
      <c r="X2601" s="13"/>
      <c r="Y2601" s="13"/>
      <c r="Z2601" s="13"/>
      <c r="AA2601" s="13"/>
      <c r="AB2601" s="13"/>
      <c r="AC2601" s="13"/>
      <c r="AD2601" s="13"/>
      <c r="AE2601" s="13"/>
      <c r="AF2601" s="13"/>
      <c r="AG2601" s="13"/>
      <c r="AH2601" s="13"/>
      <c r="AI2601" s="13"/>
      <c r="AJ2601" s="13"/>
      <c r="AK2601" s="13"/>
      <c r="AL2601" s="13"/>
      <c r="AM2601" s="13"/>
      <c r="AN2601" s="13"/>
      <c r="AO2601" s="13"/>
      <c r="AP2601" s="13"/>
      <c r="AQ2601" s="13"/>
      <c r="AR2601" s="13"/>
      <c r="AS2601" s="13"/>
      <c r="AT2601" s="13"/>
      <c r="AU2601" s="13"/>
      <c r="AV2601" s="13"/>
      <c r="AW2601" s="13"/>
      <c r="AX2601" s="13"/>
      <c r="AY2601" s="13"/>
      <c r="AZ2601" s="13"/>
      <c r="BA2601" s="13"/>
      <c r="BB2601" s="13"/>
      <c r="BC2601" s="13"/>
      <c r="BD2601" s="13"/>
      <c r="BE2601" s="13"/>
      <c r="BF2601" s="13"/>
      <c r="BG2601" s="13"/>
      <c r="BH2601" s="13">
        <v>0.99929299999999999</v>
      </c>
      <c r="BI2601" s="13">
        <v>31.505500000000001</v>
      </c>
      <c r="BJ2601" s="12">
        <v>2.3501499999999999E-6</v>
      </c>
      <c r="BK2601" s="13">
        <v>94.975999999999999</v>
      </c>
      <c r="BL2601" s="13"/>
      <c r="BM2601" s="13"/>
      <c r="BN2601" s="13"/>
      <c r="BO2601" s="13"/>
      <c r="BP2601" s="13"/>
      <c r="BQ2601" s="13"/>
      <c r="BR2601" s="13"/>
      <c r="BS2601" s="13"/>
      <c r="BT2601" s="13"/>
      <c r="BU2601" s="13"/>
      <c r="BV2601" s="13"/>
      <c r="BW2601" s="13"/>
      <c r="BX2601" s="13"/>
      <c r="BY2601" s="13"/>
      <c r="BZ2601" s="13"/>
      <c r="CA2601" s="13"/>
      <c r="CB2601" s="13"/>
      <c r="CC2601" s="13"/>
      <c r="CD2601" s="13"/>
      <c r="CE2601" s="13"/>
      <c r="CF2601" s="13">
        <v>1</v>
      </c>
      <c r="CG2601" s="13" t="s">
        <v>73743</v>
      </c>
      <c r="CH2601" s="12">
        <v>2.3501499999999999E-6</v>
      </c>
      <c r="CI2601" s="13">
        <v>94.975999999999999</v>
      </c>
      <c r="CJ2601" s="13" t="s">
        <v>73744</v>
      </c>
      <c r="CK2601" s="13" t="s">
        <v>73745</v>
      </c>
      <c r="CL2601" s="13" t="s">
        <v>73746</v>
      </c>
      <c r="CM2601" s="13">
        <v>11</v>
      </c>
      <c r="CN2601" s="13">
        <v>3</v>
      </c>
      <c r="CO2601" s="13">
        <v>634.30469000000005</v>
      </c>
      <c r="CP2601" s="13">
        <v>5.8422999999999998</v>
      </c>
      <c r="CQ2601" s="13">
        <v>326300</v>
      </c>
      <c r="CR2601" s="13">
        <v>5.8193999999999999</v>
      </c>
      <c r="CS2601" s="13">
        <v>0</v>
      </c>
      <c r="CT2601" s="13">
        <v>0</v>
      </c>
      <c r="CU2601" s="13">
        <v>0</v>
      </c>
      <c r="CV2601" s="13">
        <v>0</v>
      </c>
      <c r="CW2601" s="13">
        <v>0</v>
      </c>
      <c r="CX2601" s="13">
        <v>0</v>
      </c>
      <c r="CY2601" s="13">
        <v>0</v>
      </c>
      <c r="CZ2601" s="13">
        <v>0</v>
      </c>
      <c r="DA2601" s="13">
        <v>0</v>
      </c>
      <c r="DB2601" s="13">
        <v>0</v>
      </c>
      <c r="DC2601" s="13">
        <v>0</v>
      </c>
      <c r="DD2601" s="13">
        <v>0</v>
      </c>
      <c r="DE2601" s="13">
        <v>326300</v>
      </c>
      <c r="DF2601" s="13">
        <v>0</v>
      </c>
      <c r="DG2601" s="13">
        <v>0</v>
      </c>
      <c r="DH2601" s="13">
        <v>0</v>
      </c>
      <c r="DI2601" s="13">
        <v>0</v>
      </c>
      <c r="DJ2601" s="13">
        <v>0</v>
      </c>
      <c r="DK2601" s="13">
        <v>1</v>
      </c>
    </row>
    <row r="2602" spans="1:115">
      <c r="A2602" s="3" t="s">
        <v>73747</v>
      </c>
      <c r="B2602" s="3" t="s">
        <v>73747</v>
      </c>
      <c r="C2602" s="3" t="s">
        <v>73747</v>
      </c>
      <c r="D2602" s="13">
        <v>51</v>
      </c>
      <c r="E2602" s="13">
        <v>51</v>
      </c>
      <c r="H2602" s="3" t="s">
        <v>73748</v>
      </c>
      <c r="I2602" s="3" t="s">
        <v>73749</v>
      </c>
      <c r="J2602" s="13">
        <v>1</v>
      </c>
      <c r="K2602" s="13">
        <v>67.798599999999993</v>
      </c>
      <c r="L2602" s="13">
        <v>1</v>
      </c>
      <c r="M2602" s="13">
        <v>46.0824</v>
      </c>
      <c r="N2602" s="13">
        <v>0.16914899999999999</v>
      </c>
      <c r="O2602" s="13">
        <v>46.082000000000001</v>
      </c>
      <c r="P2602" s="13">
        <v>1</v>
      </c>
      <c r="Q2602" s="13">
        <v>55.402099999999997</v>
      </c>
      <c r="R2602" s="13">
        <v>2.91468E-2</v>
      </c>
      <c r="S2602" s="13">
        <v>55.402000000000001</v>
      </c>
      <c r="T2602" s="13">
        <v>1</v>
      </c>
      <c r="U2602" s="13">
        <v>67.798599999999993</v>
      </c>
      <c r="V2602" s="13">
        <v>7.2379200000000001E-3</v>
      </c>
      <c r="W2602" s="13">
        <v>67.799000000000007</v>
      </c>
      <c r="X2602" s="13"/>
      <c r="Y2602" s="13"/>
      <c r="Z2602" s="13"/>
      <c r="AA2602" s="13"/>
      <c r="AB2602" s="13"/>
      <c r="AC2602" s="13"/>
      <c r="AD2602" s="13"/>
      <c r="AE2602" s="13"/>
      <c r="AF2602" s="13">
        <v>0</v>
      </c>
      <c r="AG2602" s="13">
        <v>0</v>
      </c>
      <c r="AH2602" s="13"/>
      <c r="AI2602" s="13"/>
      <c r="AJ2602" s="13"/>
      <c r="AK2602" s="13"/>
      <c r="AL2602" s="13"/>
      <c r="AM2602" s="13"/>
      <c r="AN2602" s="13"/>
      <c r="AO2602" s="13"/>
      <c r="AP2602" s="13"/>
      <c r="AQ2602" s="13"/>
      <c r="AR2602" s="13"/>
      <c r="AS2602" s="13"/>
      <c r="AT2602" s="13"/>
      <c r="AU2602" s="13"/>
      <c r="AV2602" s="13"/>
      <c r="AW2602" s="13"/>
      <c r="AX2602" s="13"/>
      <c r="AY2602" s="13"/>
      <c r="AZ2602" s="13"/>
      <c r="BA2602" s="13"/>
      <c r="BB2602" s="13"/>
      <c r="BC2602" s="13"/>
      <c r="BD2602" s="13">
        <v>0</v>
      </c>
      <c r="BE2602" s="13">
        <v>0</v>
      </c>
      <c r="BF2602" s="13"/>
      <c r="BG2602" s="13"/>
      <c r="BH2602" s="13"/>
      <c r="BI2602" s="13"/>
      <c r="BJ2602" s="13"/>
      <c r="BK2602" s="13"/>
      <c r="BL2602" s="13"/>
      <c r="BM2602" s="13"/>
      <c r="BN2602" s="13"/>
      <c r="BO2602" s="13"/>
      <c r="BP2602" s="13"/>
      <c r="BQ2602" s="13"/>
      <c r="BR2602" s="13"/>
      <c r="BS2602" s="13"/>
      <c r="BT2602" s="13"/>
      <c r="BU2602" s="13"/>
      <c r="BV2602" s="13"/>
      <c r="BW2602" s="13"/>
      <c r="BX2602" s="13">
        <v>1</v>
      </c>
      <c r="BY2602" s="13">
        <v>25.397500000000001</v>
      </c>
      <c r="BZ2602" s="13">
        <v>1.15974</v>
      </c>
      <c r="CA2602" s="13">
        <v>25.398</v>
      </c>
      <c r="CB2602" s="13">
        <v>0</v>
      </c>
      <c r="CC2602" s="13">
        <v>0</v>
      </c>
      <c r="CD2602" s="13"/>
      <c r="CE2602" s="13"/>
      <c r="CF2602" s="13">
        <v>1</v>
      </c>
      <c r="CG2602" s="13" t="s">
        <v>73750</v>
      </c>
      <c r="CH2602" s="13">
        <v>7.2379200000000001E-3</v>
      </c>
      <c r="CI2602" s="13">
        <v>67.799000000000007</v>
      </c>
      <c r="CJ2602" s="13" t="s">
        <v>73751</v>
      </c>
      <c r="CK2602" s="13" t="s">
        <v>73752</v>
      </c>
      <c r="CL2602" s="13" t="s">
        <v>73753</v>
      </c>
      <c r="CM2602" s="13">
        <v>1</v>
      </c>
      <c r="CN2602" s="13">
        <v>2</v>
      </c>
      <c r="CO2602" s="13">
        <v>660.31101999999998</v>
      </c>
      <c r="CP2602" s="13">
        <v>0.4002</v>
      </c>
      <c r="CQ2602" s="13">
        <v>763510</v>
      </c>
      <c r="CR2602" s="13">
        <v>0.13819999999999999</v>
      </c>
      <c r="CS2602" s="13">
        <v>61646</v>
      </c>
      <c r="CT2602" s="13">
        <v>60712</v>
      </c>
      <c r="CU2602" s="13">
        <v>478010</v>
      </c>
      <c r="CV2602" s="13">
        <v>0</v>
      </c>
      <c r="CW2602" s="13">
        <v>0</v>
      </c>
      <c r="CX2602" s="13">
        <v>0</v>
      </c>
      <c r="CY2602" s="13">
        <v>0</v>
      </c>
      <c r="CZ2602" s="13">
        <v>0</v>
      </c>
      <c r="DA2602" s="13">
        <v>0</v>
      </c>
      <c r="DB2602" s="13">
        <v>0</v>
      </c>
      <c r="DC2602" s="13">
        <v>0</v>
      </c>
      <c r="DD2602" s="13">
        <v>0</v>
      </c>
      <c r="DE2602" s="13">
        <v>0</v>
      </c>
      <c r="DF2602" s="13">
        <v>0</v>
      </c>
      <c r="DG2602" s="13">
        <v>0</v>
      </c>
      <c r="DH2602" s="13">
        <v>0</v>
      </c>
      <c r="DI2602" s="13">
        <v>163140</v>
      </c>
      <c r="DJ2602" s="13">
        <v>0</v>
      </c>
      <c r="DK2602" s="13">
        <v>4</v>
      </c>
    </row>
    <row r="2603" spans="1:115">
      <c r="A2603" s="3" t="s">
        <v>73754</v>
      </c>
      <c r="B2603" s="3" t="s">
        <v>73754</v>
      </c>
      <c r="C2603" s="3" t="s">
        <v>73754</v>
      </c>
      <c r="D2603" s="13">
        <v>173</v>
      </c>
      <c r="E2603" s="13">
        <v>173</v>
      </c>
      <c r="H2603" s="3" t="s">
        <v>73755</v>
      </c>
      <c r="I2603" s="3" t="s">
        <v>73756</v>
      </c>
      <c r="J2603" s="13">
        <v>0.98014699999999999</v>
      </c>
      <c r="K2603" s="13">
        <v>16.9346</v>
      </c>
      <c r="L2603" s="13"/>
      <c r="M2603" s="13"/>
      <c r="N2603" s="13"/>
      <c r="O2603" s="13"/>
      <c r="P2603" s="13">
        <v>0.99934100000000003</v>
      </c>
      <c r="Q2603" s="13">
        <v>31.8096</v>
      </c>
      <c r="R2603" s="12">
        <v>7.1964200000000004E-116</v>
      </c>
      <c r="S2603" s="13">
        <v>218.05</v>
      </c>
      <c r="T2603" s="13"/>
      <c r="U2603" s="13"/>
      <c r="V2603" s="13"/>
      <c r="W2603" s="13"/>
      <c r="X2603" s="13">
        <v>1</v>
      </c>
      <c r="Y2603" s="13">
        <v>79.346800000000002</v>
      </c>
      <c r="Z2603" s="12">
        <v>1.06331E-44</v>
      </c>
      <c r="AA2603" s="13">
        <v>164.72</v>
      </c>
      <c r="AB2603" s="13">
        <v>0.99985299999999999</v>
      </c>
      <c r="AC2603" s="13">
        <v>38.323599999999999</v>
      </c>
      <c r="AD2603" s="12">
        <v>1.35586E-100</v>
      </c>
      <c r="AE2603" s="13">
        <v>223.57</v>
      </c>
      <c r="AF2603" s="13">
        <v>0.99974799999999997</v>
      </c>
      <c r="AG2603" s="13">
        <v>35.984999999999999</v>
      </c>
      <c r="AH2603" s="12">
        <v>2.3632600000000001E-120</v>
      </c>
      <c r="AI2603" s="13">
        <v>226.3</v>
      </c>
      <c r="AJ2603" s="13">
        <v>0.99999099999999996</v>
      </c>
      <c r="AK2603" s="13">
        <v>50.3748</v>
      </c>
      <c r="AL2603" s="12">
        <v>4.78352E-100</v>
      </c>
      <c r="AM2603" s="13">
        <v>218.94</v>
      </c>
      <c r="AN2603" s="13">
        <v>0.99999700000000002</v>
      </c>
      <c r="AO2603" s="13">
        <v>55.178100000000001</v>
      </c>
      <c r="AP2603" s="12">
        <v>2.2528799999999999E-100</v>
      </c>
      <c r="AQ2603" s="13">
        <v>222.34</v>
      </c>
      <c r="AR2603" s="13">
        <v>1</v>
      </c>
      <c r="AS2603" s="13">
        <v>65.4572</v>
      </c>
      <c r="AT2603" s="12">
        <v>4.87371E-117</v>
      </c>
      <c r="AU2603" s="13">
        <v>224.35</v>
      </c>
      <c r="AV2603" s="13">
        <v>0.98014699999999999</v>
      </c>
      <c r="AW2603" s="13">
        <v>16.9346</v>
      </c>
      <c r="AX2603" s="12">
        <v>2.4278899999999998E-56</v>
      </c>
      <c r="AY2603" s="13">
        <v>175.25</v>
      </c>
      <c r="AZ2603" s="13"/>
      <c r="BA2603" s="13"/>
      <c r="BB2603" s="13"/>
      <c r="BC2603" s="13"/>
      <c r="BD2603" s="13">
        <v>0.999996</v>
      </c>
      <c r="BE2603" s="13">
        <v>53.692500000000003</v>
      </c>
      <c r="BF2603" s="13">
        <v>1.7113999999999999E-4</v>
      </c>
      <c r="BG2603" s="13">
        <v>91.275000000000006</v>
      </c>
      <c r="BH2603" s="13">
        <v>0.99440399999999995</v>
      </c>
      <c r="BI2603" s="13">
        <v>22.496500000000001</v>
      </c>
      <c r="BJ2603" s="12">
        <v>5.6980600000000001E-9</v>
      </c>
      <c r="BK2603" s="13">
        <v>115.93</v>
      </c>
      <c r="BL2603" s="13"/>
      <c r="BM2603" s="13"/>
      <c r="BN2603" s="13"/>
      <c r="BO2603" s="13"/>
      <c r="BP2603" s="13">
        <v>1</v>
      </c>
      <c r="BQ2603" s="13">
        <v>80.289500000000004</v>
      </c>
      <c r="BR2603" s="12">
        <v>7.6984800000000003E-45</v>
      </c>
      <c r="BS2603" s="13">
        <v>165.68</v>
      </c>
      <c r="BT2603" s="13">
        <v>0</v>
      </c>
      <c r="BU2603" s="13">
        <v>0</v>
      </c>
      <c r="BV2603" s="13"/>
      <c r="BW2603" s="13"/>
      <c r="BX2603" s="13">
        <v>1</v>
      </c>
      <c r="BY2603" s="13">
        <v>97.737799999999993</v>
      </c>
      <c r="BZ2603" s="12">
        <v>9.1277199999999997E-56</v>
      </c>
      <c r="CA2603" s="13">
        <v>178.38</v>
      </c>
      <c r="CB2603" s="13">
        <v>0.97912999999999994</v>
      </c>
      <c r="CC2603" s="13">
        <v>16.717099999999999</v>
      </c>
      <c r="CD2603" s="12">
        <v>5.1729699999999998E-36</v>
      </c>
      <c r="CE2603" s="13">
        <v>153.93</v>
      </c>
      <c r="CF2603" s="13">
        <v>1</v>
      </c>
      <c r="CG2603" s="13" t="s">
        <v>73757</v>
      </c>
      <c r="CH2603" s="12">
        <v>2.3632600000000001E-120</v>
      </c>
      <c r="CI2603" s="13">
        <v>226.3</v>
      </c>
      <c r="CJ2603" s="13" t="s">
        <v>73758</v>
      </c>
      <c r="CK2603" s="13" t="s">
        <v>73759</v>
      </c>
      <c r="CL2603" s="13" t="s">
        <v>73760</v>
      </c>
      <c r="CM2603" s="13">
        <v>10</v>
      </c>
      <c r="CN2603" s="13">
        <v>4</v>
      </c>
      <c r="CO2603" s="13">
        <v>666.84896000000003</v>
      </c>
      <c r="CP2603" s="13">
        <v>5.8606999999999999E-2</v>
      </c>
      <c r="CQ2603" s="13">
        <v>176750000</v>
      </c>
      <c r="CR2603" s="13"/>
      <c r="CS2603" s="13">
        <v>0</v>
      </c>
      <c r="CT2603" s="13">
        <v>62526000</v>
      </c>
      <c r="CU2603" s="13">
        <v>0</v>
      </c>
      <c r="CV2603" s="13">
        <v>78182</v>
      </c>
      <c r="CW2603" s="13">
        <v>15797000</v>
      </c>
      <c r="CX2603" s="13">
        <v>19010000</v>
      </c>
      <c r="CY2603" s="13">
        <v>20613000</v>
      </c>
      <c r="CZ2603" s="13">
        <v>26639000</v>
      </c>
      <c r="DA2603" s="13">
        <v>12957000</v>
      </c>
      <c r="DB2603" s="13">
        <v>16617000</v>
      </c>
      <c r="DC2603" s="13">
        <v>0</v>
      </c>
      <c r="DD2603" s="13">
        <v>77472</v>
      </c>
      <c r="DE2603" s="13">
        <v>82353</v>
      </c>
      <c r="DF2603" s="13">
        <v>0</v>
      </c>
      <c r="DG2603" s="13">
        <v>1449200</v>
      </c>
      <c r="DH2603" s="13">
        <v>0</v>
      </c>
      <c r="DI2603" s="13">
        <v>608390</v>
      </c>
      <c r="DJ2603" s="13">
        <v>296600</v>
      </c>
      <c r="DK2603" s="13">
        <v>13</v>
      </c>
    </row>
    <row r="2604" spans="1:115">
      <c r="A2604" s="3" t="s">
        <v>73754</v>
      </c>
      <c r="B2604" s="3" t="s">
        <v>73754</v>
      </c>
      <c r="C2604" s="3" t="s">
        <v>73754</v>
      </c>
      <c r="D2604" s="13">
        <v>200</v>
      </c>
      <c r="E2604" s="13">
        <v>200</v>
      </c>
      <c r="H2604" s="3" t="s">
        <v>73755</v>
      </c>
      <c r="I2604" s="3" t="s">
        <v>73756</v>
      </c>
      <c r="J2604" s="13">
        <v>1</v>
      </c>
      <c r="K2604" s="13">
        <v>100.54900000000001</v>
      </c>
      <c r="L2604" s="13"/>
      <c r="M2604" s="13"/>
      <c r="N2604" s="13"/>
      <c r="O2604" s="13"/>
      <c r="P2604" s="13">
        <v>0</v>
      </c>
      <c r="Q2604" s="13">
        <v>0</v>
      </c>
      <c r="R2604" s="13"/>
      <c r="S2604" s="13"/>
      <c r="T2604" s="13"/>
      <c r="U2604" s="13"/>
      <c r="V2604" s="13"/>
      <c r="W2604" s="13"/>
      <c r="X2604" s="13"/>
      <c r="Y2604" s="13"/>
      <c r="Z2604" s="13"/>
      <c r="AA2604" s="13"/>
      <c r="AB2604" s="13">
        <v>1</v>
      </c>
      <c r="AC2604" s="13">
        <v>54.954799999999999</v>
      </c>
      <c r="AD2604" s="12">
        <v>3.6267699999999999E-9</v>
      </c>
      <c r="AE2604" s="13">
        <v>106.26</v>
      </c>
      <c r="AF2604" s="13">
        <v>1</v>
      </c>
      <c r="AG2604" s="13">
        <v>128.41800000000001</v>
      </c>
      <c r="AH2604" s="12">
        <v>1.36915E-18</v>
      </c>
      <c r="AI2604" s="13">
        <v>128.41999999999999</v>
      </c>
      <c r="AJ2604" s="13">
        <v>1</v>
      </c>
      <c r="AK2604" s="13">
        <v>101.687</v>
      </c>
      <c r="AL2604" s="12">
        <v>6.7542200000000003E-9</v>
      </c>
      <c r="AM2604" s="13">
        <v>101.69</v>
      </c>
      <c r="AN2604" s="13">
        <v>1</v>
      </c>
      <c r="AO2604" s="13">
        <v>153.435</v>
      </c>
      <c r="AP2604" s="12">
        <v>1.03302E-31</v>
      </c>
      <c r="AQ2604" s="13">
        <v>153.43</v>
      </c>
      <c r="AR2604" s="13">
        <v>1</v>
      </c>
      <c r="AS2604" s="13">
        <v>177.95099999999999</v>
      </c>
      <c r="AT2604" s="12">
        <v>4.6810199999999997E-52</v>
      </c>
      <c r="AU2604" s="13">
        <v>177.95</v>
      </c>
      <c r="AV2604" s="13">
        <v>1</v>
      </c>
      <c r="AW2604" s="13">
        <v>100.54900000000001</v>
      </c>
      <c r="AX2604" s="12">
        <v>3.4133100000000001E-9</v>
      </c>
      <c r="AY2604" s="13">
        <v>100.55</v>
      </c>
      <c r="AZ2604" s="13"/>
      <c r="BA2604" s="13"/>
      <c r="BB2604" s="13"/>
      <c r="BC2604" s="13"/>
      <c r="BD2604" s="13"/>
      <c r="BE2604" s="13"/>
      <c r="BF2604" s="13"/>
      <c r="BG2604" s="13"/>
      <c r="BH2604" s="13"/>
      <c r="BI2604" s="13"/>
      <c r="BJ2604" s="13"/>
      <c r="BK2604" s="13"/>
      <c r="BL2604" s="13"/>
      <c r="BM2604" s="13"/>
      <c r="BN2604" s="13"/>
      <c r="BO2604" s="13"/>
      <c r="BP2604" s="13"/>
      <c r="BQ2604" s="13"/>
      <c r="BR2604" s="13"/>
      <c r="BS2604" s="13"/>
      <c r="BT2604" s="13"/>
      <c r="BU2604" s="13"/>
      <c r="BV2604" s="13"/>
      <c r="BW2604" s="13"/>
      <c r="BX2604" s="13"/>
      <c r="BY2604" s="13"/>
      <c r="BZ2604" s="13"/>
      <c r="CA2604" s="13"/>
      <c r="CB2604" s="13">
        <v>0</v>
      </c>
      <c r="CC2604" s="13">
        <v>0</v>
      </c>
      <c r="CD2604" s="13"/>
      <c r="CE2604" s="13"/>
      <c r="CF2604" s="13">
        <v>1</v>
      </c>
      <c r="CG2604" s="13" t="s">
        <v>73761</v>
      </c>
      <c r="CH2604" s="12">
        <v>4.6810199999999997E-52</v>
      </c>
      <c r="CI2604" s="13">
        <v>177.95</v>
      </c>
      <c r="CJ2604" s="13" t="s">
        <v>73762</v>
      </c>
      <c r="CK2604" s="13" t="s">
        <v>73763</v>
      </c>
      <c r="CL2604" s="13" t="s">
        <v>73764</v>
      </c>
      <c r="CM2604" s="13">
        <v>13</v>
      </c>
      <c r="CN2604" s="13">
        <v>3</v>
      </c>
      <c r="CO2604" s="13">
        <v>720.35410999999999</v>
      </c>
      <c r="CP2604" s="13">
        <v>8.3271000000000005E-3</v>
      </c>
      <c r="CQ2604" s="13">
        <v>31386000</v>
      </c>
      <c r="CR2604" s="13"/>
      <c r="CS2604" s="13">
        <v>0</v>
      </c>
      <c r="CT2604" s="13">
        <v>0</v>
      </c>
      <c r="CU2604" s="13">
        <v>0</v>
      </c>
      <c r="CV2604" s="13">
        <v>0</v>
      </c>
      <c r="CW2604" s="13">
        <v>738780</v>
      </c>
      <c r="CX2604" s="13">
        <v>5895100</v>
      </c>
      <c r="CY2604" s="13">
        <v>502340</v>
      </c>
      <c r="CZ2604" s="13">
        <v>3511000</v>
      </c>
      <c r="DA2604" s="13">
        <v>18070000</v>
      </c>
      <c r="DB2604" s="13">
        <v>2668600</v>
      </c>
      <c r="DC2604" s="13">
        <v>0</v>
      </c>
      <c r="DD2604" s="13">
        <v>0</v>
      </c>
      <c r="DE2604" s="13">
        <v>0</v>
      </c>
      <c r="DF2604" s="13">
        <v>0</v>
      </c>
      <c r="DG2604" s="13">
        <v>0</v>
      </c>
      <c r="DH2604" s="13">
        <v>0</v>
      </c>
      <c r="DI2604" s="13">
        <v>0</v>
      </c>
      <c r="DJ2604" s="13">
        <v>0</v>
      </c>
      <c r="DK2604" s="13">
        <v>6</v>
      </c>
    </row>
    <row r="2605" spans="1:115">
      <c r="A2605" s="3" t="s">
        <v>73765</v>
      </c>
      <c r="B2605" s="3" t="s">
        <v>73765</v>
      </c>
      <c r="C2605" s="3" t="s">
        <v>73765</v>
      </c>
      <c r="D2605" s="13">
        <v>301</v>
      </c>
      <c r="E2605" s="13">
        <v>301</v>
      </c>
      <c r="H2605" s="3" t="s">
        <v>73766</v>
      </c>
      <c r="I2605" s="3" t="s">
        <v>73767</v>
      </c>
      <c r="J2605" s="13">
        <v>1</v>
      </c>
      <c r="K2605" s="13">
        <v>150.446</v>
      </c>
      <c r="L2605" s="13">
        <v>1</v>
      </c>
      <c r="M2605" s="13">
        <v>63.415900000000001</v>
      </c>
      <c r="N2605" s="13">
        <v>1.8060799999999998E-2</v>
      </c>
      <c r="O2605" s="13">
        <v>63.415999999999997</v>
      </c>
      <c r="P2605" s="13">
        <v>1</v>
      </c>
      <c r="Q2605" s="13">
        <v>286.73099999999999</v>
      </c>
      <c r="R2605" s="12">
        <v>1.3498300000000001E-151</v>
      </c>
      <c r="S2605" s="13">
        <v>286.73</v>
      </c>
      <c r="T2605" s="13"/>
      <c r="U2605" s="13"/>
      <c r="V2605" s="13"/>
      <c r="W2605" s="13"/>
      <c r="X2605" s="13">
        <v>1</v>
      </c>
      <c r="Y2605" s="13">
        <v>134.90799999999999</v>
      </c>
      <c r="Z2605" s="12">
        <v>9.7930700000000008E-13</v>
      </c>
      <c r="AA2605" s="13">
        <v>134.91</v>
      </c>
      <c r="AB2605" s="13">
        <v>1</v>
      </c>
      <c r="AC2605" s="13">
        <v>150.446</v>
      </c>
      <c r="AD2605" s="12">
        <v>1.8344399999999998E-164</v>
      </c>
      <c r="AE2605" s="13">
        <v>302.89999999999998</v>
      </c>
      <c r="AF2605" s="13">
        <v>0</v>
      </c>
      <c r="AG2605" s="13">
        <v>0</v>
      </c>
      <c r="AH2605" s="13"/>
      <c r="AI2605" s="13"/>
      <c r="AJ2605" s="13">
        <v>0</v>
      </c>
      <c r="AK2605" s="13">
        <v>0</v>
      </c>
      <c r="AL2605" s="13"/>
      <c r="AM2605" s="13"/>
      <c r="AN2605" s="13"/>
      <c r="AO2605" s="13"/>
      <c r="AP2605" s="13"/>
      <c r="AQ2605" s="13"/>
      <c r="AR2605" s="13"/>
      <c r="AS2605" s="13"/>
      <c r="AT2605" s="13"/>
      <c r="AU2605" s="13"/>
      <c r="AV2605" s="13">
        <v>0</v>
      </c>
      <c r="AW2605" s="13">
        <v>0</v>
      </c>
      <c r="AX2605" s="13"/>
      <c r="AY2605" s="13"/>
      <c r="AZ2605" s="13"/>
      <c r="BA2605" s="13"/>
      <c r="BB2605" s="13"/>
      <c r="BC2605" s="13"/>
      <c r="BD2605" s="13"/>
      <c r="BE2605" s="13"/>
      <c r="BF2605" s="13"/>
      <c r="BG2605" s="13"/>
      <c r="BH2605" s="13"/>
      <c r="BI2605" s="13"/>
      <c r="BJ2605" s="13"/>
      <c r="BK2605" s="13"/>
      <c r="BL2605" s="13"/>
      <c r="BM2605" s="13"/>
      <c r="BN2605" s="13"/>
      <c r="BO2605" s="13"/>
      <c r="BP2605" s="13"/>
      <c r="BQ2605" s="13"/>
      <c r="BR2605" s="13"/>
      <c r="BS2605" s="13"/>
      <c r="BT2605" s="13"/>
      <c r="BU2605" s="13"/>
      <c r="BV2605" s="13"/>
      <c r="BW2605" s="13"/>
      <c r="BX2605" s="13"/>
      <c r="BY2605" s="13"/>
      <c r="BZ2605" s="13"/>
      <c r="CA2605" s="13"/>
      <c r="CB2605" s="13">
        <v>1</v>
      </c>
      <c r="CC2605" s="13">
        <v>53.341200000000001</v>
      </c>
      <c r="CD2605" s="13">
        <v>0.86703200000000002</v>
      </c>
      <c r="CE2605" s="13">
        <v>53.341000000000001</v>
      </c>
      <c r="CF2605" s="13">
        <v>1</v>
      </c>
      <c r="CG2605" s="13" t="s">
        <v>73768</v>
      </c>
      <c r="CH2605" s="12">
        <v>1.8344399999999998E-164</v>
      </c>
      <c r="CI2605" s="13">
        <v>302.89999999999998</v>
      </c>
      <c r="CJ2605" s="13" t="s">
        <v>73769</v>
      </c>
      <c r="CK2605" s="13" t="s">
        <v>73770</v>
      </c>
      <c r="CL2605" s="13" t="s">
        <v>73771</v>
      </c>
      <c r="CM2605" s="13">
        <v>8</v>
      </c>
      <c r="CN2605" s="13">
        <v>2</v>
      </c>
      <c r="CO2605" s="13">
        <v>699.81392000000005</v>
      </c>
      <c r="CP2605" s="13">
        <v>-0.87780000000000002</v>
      </c>
      <c r="CQ2605" s="13">
        <v>8774800</v>
      </c>
      <c r="CR2605" s="13"/>
      <c r="CS2605" s="13">
        <v>73534</v>
      </c>
      <c r="CT2605" s="13">
        <v>3931500</v>
      </c>
      <c r="CU2605" s="13">
        <v>0</v>
      </c>
      <c r="CV2605" s="13">
        <v>530430</v>
      </c>
      <c r="CW2605" s="13">
        <v>4130500</v>
      </c>
      <c r="CX2605" s="13">
        <v>0</v>
      </c>
      <c r="CY2605" s="13">
        <v>0</v>
      </c>
      <c r="CZ2605" s="13">
        <v>0</v>
      </c>
      <c r="DA2605" s="13">
        <v>0</v>
      </c>
      <c r="DB2605" s="13">
        <v>0</v>
      </c>
      <c r="DC2605" s="13">
        <v>0</v>
      </c>
      <c r="DD2605" s="13">
        <v>0</v>
      </c>
      <c r="DE2605" s="13">
        <v>0</v>
      </c>
      <c r="DF2605" s="13">
        <v>0</v>
      </c>
      <c r="DG2605" s="13">
        <v>0</v>
      </c>
      <c r="DH2605" s="13">
        <v>0</v>
      </c>
      <c r="DI2605" s="13">
        <v>0</v>
      </c>
      <c r="DJ2605" s="13">
        <v>108860</v>
      </c>
      <c r="DK2605" s="13">
        <v>5</v>
      </c>
    </row>
    <row r="2606" spans="1:115">
      <c r="A2606" s="3" t="s">
        <v>73765</v>
      </c>
      <c r="B2606" s="3" t="s">
        <v>73765</v>
      </c>
      <c r="C2606" s="3" t="s">
        <v>73765</v>
      </c>
      <c r="D2606" s="13">
        <v>86</v>
      </c>
      <c r="E2606" s="13">
        <v>86</v>
      </c>
      <c r="H2606" s="3" t="s">
        <v>73766</v>
      </c>
      <c r="I2606" s="3" t="s">
        <v>73767</v>
      </c>
      <c r="J2606" s="13">
        <v>1</v>
      </c>
      <c r="K2606" s="13">
        <v>141.43100000000001</v>
      </c>
      <c r="L2606" s="13"/>
      <c r="M2606" s="13"/>
      <c r="N2606" s="13"/>
      <c r="O2606" s="13"/>
      <c r="P2606" s="13">
        <v>1</v>
      </c>
      <c r="Q2606" s="13">
        <v>141.43100000000001</v>
      </c>
      <c r="R2606" s="12">
        <v>2.5353799999999998E-25</v>
      </c>
      <c r="S2606" s="13">
        <v>141.43</v>
      </c>
      <c r="T2606" s="13"/>
      <c r="U2606" s="13"/>
      <c r="V2606" s="13"/>
      <c r="W2606" s="13"/>
      <c r="X2606" s="13"/>
      <c r="Y2606" s="13"/>
      <c r="Z2606" s="13"/>
      <c r="AA2606" s="13"/>
      <c r="AB2606" s="13">
        <v>0</v>
      </c>
      <c r="AC2606" s="13">
        <v>0</v>
      </c>
      <c r="AD2606" s="13"/>
      <c r="AE2606" s="13"/>
      <c r="AF2606" s="13"/>
      <c r="AG2606" s="13"/>
      <c r="AH2606" s="13"/>
      <c r="AI2606" s="13"/>
      <c r="AJ2606" s="13"/>
      <c r="AK2606" s="13"/>
      <c r="AL2606" s="13"/>
      <c r="AM2606" s="13"/>
      <c r="AN2606" s="13"/>
      <c r="AO2606" s="13"/>
      <c r="AP2606" s="13"/>
      <c r="AQ2606" s="13"/>
      <c r="AR2606" s="13"/>
      <c r="AS2606" s="13"/>
      <c r="AT2606" s="13"/>
      <c r="AU2606" s="13"/>
      <c r="AV2606" s="13"/>
      <c r="AW2606" s="13"/>
      <c r="AX2606" s="13"/>
      <c r="AY2606" s="13"/>
      <c r="AZ2606" s="13"/>
      <c r="BA2606" s="13"/>
      <c r="BB2606" s="13"/>
      <c r="BC2606" s="13"/>
      <c r="BD2606" s="13"/>
      <c r="BE2606" s="13"/>
      <c r="BF2606" s="13"/>
      <c r="BG2606" s="13"/>
      <c r="BH2606" s="13"/>
      <c r="BI2606" s="13"/>
      <c r="BJ2606" s="13"/>
      <c r="BK2606" s="13"/>
      <c r="BL2606" s="13"/>
      <c r="BM2606" s="13"/>
      <c r="BN2606" s="13"/>
      <c r="BO2606" s="13"/>
      <c r="BP2606" s="13"/>
      <c r="BQ2606" s="13"/>
      <c r="BR2606" s="13"/>
      <c r="BS2606" s="13"/>
      <c r="BT2606" s="13"/>
      <c r="BU2606" s="13"/>
      <c r="BV2606" s="13"/>
      <c r="BW2606" s="13"/>
      <c r="BX2606" s="13"/>
      <c r="BY2606" s="13"/>
      <c r="BZ2606" s="13"/>
      <c r="CA2606" s="13"/>
      <c r="CB2606" s="13"/>
      <c r="CC2606" s="13"/>
      <c r="CD2606" s="13"/>
      <c r="CE2606" s="13"/>
      <c r="CF2606" s="13">
        <v>1</v>
      </c>
      <c r="CG2606" s="13" t="s">
        <v>73772</v>
      </c>
      <c r="CH2606" s="12">
        <v>2.5353799999999998E-25</v>
      </c>
      <c r="CI2606" s="13">
        <v>141.43</v>
      </c>
      <c r="CJ2606" s="13" t="s">
        <v>73773</v>
      </c>
      <c r="CK2606" s="13" t="s">
        <v>73774</v>
      </c>
      <c r="CL2606" s="13" t="s">
        <v>73775</v>
      </c>
      <c r="CM2606" s="13">
        <v>1</v>
      </c>
      <c r="CN2606" s="13">
        <v>4</v>
      </c>
      <c r="CO2606" s="13">
        <v>649.80803000000003</v>
      </c>
      <c r="CP2606" s="13">
        <v>-2.8250000000000001E-2</v>
      </c>
      <c r="CQ2606" s="13">
        <v>359980</v>
      </c>
      <c r="CR2606" s="13">
        <v>0.12084</v>
      </c>
      <c r="CS2606" s="13">
        <v>0</v>
      </c>
      <c r="CT2606" s="13">
        <v>359980</v>
      </c>
      <c r="CU2606" s="13">
        <v>0</v>
      </c>
      <c r="CV2606" s="13">
        <v>0</v>
      </c>
      <c r="CW2606" s="13">
        <v>0</v>
      </c>
      <c r="CX2606" s="13">
        <v>0</v>
      </c>
      <c r="CY2606" s="13">
        <v>0</v>
      </c>
      <c r="CZ2606" s="13">
        <v>0</v>
      </c>
      <c r="DA2606" s="13">
        <v>0</v>
      </c>
      <c r="DB2606" s="13">
        <v>0</v>
      </c>
      <c r="DC2606" s="13">
        <v>0</v>
      </c>
      <c r="DD2606" s="13">
        <v>0</v>
      </c>
      <c r="DE2606" s="13">
        <v>0</v>
      </c>
      <c r="DF2606" s="13">
        <v>0</v>
      </c>
      <c r="DG2606" s="13">
        <v>0</v>
      </c>
      <c r="DH2606" s="13">
        <v>0</v>
      </c>
      <c r="DI2606" s="13">
        <v>0</v>
      </c>
      <c r="DJ2606" s="13">
        <v>0</v>
      </c>
      <c r="DK2606" s="13">
        <v>1</v>
      </c>
    </row>
    <row r="2607" spans="1:115">
      <c r="A2607" s="3" t="s">
        <v>73765</v>
      </c>
      <c r="B2607" s="3" t="s">
        <v>73765</v>
      </c>
      <c r="C2607" s="3" t="s">
        <v>73765</v>
      </c>
      <c r="D2607" s="13">
        <v>444</v>
      </c>
      <c r="E2607" s="13">
        <v>444</v>
      </c>
      <c r="H2607" s="3" t="s">
        <v>73766</v>
      </c>
      <c r="I2607" s="3" t="s">
        <v>73767</v>
      </c>
      <c r="J2607" s="13">
        <v>1</v>
      </c>
      <c r="K2607" s="13">
        <v>63.212200000000003</v>
      </c>
      <c r="L2607" s="13">
        <v>1</v>
      </c>
      <c r="M2607" s="13">
        <v>43.7776</v>
      </c>
      <c r="N2607" s="13">
        <v>0.26355200000000001</v>
      </c>
      <c r="O2607" s="13">
        <v>43.777999999999999</v>
      </c>
      <c r="P2607" s="13">
        <v>1</v>
      </c>
      <c r="Q2607" s="13">
        <v>53.106999999999999</v>
      </c>
      <c r="R2607" s="13">
        <v>0.103112</v>
      </c>
      <c r="S2607" s="13">
        <v>53.106999999999999</v>
      </c>
      <c r="T2607" s="13">
        <v>1</v>
      </c>
      <c r="U2607" s="13">
        <v>37.4818</v>
      </c>
      <c r="V2607" s="13">
        <v>0.50419999999999998</v>
      </c>
      <c r="W2607" s="13">
        <v>37.481999999999999</v>
      </c>
      <c r="X2607" s="13">
        <v>1</v>
      </c>
      <c r="Y2607" s="13">
        <v>66.348200000000006</v>
      </c>
      <c r="Z2607" s="13">
        <v>2.17066E-2</v>
      </c>
      <c r="AA2607" s="13">
        <v>66.347999999999999</v>
      </c>
      <c r="AB2607" s="13">
        <v>1</v>
      </c>
      <c r="AC2607" s="13">
        <v>63.212200000000003</v>
      </c>
      <c r="AD2607" s="13">
        <v>3.5250099999999999E-2</v>
      </c>
      <c r="AE2607" s="13">
        <v>63.212000000000003</v>
      </c>
      <c r="AF2607" s="13"/>
      <c r="AG2607" s="13"/>
      <c r="AH2607" s="13"/>
      <c r="AI2607" s="13"/>
      <c r="AJ2607" s="13"/>
      <c r="AK2607" s="13"/>
      <c r="AL2607" s="13"/>
      <c r="AM2607" s="13"/>
      <c r="AN2607" s="13"/>
      <c r="AO2607" s="13"/>
      <c r="AP2607" s="13"/>
      <c r="AQ2607" s="13"/>
      <c r="AR2607" s="13"/>
      <c r="AS2607" s="13"/>
      <c r="AT2607" s="13"/>
      <c r="AU2607" s="13"/>
      <c r="AV2607" s="13"/>
      <c r="AW2607" s="13"/>
      <c r="AX2607" s="13"/>
      <c r="AY2607" s="13"/>
      <c r="AZ2607" s="13">
        <v>0</v>
      </c>
      <c r="BA2607" s="13">
        <v>0</v>
      </c>
      <c r="BB2607" s="13"/>
      <c r="BC2607" s="13"/>
      <c r="BD2607" s="13"/>
      <c r="BE2607" s="13"/>
      <c r="BF2607" s="13"/>
      <c r="BG2607" s="13"/>
      <c r="BH2607" s="13"/>
      <c r="BI2607" s="13"/>
      <c r="BJ2607" s="13"/>
      <c r="BK2607" s="13"/>
      <c r="BL2607" s="13"/>
      <c r="BM2607" s="13"/>
      <c r="BN2607" s="13"/>
      <c r="BO2607" s="13"/>
      <c r="BP2607" s="13"/>
      <c r="BQ2607" s="13"/>
      <c r="BR2607" s="13"/>
      <c r="BS2607" s="13"/>
      <c r="BT2607" s="13"/>
      <c r="BU2607" s="13"/>
      <c r="BV2607" s="13"/>
      <c r="BW2607" s="13"/>
      <c r="BX2607" s="13"/>
      <c r="BY2607" s="13"/>
      <c r="BZ2607" s="13"/>
      <c r="CA2607" s="13"/>
      <c r="CB2607" s="13">
        <v>1</v>
      </c>
      <c r="CC2607" s="13">
        <v>36.442300000000003</v>
      </c>
      <c r="CD2607" s="13">
        <v>0.54461099999999996</v>
      </c>
      <c r="CE2607" s="13">
        <v>36.442</v>
      </c>
      <c r="CF2607" s="13">
        <v>1</v>
      </c>
      <c r="CG2607" s="13" t="s">
        <v>73776</v>
      </c>
      <c r="CH2607" s="13">
        <v>2.17066E-2</v>
      </c>
      <c r="CI2607" s="13">
        <v>66.347999999999999</v>
      </c>
      <c r="CJ2607" s="13" t="s">
        <v>73777</v>
      </c>
      <c r="CK2607" s="13" t="s">
        <v>73778</v>
      </c>
      <c r="CL2607" s="13" t="s">
        <v>73779</v>
      </c>
      <c r="CM2607" s="13">
        <v>1</v>
      </c>
      <c r="CN2607" s="13">
        <v>2</v>
      </c>
      <c r="CO2607" s="13">
        <v>490.25837999999999</v>
      </c>
      <c r="CP2607" s="13">
        <v>0.32863999999999999</v>
      </c>
      <c r="CQ2607" s="13">
        <v>3661100</v>
      </c>
      <c r="CR2607" s="13"/>
      <c r="CS2607" s="13">
        <v>38680</v>
      </c>
      <c r="CT2607" s="13">
        <v>1556100</v>
      </c>
      <c r="CU2607" s="13">
        <v>30072</v>
      </c>
      <c r="CV2607" s="13">
        <v>181940</v>
      </c>
      <c r="CW2607" s="13">
        <v>1748600</v>
      </c>
      <c r="CX2607" s="13">
        <v>0</v>
      </c>
      <c r="CY2607" s="13">
        <v>0</v>
      </c>
      <c r="CZ2607" s="13">
        <v>0</v>
      </c>
      <c r="DA2607" s="13">
        <v>0</v>
      </c>
      <c r="DB2607" s="13">
        <v>0</v>
      </c>
      <c r="DC2607" s="13">
        <v>0</v>
      </c>
      <c r="DD2607" s="13">
        <v>0</v>
      </c>
      <c r="DE2607" s="13">
        <v>0</v>
      </c>
      <c r="DF2607" s="13">
        <v>0</v>
      </c>
      <c r="DG2607" s="13">
        <v>0</v>
      </c>
      <c r="DH2607" s="13">
        <v>0</v>
      </c>
      <c r="DI2607" s="13">
        <v>0</v>
      </c>
      <c r="DJ2607" s="13">
        <v>105730</v>
      </c>
      <c r="DK2607" s="13">
        <v>6</v>
      </c>
    </row>
    <row r="2608" spans="1:115">
      <c r="A2608" s="3" t="s">
        <v>73780</v>
      </c>
      <c r="B2608" s="3" t="s">
        <v>73780</v>
      </c>
      <c r="C2608" s="3" t="s">
        <v>73780</v>
      </c>
      <c r="D2608" s="13">
        <v>53</v>
      </c>
      <c r="E2608" s="13">
        <v>53</v>
      </c>
      <c r="H2608" s="3" t="s">
        <v>59925</v>
      </c>
      <c r="I2608" s="3" t="s">
        <v>73781</v>
      </c>
      <c r="J2608" s="13">
        <v>1</v>
      </c>
      <c r="K2608" s="13">
        <v>114.345</v>
      </c>
      <c r="L2608" s="13">
        <v>1</v>
      </c>
      <c r="M2608" s="13">
        <v>83.515199999999993</v>
      </c>
      <c r="N2608" s="13">
        <v>2.22594E-4</v>
      </c>
      <c r="O2608" s="13">
        <v>83.515000000000001</v>
      </c>
      <c r="P2608" s="13">
        <v>1</v>
      </c>
      <c r="Q2608" s="13">
        <v>120.032</v>
      </c>
      <c r="R2608" s="12">
        <v>9.8966799999999997E-20</v>
      </c>
      <c r="S2608" s="13">
        <v>138.82</v>
      </c>
      <c r="T2608" s="13">
        <v>1</v>
      </c>
      <c r="U2608" s="13">
        <v>130.374</v>
      </c>
      <c r="V2608" s="12">
        <v>7.0736600000000003E-14</v>
      </c>
      <c r="W2608" s="13">
        <v>130.37</v>
      </c>
      <c r="X2608" s="13"/>
      <c r="Y2608" s="13"/>
      <c r="Z2608" s="13"/>
      <c r="AA2608" s="13"/>
      <c r="AB2608" s="13">
        <v>1</v>
      </c>
      <c r="AC2608" s="13">
        <v>165.267</v>
      </c>
      <c r="AD2608" s="12">
        <v>4.6067600000000002E-38</v>
      </c>
      <c r="AE2608" s="13">
        <v>165.27</v>
      </c>
      <c r="AF2608" s="13">
        <v>0</v>
      </c>
      <c r="AG2608" s="13">
        <v>0</v>
      </c>
      <c r="AH2608" s="13"/>
      <c r="AI2608" s="13"/>
      <c r="AJ2608" s="13">
        <v>1</v>
      </c>
      <c r="AK2608" s="13">
        <v>80.769599999999997</v>
      </c>
      <c r="AL2608" s="12">
        <v>7.5802299999999998E-5</v>
      </c>
      <c r="AM2608" s="13">
        <v>96.52</v>
      </c>
      <c r="AN2608" s="13">
        <v>0</v>
      </c>
      <c r="AO2608" s="13">
        <v>0</v>
      </c>
      <c r="AP2608" s="13"/>
      <c r="AQ2608" s="13"/>
      <c r="AR2608" s="13">
        <v>1</v>
      </c>
      <c r="AS2608" s="13">
        <v>87.972300000000004</v>
      </c>
      <c r="AT2608" s="12">
        <v>4.1201100000000001E-5</v>
      </c>
      <c r="AU2608" s="13">
        <v>98.423000000000002</v>
      </c>
      <c r="AV2608" s="13">
        <v>1</v>
      </c>
      <c r="AW2608" s="13">
        <v>130.37299999999999</v>
      </c>
      <c r="AX2608" s="12">
        <v>7.0736600000000003E-14</v>
      </c>
      <c r="AY2608" s="13">
        <v>130.37</v>
      </c>
      <c r="AZ2608" s="13">
        <v>1</v>
      </c>
      <c r="BA2608" s="13">
        <v>78.207700000000003</v>
      </c>
      <c r="BB2608" s="12">
        <v>1.5828300000000001E-6</v>
      </c>
      <c r="BC2608" s="13">
        <v>109.48</v>
      </c>
      <c r="BD2608" s="13">
        <v>1</v>
      </c>
      <c r="BE2608" s="13">
        <v>124.715</v>
      </c>
      <c r="BF2608" s="12">
        <v>1.18469E-13</v>
      </c>
      <c r="BG2608" s="13">
        <v>124.71</v>
      </c>
      <c r="BH2608" s="13">
        <v>1</v>
      </c>
      <c r="BI2608" s="13">
        <v>31.8127</v>
      </c>
      <c r="BJ2608" s="12">
        <v>1.2660800000000001E-13</v>
      </c>
      <c r="BK2608" s="13">
        <v>127.36</v>
      </c>
      <c r="BL2608" s="13">
        <v>0</v>
      </c>
      <c r="BM2608" s="13">
        <v>0</v>
      </c>
      <c r="BN2608" s="13"/>
      <c r="BO2608" s="13"/>
      <c r="BP2608" s="13">
        <v>1</v>
      </c>
      <c r="BQ2608" s="13">
        <v>72.254300000000001</v>
      </c>
      <c r="BR2608" s="13">
        <v>1.28819E-3</v>
      </c>
      <c r="BS2608" s="13">
        <v>72.254000000000005</v>
      </c>
      <c r="BT2608" s="13">
        <v>1</v>
      </c>
      <c r="BU2608" s="13">
        <v>122.702</v>
      </c>
      <c r="BV2608" s="12">
        <v>6.2379199999999999E-11</v>
      </c>
      <c r="BW2608" s="13">
        <v>122.7</v>
      </c>
      <c r="BX2608" s="13">
        <v>1</v>
      </c>
      <c r="BY2608" s="13">
        <v>114.345</v>
      </c>
      <c r="BZ2608" s="12">
        <v>3.2591099999999999E-9</v>
      </c>
      <c r="CA2608" s="13">
        <v>114.35</v>
      </c>
      <c r="CB2608" s="13">
        <v>1</v>
      </c>
      <c r="CC2608" s="13">
        <v>67.658799999999999</v>
      </c>
      <c r="CD2608" s="12">
        <v>2.8655799999999999E-9</v>
      </c>
      <c r="CE2608" s="13">
        <v>115.4</v>
      </c>
      <c r="CF2608" s="13">
        <v>1</v>
      </c>
      <c r="CG2608" s="13" t="s">
        <v>73782</v>
      </c>
      <c r="CH2608" s="12">
        <v>4.6067600000000002E-38</v>
      </c>
      <c r="CI2608" s="13">
        <v>165.27</v>
      </c>
      <c r="CJ2608" s="13" t="s">
        <v>73783</v>
      </c>
      <c r="CK2608" s="13" t="s">
        <v>73784</v>
      </c>
      <c r="CL2608" s="13" t="s">
        <v>73785</v>
      </c>
      <c r="CM2608" s="13">
        <v>3</v>
      </c>
      <c r="CN2608" s="13">
        <v>3</v>
      </c>
      <c r="CO2608" s="13">
        <v>539.59691999999995</v>
      </c>
      <c r="CP2608" s="13">
        <v>0.50373999999999997</v>
      </c>
      <c r="CQ2608" s="13">
        <v>29264000</v>
      </c>
      <c r="CR2608" s="13"/>
      <c r="CS2608" s="13">
        <v>495260</v>
      </c>
      <c r="CT2608" s="13">
        <v>7356500</v>
      </c>
      <c r="CU2608" s="13">
        <v>2075800</v>
      </c>
      <c r="CV2608" s="13">
        <v>0</v>
      </c>
      <c r="CW2608" s="13">
        <v>4487900</v>
      </c>
      <c r="CX2608" s="13">
        <v>0</v>
      </c>
      <c r="CY2608" s="13">
        <v>2666000</v>
      </c>
      <c r="CZ2608" s="13">
        <v>0</v>
      </c>
      <c r="DA2608" s="13">
        <v>1382000</v>
      </c>
      <c r="DB2608" s="13">
        <v>2147800</v>
      </c>
      <c r="DC2608" s="13">
        <v>1464300</v>
      </c>
      <c r="DD2608" s="13">
        <v>2272100</v>
      </c>
      <c r="DE2608" s="13">
        <v>1537400</v>
      </c>
      <c r="DF2608" s="13">
        <v>0</v>
      </c>
      <c r="DG2608" s="13">
        <v>295440</v>
      </c>
      <c r="DH2608" s="13">
        <v>1435500</v>
      </c>
      <c r="DI2608" s="13">
        <v>403140</v>
      </c>
      <c r="DJ2608" s="13">
        <v>1245300</v>
      </c>
      <c r="DK2608" s="13">
        <v>14</v>
      </c>
    </row>
    <row r="2609" spans="1:115">
      <c r="A2609" s="3" t="s">
        <v>73786</v>
      </c>
      <c r="B2609" s="3" t="s">
        <v>73787</v>
      </c>
      <c r="C2609" s="3" t="s">
        <v>73787</v>
      </c>
      <c r="D2609" s="13">
        <v>318</v>
      </c>
      <c r="E2609" s="13">
        <v>318</v>
      </c>
      <c r="H2609" s="3" t="s">
        <v>73788</v>
      </c>
      <c r="I2609" s="3" t="s">
        <v>73789</v>
      </c>
      <c r="J2609" s="13">
        <v>1</v>
      </c>
      <c r="K2609" s="13">
        <v>71.590500000000006</v>
      </c>
      <c r="L2609" s="13"/>
      <c r="M2609" s="13"/>
      <c r="N2609" s="13"/>
      <c r="O2609" s="13"/>
      <c r="P2609" s="13"/>
      <c r="Q2609" s="13"/>
      <c r="R2609" s="13"/>
      <c r="S2609" s="13"/>
      <c r="T2609" s="13"/>
      <c r="U2609" s="13"/>
      <c r="V2609" s="13"/>
      <c r="W2609" s="13"/>
      <c r="X2609" s="13"/>
      <c r="Y2609" s="13"/>
      <c r="Z2609" s="13"/>
      <c r="AA2609" s="13"/>
      <c r="AB2609" s="13"/>
      <c r="AC2609" s="13"/>
      <c r="AD2609" s="13"/>
      <c r="AE2609" s="13"/>
      <c r="AF2609" s="13">
        <v>0.99998299999999996</v>
      </c>
      <c r="AG2609" s="13">
        <v>47.770600000000002</v>
      </c>
      <c r="AH2609" s="13">
        <v>2.2463499999999998E-3</v>
      </c>
      <c r="AI2609" s="13">
        <v>76.736999999999995</v>
      </c>
      <c r="AJ2609" s="13"/>
      <c r="AK2609" s="13"/>
      <c r="AL2609" s="13"/>
      <c r="AM2609" s="13"/>
      <c r="AN2609" s="13">
        <v>0.99653099999999994</v>
      </c>
      <c r="AO2609" s="13">
        <v>24.583100000000002</v>
      </c>
      <c r="AP2609" s="13">
        <v>0.45942</v>
      </c>
      <c r="AQ2609" s="13">
        <v>37.296999999999997</v>
      </c>
      <c r="AR2609" s="13">
        <v>0.99999800000000005</v>
      </c>
      <c r="AS2609" s="13">
        <v>57.462200000000003</v>
      </c>
      <c r="AT2609" s="13">
        <v>6.01697E-3</v>
      </c>
      <c r="AU2609" s="13">
        <v>70.838999999999999</v>
      </c>
      <c r="AV2609" s="13">
        <v>1</v>
      </c>
      <c r="AW2609" s="13">
        <v>71.590500000000006</v>
      </c>
      <c r="AX2609" s="12">
        <v>1.8297100000000001E-6</v>
      </c>
      <c r="AY2609" s="13">
        <v>111.44</v>
      </c>
      <c r="AZ2609" s="13"/>
      <c r="BA2609" s="13"/>
      <c r="BB2609" s="13"/>
      <c r="BC2609" s="13"/>
      <c r="BD2609" s="13"/>
      <c r="BE2609" s="13"/>
      <c r="BF2609" s="13"/>
      <c r="BG2609" s="13"/>
      <c r="BH2609" s="13"/>
      <c r="BI2609" s="13"/>
      <c r="BJ2609" s="13"/>
      <c r="BK2609" s="13"/>
      <c r="BL2609" s="13">
        <v>0</v>
      </c>
      <c r="BM2609" s="13">
        <v>0</v>
      </c>
      <c r="BN2609" s="13"/>
      <c r="BO2609" s="13"/>
      <c r="BP2609" s="13"/>
      <c r="BQ2609" s="13"/>
      <c r="BR2609" s="13"/>
      <c r="BS2609" s="13"/>
      <c r="BT2609" s="13"/>
      <c r="BU2609" s="13"/>
      <c r="BV2609" s="13"/>
      <c r="BW2609" s="13"/>
      <c r="BX2609" s="13"/>
      <c r="BY2609" s="13"/>
      <c r="BZ2609" s="13"/>
      <c r="CA2609" s="13"/>
      <c r="CB2609" s="13"/>
      <c r="CC2609" s="13"/>
      <c r="CD2609" s="13"/>
      <c r="CE2609" s="13"/>
      <c r="CF2609" s="13">
        <v>1</v>
      </c>
      <c r="CG2609" s="13" t="s">
        <v>73790</v>
      </c>
      <c r="CH2609" s="12">
        <v>1.8297100000000001E-6</v>
      </c>
      <c r="CI2609" s="13">
        <v>111.44</v>
      </c>
      <c r="CJ2609" s="13" t="s">
        <v>73791</v>
      </c>
      <c r="CK2609" s="13" t="s">
        <v>73792</v>
      </c>
      <c r="CL2609" s="13" t="s">
        <v>73793</v>
      </c>
      <c r="CM2609" s="13">
        <v>4</v>
      </c>
      <c r="CN2609" s="13">
        <v>2</v>
      </c>
      <c r="CO2609" s="13">
        <v>640.84027000000003</v>
      </c>
      <c r="CP2609" s="13">
        <v>2.6017999999999999</v>
      </c>
      <c r="CQ2609" s="13">
        <v>2761300</v>
      </c>
      <c r="CR2609" s="13"/>
      <c r="CS2609" s="13">
        <v>0</v>
      </c>
      <c r="CT2609" s="13">
        <v>0</v>
      </c>
      <c r="CU2609" s="13">
        <v>0</v>
      </c>
      <c r="CV2609" s="13">
        <v>0</v>
      </c>
      <c r="CW2609" s="13">
        <v>0</v>
      </c>
      <c r="CX2609" s="13">
        <v>755760</v>
      </c>
      <c r="CY2609" s="13">
        <v>0</v>
      </c>
      <c r="CZ2609" s="13">
        <v>470110</v>
      </c>
      <c r="DA2609" s="13">
        <v>675510</v>
      </c>
      <c r="DB2609" s="13">
        <v>859960</v>
      </c>
      <c r="DC2609" s="13">
        <v>0</v>
      </c>
      <c r="DD2609" s="13">
        <v>0</v>
      </c>
      <c r="DE2609" s="13">
        <v>0</v>
      </c>
      <c r="DF2609" s="13">
        <v>0</v>
      </c>
      <c r="DG2609" s="13">
        <v>0</v>
      </c>
      <c r="DH2609" s="13">
        <v>0</v>
      </c>
      <c r="DI2609" s="13">
        <v>0</v>
      </c>
      <c r="DJ2609" s="13">
        <v>0</v>
      </c>
      <c r="DK2609" s="13">
        <v>4</v>
      </c>
    </row>
    <row r="2610" spans="1:115">
      <c r="A2610" s="3" t="s">
        <v>73786</v>
      </c>
      <c r="B2610" s="3" t="s">
        <v>73787</v>
      </c>
      <c r="C2610" s="3" t="s">
        <v>73787</v>
      </c>
      <c r="D2610" s="13">
        <v>73</v>
      </c>
      <c r="E2610" s="13">
        <v>73</v>
      </c>
      <c r="H2610" s="3" t="s">
        <v>73788</v>
      </c>
      <c r="I2610" s="3" t="s">
        <v>73789</v>
      </c>
      <c r="J2610" s="13">
        <v>1</v>
      </c>
      <c r="K2610" s="13">
        <v>20.766400000000001</v>
      </c>
      <c r="L2610" s="13">
        <v>1</v>
      </c>
      <c r="M2610" s="13">
        <v>46.074800000000003</v>
      </c>
      <c r="N2610" s="13">
        <v>0.15854799999999999</v>
      </c>
      <c r="O2610" s="13">
        <v>46.075000000000003</v>
      </c>
      <c r="P2610" s="13">
        <v>1</v>
      </c>
      <c r="Q2610" s="13">
        <v>70.664100000000005</v>
      </c>
      <c r="R2610" s="13">
        <v>1.48387E-2</v>
      </c>
      <c r="S2610" s="13">
        <v>70.664000000000001</v>
      </c>
      <c r="T2610" s="13"/>
      <c r="U2610" s="13"/>
      <c r="V2610" s="13"/>
      <c r="W2610" s="13"/>
      <c r="X2610" s="13"/>
      <c r="Y2610" s="13"/>
      <c r="Z2610" s="13"/>
      <c r="AA2610" s="13"/>
      <c r="AB2610" s="13">
        <v>1</v>
      </c>
      <c r="AC2610" s="13">
        <v>84.112099999999998</v>
      </c>
      <c r="AD2610" s="13">
        <v>5.4684399999999998E-3</v>
      </c>
      <c r="AE2610" s="13">
        <v>84.111999999999995</v>
      </c>
      <c r="AF2610" s="13"/>
      <c r="AG2610" s="13"/>
      <c r="AH2610" s="13"/>
      <c r="AI2610" s="13"/>
      <c r="AJ2610" s="13">
        <v>1</v>
      </c>
      <c r="AK2610" s="13">
        <v>81.965699999999998</v>
      </c>
      <c r="AL2610" s="13">
        <v>6.6251900000000004E-3</v>
      </c>
      <c r="AM2610" s="13">
        <v>81.965999999999994</v>
      </c>
      <c r="AN2610" s="13">
        <v>1</v>
      </c>
      <c r="AO2610" s="13">
        <v>68.937299999999993</v>
      </c>
      <c r="AP2610" s="13">
        <v>1.63004E-2</v>
      </c>
      <c r="AQ2610" s="13">
        <v>68.936999999999998</v>
      </c>
      <c r="AR2610" s="13">
        <v>0</v>
      </c>
      <c r="AS2610" s="13">
        <v>0</v>
      </c>
      <c r="AT2610" s="13"/>
      <c r="AU2610" s="13"/>
      <c r="AV2610" s="13"/>
      <c r="AW2610" s="13"/>
      <c r="AX2610" s="13"/>
      <c r="AY2610" s="13"/>
      <c r="AZ2610" s="13">
        <v>1</v>
      </c>
      <c r="BA2610" s="13">
        <v>35.623199999999997</v>
      </c>
      <c r="BB2610" s="13">
        <v>0.43143399999999998</v>
      </c>
      <c r="BC2610" s="13">
        <v>35.622999999999998</v>
      </c>
      <c r="BD2610" s="13"/>
      <c r="BE2610" s="13"/>
      <c r="BF2610" s="13"/>
      <c r="BG2610" s="13"/>
      <c r="BH2610" s="13">
        <v>1</v>
      </c>
      <c r="BI2610" s="13">
        <v>101.855</v>
      </c>
      <c r="BJ2610" s="13">
        <v>2.6429099999999999E-4</v>
      </c>
      <c r="BK2610" s="13">
        <v>101.85</v>
      </c>
      <c r="BL2610" s="13"/>
      <c r="BM2610" s="13"/>
      <c r="BN2610" s="13"/>
      <c r="BO2610" s="13"/>
      <c r="BP2610" s="13">
        <v>1</v>
      </c>
      <c r="BQ2610" s="13">
        <v>86.840800000000002</v>
      </c>
      <c r="BR2610" s="13">
        <v>3.99783E-3</v>
      </c>
      <c r="BS2610" s="13">
        <v>86.840999999999994</v>
      </c>
      <c r="BT2610" s="13">
        <v>1</v>
      </c>
      <c r="BU2610" s="13">
        <v>87.594300000000004</v>
      </c>
      <c r="BV2610" s="13">
        <v>3.5917800000000001E-3</v>
      </c>
      <c r="BW2610" s="13">
        <v>87.593999999999994</v>
      </c>
      <c r="BX2610" s="13">
        <v>1</v>
      </c>
      <c r="BY2610" s="13">
        <v>20.766400000000001</v>
      </c>
      <c r="BZ2610" s="13">
        <v>1.11737</v>
      </c>
      <c r="CA2610" s="13">
        <v>20.765999999999998</v>
      </c>
      <c r="CB2610" s="13"/>
      <c r="CC2610" s="13"/>
      <c r="CD2610" s="13"/>
      <c r="CE2610" s="13"/>
      <c r="CF2610" s="13">
        <v>1</v>
      </c>
      <c r="CG2610" s="13" t="s">
        <v>73794</v>
      </c>
      <c r="CH2610" s="13">
        <v>2.6429099999999999E-4</v>
      </c>
      <c r="CI2610" s="13">
        <v>101.85</v>
      </c>
      <c r="CJ2610" s="13" t="s">
        <v>73795</v>
      </c>
      <c r="CK2610" s="13" t="s">
        <v>73796</v>
      </c>
      <c r="CL2610" s="13" t="s">
        <v>73797</v>
      </c>
      <c r="CM2610" s="13">
        <v>2</v>
      </c>
      <c r="CN2610" s="13">
        <v>2</v>
      </c>
      <c r="CO2610" s="13">
        <v>552.78021000000001</v>
      </c>
      <c r="CP2610" s="13">
        <v>-1.2492000000000001</v>
      </c>
      <c r="CQ2610" s="13">
        <v>7202900</v>
      </c>
      <c r="CR2610" s="13"/>
      <c r="CS2610" s="13">
        <v>84455</v>
      </c>
      <c r="CT2610" s="13">
        <v>716120</v>
      </c>
      <c r="CU2610" s="13">
        <v>0</v>
      </c>
      <c r="CV2610" s="13">
        <v>0</v>
      </c>
      <c r="CW2610" s="13">
        <v>672690</v>
      </c>
      <c r="CX2610" s="13">
        <v>0</v>
      </c>
      <c r="CY2610" s="13">
        <v>792500</v>
      </c>
      <c r="CZ2610" s="13">
        <v>541920</v>
      </c>
      <c r="DA2610" s="13">
        <v>0</v>
      </c>
      <c r="DB2610" s="13">
        <v>0</v>
      </c>
      <c r="DC2610" s="13">
        <v>0</v>
      </c>
      <c r="DD2610" s="13">
        <v>0</v>
      </c>
      <c r="DE2610" s="13">
        <v>2175800</v>
      </c>
      <c r="DF2610" s="13">
        <v>0</v>
      </c>
      <c r="DG2610" s="13">
        <v>695960</v>
      </c>
      <c r="DH2610" s="13">
        <v>1055500</v>
      </c>
      <c r="DI2610" s="13">
        <v>468020</v>
      </c>
      <c r="DJ2610" s="13">
        <v>0</v>
      </c>
      <c r="DK2610" s="13">
        <v>10</v>
      </c>
    </row>
    <row r="2611" spans="1:115">
      <c r="A2611" s="3" t="s">
        <v>73798</v>
      </c>
      <c r="B2611" s="3" t="s">
        <v>73798</v>
      </c>
      <c r="C2611" s="3" t="s">
        <v>73798</v>
      </c>
      <c r="D2611" s="13">
        <v>211</v>
      </c>
      <c r="E2611" s="13">
        <v>211</v>
      </c>
      <c r="H2611" s="3" t="s">
        <v>73799</v>
      </c>
      <c r="I2611" s="3" t="s">
        <v>73800</v>
      </c>
      <c r="J2611" s="13">
        <v>1</v>
      </c>
      <c r="K2611" s="13">
        <v>104.511</v>
      </c>
      <c r="L2611" s="13">
        <v>1</v>
      </c>
      <c r="M2611" s="13">
        <v>70.116699999999994</v>
      </c>
      <c r="N2611" s="13">
        <v>6.4803300000000003E-3</v>
      </c>
      <c r="O2611" s="13">
        <v>70.117000000000004</v>
      </c>
      <c r="P2611" s="13">
        <v>1</v>
      </c>
      <c r="Q2611" s="13">
        <v>68.090199999999996</v>
      </c>
      <c r="R2611" s="13">
        <v>1.7354800000000001E-4</v>
      </c>
      <c r="S2611" s="13">
        <v>93.518000000000001</v>
      </c>
      <c r="T2611" s="13">
        <v>1</v>
      </c>
      <c r="U2611" s="13">
        <v>69.141300000000001</v>
      </c>
      <c r="V2611" s="13">
        <v>7.1063000000000003E-3</v>
      </c>
      <c r="W2611" s="13">
        <v>69.141000000000005</v>
      </c>
      <c r="X2611" s="13">
        <v>1</v>
      </c>
      <c r="Y2611" s="13">
        <v>82.046499999999995</v>
      </c>
      <c r="Z2611" s="13">
        <v>6.4490000000000001E-4</v>
      </c>
      <c r="AA2611" s="13">
        <v>82.046000000000006</v>
      </c>
      <c r="AB2611" s="13">
        <v>1</v>
      </c>
      <c r="AC2611" s="13">
        <v>104.511</v>
      </c>
      <c r="AD2611" s="12">
        <v>5.0294099999999997E-5</v>
      </c>
      <c r="AE2611" s="13">
        <v>104.51</v>
      </c>
      <c r="AF2611" s="13">
        <v>1</v>
      </c>
      <c r="AG2611" s="13">
        <v>65.836699999999993</v>
      </c>
      <c r="AH2611" s="13">
        <v>1.02659E-2</v>
      </c>
      <c r="AI2611" s="13">
        <v>65.837000000000003</v>
      </c>
      <c r="AJ2611" s="13">
        <v>1</v>
      </c>
      <c r="AK2611" s="13">
        <v>54.658700000000003</v>
      </c>
      <c r="AL2611" s="13">
        <v>4.8625300000000003E-2</v>
      </c>
      <c r="AM2611" s="13">
        <v>54.658999999999999</v>
      </c>
      <c r="AN2611" s="13">
        <v>1</v>
      </c>
      <c r="AO2611" s="13">
        <v>71.610500000000002</v>
      </c>
      <c r="AP2611" s="13">
        <v>5.4595900000000005E-4</v>
      </c>
      <c r="AQ2611" s="13">
        <v>83.924000000000007</v>
      </c>
      <c r="AR2611" s="13">
        <v>1</v>
      </c>
      <c r="AS2611" s="13">
        <v>70.116699999999994</v>
      </c>
      <c r="AT2611" s="13">
        <v>2.74548E-4</v>
      </c>
      <c r="AU2611" s="13">
        <v>89.301000000000002</v>
      </c>
      <c r="AV2611" s="13">
        <v>0</v>
      </c>
      <c r="AW2611" s="13">
        <v>0</v>
      </c>
      <c r="AX2611" s="13"/>
      <c r="AY2611" s="13"/>
      <c r="AZ2611" s="13">
        <v>0</v>
      </c>
      <c r="BA2611" s="13">
        <v>0</v>
      </c>
      <c r="BB2611" s="13"/>
      <c r="BC2611" s="13"/>
      <c r="BD2611" s="13"/>
      <c r="BE2611" s="13"/>
      <c r="BF2611" s="13"/>
      <c r="BG2611" s="13"/>
      <c r="BH2611" s="13"/>
      <c r="BI2611" s="13"/>
      <c r="BJ2611" s="13"/>
      <c r="BK2611" s="13"/>
      <c r="BL2611" s="13">
        <v>0</v>
      </c>
      <c r="BM2611" s="13">
        <v>0</v>
      </c>
      <c r="BN2611" s="13"/>
      <c r="BO2611" s="13"/>
      <c r="BP2611" s="13"/>
      <c r="BQ2611" s="13"/>
      <c r="BR2611" s="13"/>
      <c r="BS2611" s="13"/>
      <c r="BT2611" s="13"/>
      <c r="BU2611" s="13"/>
      <c r="BV2611" s="13"/>
      <c r="BW2611" s="13"/>
      <c r="BX2611" s="13"/>
      <c r="BY2611" s="13"/>
      <c r="BZ2611" s="13"/>
      <c r="CA2611" s="13"/>
      <c r="CB2611" s="13"/>
      <c r="CC2611" s="13"/>
      <c r="CD2611" s="13"/>
      <c r="CE2611" s="13"/>
      <c r="CF2611" s="13">
        <v>1</v>
      </c>
      <c r="CG2611" s="13" t="s">
        <v>73801</v>
      </c>
      <c r="CH2611" s="12">
        <v>5.0294099999999997E-5</v>
      </c>
      <c r="CI2611" s="13">
        <v>104.51</v>
      </c>
      <c r="CJ2611" s="13" t="s">
        <v>73802</v>
      </c>
      <c r="CK2611" s="13" t="s">
        <v>73803</v>
      </c>
      <c r="CL2611" s="13" t="s">
        <v>73804</v>
      </c>
      <c r="CM2611" s="13">
        <v>1</v>
      </c>
      <c r="CN2611" s="13">
        <v>2</v>
      </c>
      <c r="CO2611" s="13">
        <v>653.31970000000001</v>
      </c>
      <c r="CP2611" s="13">
        <v>1.3872</v>
      </c>
      <c r="CQ2611" s="13">
        <v>5377300</v>
      </c>
      <c r="CR2611" s="13"/>
      <c r="CS2611" s="13">
        <v>21637</v>
      </c>
      <c r="CT2611" s="13">
        <v>1915800</v>
      </c>
      <c r="CU2611" s="13">
        <v>124260</v>
      </c>
      <c r="CV2611" s="13">
        <v>101890</v>
      </c>
      <c r="CW2611" s="13">
        <v>724580</v>
      </c>
      <c r="CX2611" s="13">
        <v>322920</v>
      </c>
      <c r="CY2611" s="13">
        <v>677730</v>
      </c>
      <c r="CZ2611" s="13">
        <v>1136700</v>
      </c>
      <c r="DA2611" s="13">
        <v>351780</v>
      </c>
      <c r="DB2611" s="13">
        <v>0</v>
      </c>
      <c r="DC2611" s="13">
        <v>0</v>
      </c>
      <c r="DD2611" s="13">
        <v>0</v>
      </c>
      <c r="DE2611" s="13">
        <v>0</v>
      </c>
      <c r="DF2611" s="13">
        <v>0</v>
      </c>
      <c r="DG2611" s="13">
        <v>0</v>
      </c>
      <c r="DH2611" s="13">
        <v>0</v>
      </c>
      <c r="DI2611" s="13">
        <v>0</v>
      </c>
      <c r="DJ2611" s="13">
        <v>0</v>
      </c>
      <c r="DK2611" s="13">
        <v>9</v>
      </c>
    </row>
    <row r="2612" spans="1:115">
      <c r="A2612" s="3" t="s">
        <v>73805</v>
      </c>
      <c r="B2612" s="3" t="s">
        <v>73805</v>
      </c>
      <c r="C2612" s="3" t="s">
        <v>73805</v>
      </c>
      <c r="D2612" s="13">
        <v>393</v>
      </c>
      <c r="E2612" s="13">
        <v>393</v>
      </c>
      <c r="H2612" s="3" t="s">
        <v>73806</v>
      </c>
      <c r="I2612" s="3" t="s">
        <v>73807</v>
      </c>
      <c r="J2612" s="13">
        <v>0.68740400000000002</v>
      </c>
      <c r="K2612" s="13">
        <v>3.4222800000000002</v>
      </c>
      <c r="L2612" s="13">
        <v>0</v>
      </c>
      <c r="M2612" s="13">
        <v>0</v>
      </c>
      <c r="N2612" s="13"/>
      <c r="O2612" s="13"/>
      <c r="P2612" s="13"/>
      <c r="Q2612" s="13"/>
      <c r="R2612" s="13"/>
      <c r="S2612" s="13"/>
      <c r="T2612" s="13"/>
      <c r="U2612" s="13"/>
      <c r="V2612" s="13"/>
      <c r="W2612" s="13"/>
      <c r="X2612" s="13"/>
      <c r="Y2612" s="13"/>
      <c r="Z2612" s="13"/>
      <c r="AA2612" s="13"/>
      <c r="AB2612" s="13"/>
      <c r="AC2612" s="13"/>
      <c r="AD2612" s="13"/>
      <c r="AE2612" s="13"/>
      <c r="AF2612" s="13">
        <v>0</v>
      </c>
      <c r="AG2612" s="13">
        <v>0</v>
      </c>
      <c r="AH2612" s="13"/>
      <c r="AI2612" s="13"/>
      <c r="AJ2612" s="13">
        <v>0.85577800000000004</v>
      </c>
      <c r="AK2612" s="13">
        <v>7.7332900000000002</v>
      </c>
      <c r="AL2612" s="13">
        <v>3.1685300000000001E-3</v>
      </c>
      <c r="AM2612" s="13">
        <v>71.198999999999998</v>
      </c>
      <c r="AN2612" s="13">
        <v>0.79819200000000001</v>
      </c>
      <c r="AO2612" s="13">
        <v>5.9717000000000002</v>
      </c>
      <c r="AP2612" s="13">
        <v>0.10664700000000001</v>
      </c>
      <c r="AQ2612" s="13">
        <v>50.707999999999998</v>
      </c>
      <c r="AR2612" s="13">
        <v>0.90027900000000005</v>
      </c>
      <c r="AS2612" s="13">
        <v>9.5559200000000004</v>
      </c>
      <c r="AT2612" s="13">
        <v>2.1242599999999999E-4</v>
      </c>
      <c r="AU2612" s="13">
        <v>89.003</v>
      </c>
      <c r="AV2612" s="13">
        <v>0.89687099999999997</v>
      </c>
      <c r="AW2612" s="13">
        <v>9.3934800000000003</v>
      </c>
      <c r="AX2612" s="12">
        <v>8.2308799999999997E-6</v>
      </c>
      <c r="AY2612" s="13">
        <v>100.77</v>
      </c>
      <c r="AZ2612" s="13"/>
      <c r="BA2612" s="13"/>
      <c r="BB2612" s="13"/>
      <c r="BC2612" s="13"/>
      <c r="BD2612" s="13"/>
      <c r="BE2612" s="13"/>
      <c r="BF2612" s="13"/>
      <c r="BG2612" s="13"/>
      <c r="BH2612" s="13">
        <v>0.89534899999999995</v>
      </c>
      <c r="BI2612" s="13">
        <v>9.3224900000000002</v>
      </c>
      <c r="BJ2612" s="13">
        <v>9.3872200000000002E-4</v>
      </c>
      <c r="BK2612" s="13">
        <v>79.447000000000003</v>
      </c>
      <c r="BL2612" s="13">
        <v>0.68740400000000002</v>
      </c>
      <c r="BM2612" s="13">
        <v>3.4222800000000002</v>
      </c>
      <c r="BN2612" s="13">
        <v>1.7075900000000001E-2</v>
      </c>
      <c r="BO2612" s="13">
        <v>59.164000000000001</v>
      </c>
      <c r="BP2612" s="13"/>
      <c r="BQ2612" s="13"/>
      <c r="BR2612" s="13"/>
      <c r="BS2612" s="13"/>
      <c r="BT2612" s="13"/>
      <c r="BU2612" s="13"/>
      <c r="BV2612" s="13"/>
      <c r="BW2612" s="13"/>
      <c r="BX2612" s="13"/>
      <c r="BY2612" s="13"/>
      <c r="BZ2612" s="13"/>
      <c r="CA2612" s="13"/>
      <c r="CB2612" s="13">
        <v>0.88774900000000001</v>
      </c>
      <c r="CC2612" s="13">
        <v>8.9810099999999995</v>
      </c>
      <c r="CD2612" s="13">
        <v>3.8624800000000002E-3</v>
      </c>
      <c r="CE2612" s="13">
        <v>69.08</v>
      </c>
      <c r="CF2612" s="13">
        <v>1</v>
      </c>
      <c r="CG2612" s="13" t="s">
        <v>73808</v>
      </c>
      <c r="CH2612" s="12">
        <v>8.2308799999999997E-6</v>
      </c>
      <c r="CI2612" s="13">
        <v>100.77</v>
      </c>
      <c r="CJ2612" s="13" t="s">
        <v>73809</v>
      </c>
      <c r="CK2612" s="13" t="s">
        <v>73810</v>
      </c>
      <c r="CL2612" s="13" t="s">
        <v>73811</v>
      </c>
      <c r="CM2612" s="13">
        <v>7</v>
      </c>
      <c r="CN2612" s="13">
        <v>2</v>
      </c>
      <c r="CO2612" s="13">
        <v>809.37363000000005</v>
      </c>
      <c r="CP2612" s="13">
        <v>2.6076999999999999</v>
      </c>
      <c r="CQ2612" s="13">
        <v>3868700</v>
      </c>
      <c r="CR2612" s="13"/>
      <c r="CS2612" s="13">
        <v>0</v>
      </c>
      <c r="CT2612" s="13">
        <v>0</v>
      </c>
      <c r="CU2612" s="13">
        <v>0</v>
      </c>
      <c r="CV2612" s="13">
        <v>0</v>
      </c>
      <c r="CW2612" s="13">
        <v>0</v>
      </c>
      <c r="CX2612" s="13">
        <v>0</v>
      </c>
      <c r="CY2612" s="13">
        <v>912900</v>
      </c>
      <c r="CZ2612" s="13">
        <v>132220</v>
      </c>
      <c r="DA2612" s="13">
        <v>844080</v>
      </c>
      <c r="DB2612" s="13">
        <v>1622900</v>
      </c>
      <c r="DC2612" s="13">
        <v>0</v>
      </c>
      <c r="DD2612" s="13">
        <v>0</v>
      </c>
      <c r="DE2612" s="13">
        <v>109770</v>
      </c>
      <c r="DF2612" s="13">
        <v>48036</v>
      </c>
      <c r="DG2612" s="13">
        <v>0</v>
      </c>
      <c r="DH2612" s="13">
        <v>0</v>
      </c>
      <c r="DI2612" s="13">
        <v>0</v>
      </c>
      <c r="DJ2612" s="13">
        <v>198720</v>
      </c>
      <c r="DK2612" s="13">
        <v>0</v>
      </c>
    </row>
    <row r="2613" spans="1:115">
      <c r="A2613" s="3" t="s">
        <v>73805</v>
      </c>
      <c r="B2613" s="3" t="s">
        <v>73805</v>
      </c>
      <c r="C2613" s="3" t="s">
        <v>73805</v>
      </c>
      <c r="D2613" s="13">
        <v>188</v>
      </c>
      <c r="E2613" s="13">
        <v>188</v>
      </c>
      <c r="H2613" s="3" t="s">
        <v>73806</v>
      </c>
      <c r="I2613" s="3" t="s">
        <v>73807</v>
      </c>
      <c r="J2613" s="13">
        <v>1</v>
      </c>
      <c r="K2613" s="13">
        <v>99.724800000000002</v>
      </c>
      <c r="L2613" s="13"/>
      <c r="M2613" s="13"/>
      <c r="N2613" s="13"/>
      <c r="O2613" s="13"/>
      <c r="P2613" s="13"/>
      <c r="Q2613" s="13"/>
      <c r="R2613" s="13"/>
      <c r="S2613" s="13"/>
      <c r="T2613" s="13"/>
      <c r="U2613" s="13"/>
      <c r="V2613" s="13"/>
      <c r="W2613" s="13"/>
      <c r="X2613" s="13"/>
      <c r="Y2613" s="13"/>
      <c r="Z2613" s="13"/>
      <c r="AA2613" s="13"/>
      <c r="AB2613" s="13"/>
      <c r="AC2613" s="13"/>
      <c r="AD2613" s="13"/>
      <c r="AE2613" s="13"/>
      <c r="AF2613" s="13"/>
      <c r="AG2613" s="13"/>
      <c r="AH2613" s="13"/>
      <c r="AI2613" s="13"/>
      <c r="AJ2613" s="13"/>
      <c r="AK2613" s="13"/>
      <c r="AL2613" s="13"/>
      <c r="AM2613" s="13"/>
      <c r="AN2613" s="13">
        <v>0</v>
      </c>
      <c r="AO2613" s="13">
        <v>0</v>
      </c>
      <c r="AP2613" s="13"/>
      <c r="AQ2613" s="13"/>
      <c r="AR2613" s="13"/>
      <c r="AS2613" s="13"/>
      <c r="AT2613" s="13"/>
      <c r="AU2613" s="13"/>
      <c r="AV2613" s="13"/>
      <c r="AW2613" s="13"/>
      <c r="AX2613" s="13"/>
      <c r="AY2613" s="13"/>
      <c r="AZ2613" s="13"/>
      <c r="BA2613" s="13"/>
      <c r="BB2613" s="13"/>
      <c r="BC2613" s="13"/>
      <c r="BD2613" s="13"/>
      <c r="BE2613" s="13"/>
      <c r="BF2613" s="13"/>
      <c r="BG2613" s="13"/>
      <c r="BH2613" s="13"/>
      <c r="BI2613" s="13"/>
      <c r="BJ2613" s="13"/>
      <c r="BK2613" s="13"/>
      <c r="BL2613" s="13"/>
      <c r="BM2613" s="13"/>
      <c r="BN2613" s="13"/>
      <c r="BO2613" s="13"/>
      <c r="BP2613" s="13"/>
      <c r="BQ2613" s="13"/>
      <c r="BR2613" s="13"/>
      <c r="BS2613" s="13"/>
      <c r="BT2613" s="13"/>
      <c r="BU2613" s="13"/>
      <c r="BV2613" s="13"/>
      <c r="BW2613" s="13"/>
      <c r="BX2613" s="13"/>
      <c r="BY2613" s="13"/>
      <c r="BZ2613" s="13"/>
      <c r="CA2613" s="13"/>
      <c r="CB2613" s="13">
        <v>1</v>
      </c>
      <c r="CC2613" s="13">
        <v>99.724800000000002</v>
      </c>
      <c r="CD2613" s="12">
        <v>1.11149E-139</v>
      </c>
      <c r="CE2613" s="13">
        <v>228.91</v>
      </c>
      <c r="CF2613" s="13">
        <v>1</v>
      </c>
      <c r="CG2613" s="13" t="s">
        <v>73812</v>
      </c>
      <c r="CH2613" s="12">
        <v>1.11149E-139</v>
      </c>
      <c r="CI2613" s="13">
        <v>228.91</v>
      </c>
      <c r="CJ2613" s="13" t="s">
        <v>73813</v>
      </c>
      <c r="CK2613" s="13" t="s">
        <v>73814</v>
      </c>
      <c r="CL2613" s="13" t="s">
        <v>73815</v>
      </c>
      <c r="CM2613" s="13">
        <v>10</v>
      </c>
      <c r="CN2613" s="13">
        <v>3</v>
      </c>
      <c r="CO2613" s="13">
        <v>910.43156999999997</v>
      </c>
      <c r="CP2613" s="13">
        <v>0.45193</v>
      </c>
      <c r="CQ2613" s="13">
        <v>266630</v>
      </c>
      <c r="CR2613" s="13"/>
      <c r="CS2613" s="13">
        <v>0</v>
      </c>
      <c r="CT2613" s="13">
        <v>0</v>
      </c>
      <c r="CU2613" s="13">
        <v>0</v>
      </c>
      <c r="CV2613" s="13">
        <v>0</v>
      </c>
      <c r="CW2613" s="13">
        <v>0</v>
      </c>
      <c r="CX2613" s="13">
        <v>0</v>
      </c>
      <c r="CY2613" s="13">
        <v>0</v>
      </c>
      <c r="CZ2613" s="13">
        <v>0</v>
      </c>
      <c r="DA2613" s="13">
        <v>0</v>
      </c>
      <c r="DB2613" s="13">
        <v>0</v>
      </c>
      <c r="DC2613" s="13">
        <v>0</v>
      </c>
      <c r="DD2613" s="13">
        <v>0</v>
      </c>
      <c r="DE2613" s="13">
        <v>0</v>
      </c>
      <c r="DF2613" s="13">
        <v>0</v>
      </c>
      <c r="DG2613" s="13">
        <v>0</v>
      </c>
      <c r="DH2613" s="13">
        <v>0</v>
      </c>
      <c r="DI2613" s="13">
        <v>0</v>
      </c>
      <c r="DJ2613" s="13">
        <v>266630</v>
      </c>
      <c r="DK2613" s="13">
        <v>1</v>
      </c>
    </row>
    <row r="2614" spans="1:115">
      <c r="A2614" s="3" t="s">
        <v>73816</v>
      </c>
      <c r="B2614" s="3" t="s">
        <v>73816</v>
      </c>
      <c r="C2614" s="3" t="s">
        <v>73816</v>
      </c>
      <c r="D2614" s="13">
        <v>70</v>
      </c>
      <c r="E2614" s="13">
        <v>70</v>
      </c>
      <c r="H2614" s="3" t="s">
        <v>59925</v>
      </c>
      <c r="I2614" s="3" t="s">
        <v>73817</v>
      </c>
      <c r="J2614" s="13">
        <v>1</v>
      </c>
      <c r="K2614" s="13">
        <v>90.613600000000005</v>
      </c>
      <c r="L2614" s="13"/>
      <c r="M2614" s="13"/>
      <c r="N2614" s="13"/>
      <c r="O2614" s="13"/>
      <c r="P2614" s="13">
        <v>1</v>
      </c>
      <c r="Q2614" s="13">
        <v>167.43199999999999</v>
      </c>
      <c r="R2614" s="12">
        <v>1.16524E-38</v>
      </c>
      <c r="S2614" s="13">
        <v>167.43</v>
      </c>
      <c r="T2614" s="13"/>
      <c r="U2614" s="13"/>
      <c r="V2614" s="13"/>
      <c r="W2614" s="13"/>
      <c r="X2614" s="13"/>
      <c r="Y2614" s="13"/>
      <c r="Z2614" s="13"/>
      <c r="AA2614" s="13"/>
      <c r="AB2614" s="13">
        <v>1</v>
      </c>
      <c r="AC2614" s="13">
        <v>90.613600000000005</v>
      </c>
      <c r="AD2614" s="12">
        <v>1.0733099999999999E-37</v>
      </c>
      <c r="AE2614" s="13">
        <v>161.44</v>
      </c>
      <c r="AF2614" s="13">
        <v>1</v>
      </c>
      <c r="AG2614" s="13">
        <v>101.075</v>
      </c>
      <c r="AH2614" s="12">
        <v>2.1655100000000001E-6</v>
      </c>
      <c r="AI2614" s="13">
        <v>101.08</v>
      </c>
      <c r="AJ2614" s="13">
        <v>1</v>
      </c>
      <c r="AK2614" s="13">
        <v>44.654499999999999</v>
      </c>
      <c r="AL2614" s="12">
        <v>8.5798799999999997E-7</v>
      </c>
      <c r="AM2614" s="13">
        <v>107.43</v>
      </c>
      <c r="AN2614" s="13">
        <v>1</v>
      </c>
      <c r="AO2614" s="13">
        <v>60.702300000000001</v>
      </c>
      <c r="AP2614" s="12">
        <v>5.9568699999999998E-5</v>
      </c>
      <c r="AQ2614" s="13">
        <v>89.632000000000005</v>
      </c>
      <c r="AR2614" s="13">
        <v>0</v>
      </c>
      <c r="AS2614" s="13">
        <v>0</v>
      </c>
      <c r="AT2614" s="13"/>
      <c r="AU2614" s="13"/>
      <c r="AV2614" s="13">
        <v>0</v>
      </c>
      <c r="AW2614" s="13">
        <v>0</v>
      </c>
      <c r="AX2614" s="13"/>
      <c r="AY2614" s="13"/>
      <c r="AZ2614" s="13"/>
      <c r="BA2614" s="13"/>
      <c r="BB2614" s="13"/>
      <c r="BC2614" s="13"/>
      <c r="BD2614" s="13"/>
      <c r="BE2614" s="13"/>
      <c r="BF2614" s="13"/>
      <c r="BG2614" s="13"/>
      <c r="BH2614" s="13">
        <v>1</v>
      </c>
      <c r="BI2614" s="13">
        <v>134.03299999999999</v>
      </c>
      <c r="BJ2614" s="12">
        <v>2.2485200000000001E-15</v>
      </c>
      <c r="BK2614" s="13">
        <v>134.03</v>
      </c>
      <c r="BL2614" s="13">
        <v>1</v>
      </c>
      <c r="BM2614" s="13">
        <v>39.677199999999999</v>
      </c>
      <c r="BN2614" s="13">
        <v>0.59751399999999999</v>
      </c>
      <c r="BO2614" s="13">
        <v>39.677</v>
      </c>
      <c r="BP2614" s="13">
        <v>1</v>
      </c>
      <c r="BQ2614" s="13">
        <v>49.138800000000003</v>
      </c>
      <c r="BR2614" s="13">
        <v>0.17375699999999999</v>
      </c>
      <c r="BS2614" s="13">
        <v>49.139000000000003</v>
      </c>
      <c r="BT2614" s="13"/>
      <c r="BU2614" s="13"/>
      <c r="BV2614" s="13"/>
      <c r="BW2614" s="13"/>
      <c r="BX2614" s="13">
        <v>0</v>
      </c>
      <c r="BY2614" s="13">
        <v>0</v>
      </c>
      <c r="BZ2614" s="13"/>
      <c r="CA2614" s="13"/>
      <c r="CB2614" s="13">
        <v>0</v>
      </c>
      <c r="CC2614" s="13">
        <v>0</v>
      </c>
      <c r="CD2614" s="13"/>
      <c r="CE2614" s="13"/>
      <c r="CF2614" s="13">
        <v>1</v>
      </c>
      <c r="CG2614" s="13" t="s">
        <v>73818</v>
      </c>
      <c r="CH2614" s="12">
        <v>1.16524E-38</v>
      </c>
      <c r="CI2614" s="13">
        <v>167.43</v>
      </c>
      <c r="CJ2614" s="13" t="s">
        <v>73819</v>
      </c>
      <c r="CK2614" s="13" t="s">
        <v>73820</v>
      </c>
      <c r="CL2614" s="13" t="s">
        <v>73821</v>
      </c>
      <c r="CM2614" s="13">
        <v>4</v>
      </c>
      <c r="CN2614" s="13">
        <v>4</v>
      </c>
      <c r="CO2614" s="13">
        <v>656.06728999999996</v>
      </c>
      <c r="CP2614" s="13">
        <v>1.0530999999999999</v>
      </c>
      <c r="CQ2614" s="13">
        <v>14547000</v>
      </c>
      <c r="CR2614" s="13"/>
      <c r="CS2614" s="13">
        <v>0</v>
      </c>
      <c r="CT2614" s="13">
        <v>3767900</v>
      </c>
      <c r="CU2614" s="13">
        <v>0</v>
      </c>
      <c r="CV2614" s="13">
        <v>0</v>
      </c>
      <c r="CW2614" s="13">
        <v>3962000</v>
      </c>
      <c r="CX2614" s="13">
        <v>1116200</v>
      </c>
      <c r="CY2614" s="13">
        <v>2193400</v>
      </c>
      <c r="CZ2614" s="13">
        <v>2970900</v>
      </c>
      <c r="DA2614" s="13">
        <v>0</v>
      </c>
      <c r="DB2614" s="13">
        <v>0</v>
      </c>
      <c r="DC2614" s="13">
        <v>0</v>
      </c>
      <c r="DD2614" s="13">
        <v>0</v>
      </c>
      <c r="DE2614" s="13">
        <v>266940</v>
      </c>
      <c r="DF2614" s="13">
        <v>92904</v>
      </c>
      <c r="DG2614" s="13">
        <v>176790</v>
      </c>
      <c r="DH2614" s="13">
        <v>0</v>
      </c>
      <c r="DI2614" s="13">
        <v>0</v>
      </c>
      <c r="DJ2614" s="13">
        <v>0</v>
      </c>
      <c r="DK2614" s="13">
        <v>8</v>
      </c>
    </row>
    <row r="2615" spans="1:115">
      <c r="A2615" s="3" t="s">
        <v>73822</v>
      </c>
      <c r="B2615" s="3" t="s">
        <v>73822</v>
      </c>
      <c r="C2615" s="3" t="s">
        <v>73822</v>
      </c>
      <c r="D2615" s="13">
        <v>354</v>
      </c>
      <c r="E2615" s="13">
        <v>354</v>
      </c>
      <c r="H2615" s="3" t="s">
        <v>73823</v>
      </c>
      <c r="I2615" s="3" t="s">
        <v>73824</v>
      </c>
      <c r="J2615" s="13">
        <v>1</v>
      </c>
      <c r="K2615" s="13">
        <v>115.898</v>
      </c>
      <c r="L2615" s="13"/>
      <c r="M2615" s="13"/>
      <c r="N2615" s="13"/>
      <c r="O2615" s="13"/>
      <c r="P2615" s="13"/>
      <c r="Q2615" s="13"/>
      <c r="R2615" s="13"/>
      <c r="S2615" s="13"/>
      <c r="T2615" s="13"/>
      <c r="U2615" s="13"/>
      <c r="V2615" s="13"/>
      <c r="W2615" s="13"/>
      <c r="X2615" s="13"/>
      <c r="Y2615" s="13"/>
      <c r="Z2615" s="13"/>
      <c r="AA2615" s="13"/>
      <c r="AB2615" s="13"/>
      <c r="AC2615" s="13"/>
      <c r="AD2615" s="13"/>
      <c r="AE2615" s="13"/>
      <c r="AF2615" s="13"/>
      <c r="AG2615" s="13"/>
      <c r="AH2615" s="13"/>
      <c r="AI2615" s="13"/>
      <c r="AJ2615" s="13">
        <v>1</v>
      </c>
      <c r="AK2615" s="13">
        <v>115.898</v>
      </c>
      <c r="AL2615" s="12">
        <v>1.31532E-10</v>
      </c>
      <c r="AM2615" s="13">
        <v>115.9</v>
      </c>
      <c r="AN2615" s="13"/>
      <c r="AO2615" s="13"/>
      <c r="AP2615" s="13"/>
      <c r="AQ2615" s="13"/>
      <c r="AR2615" s="13"/>
      <c r="AS2615" s="13"/>
      <c r="AT2615" s="13"/>
      <c r="AU2615" s="13"/>
      <c r="AV2615" s="13"/>
      <c r="AW2615" s="13"/>
      <c r="AX2615" s="13"/>
      <c r="AY2615" s="13"/>
      <c r="AZ2615" s="13"/>
      <c r="BA2615" s="13"/>
      <c r="BB2615" s="13"/>
      <c r="BC2615" s="13"/>
      <c r="BD2615" s="13"/>
      <c r="BE2615" s="13"/>
      <c r="BF2615" s="13"/>
      <c r="BG2615" s="13"/>
      <c r="BH2615" s="13"/>
      <c r="BI2615" s="13"/>
      <c r="BJ2615" s="13"/>
      <c r="BK2615" s="13"/>
      <c r="BL2615" s="13"/>
      <c r="BM2615" s="13"/>
      <c r="BN2615" s="13"/>
      <c r="BO2615" s="13"/>
      <c r="BP2615" s="13"/>
      <c r="BQ2615" s="13"/>
      <c r="BR2615" s="13"/>
      <c r="BS2615" s="13"/>
      <c r="BT2615" s="13"/>
      <c r="BU2615" s="13"/>
      <c r="BV2615" s="13"/>
      <c r="BW2615" s="13"/>
      <c r="BX2615" s="13"/>
      <c r="BY2615" s="13"/>
      <c r="BZ2615" s="13"/>
      <c r="CA2615" s="13"/>
      <c r="CB2615" s="13"/>
      <c r="CC2615" s="13"/>
      <c r="CD2615" s="13"/>
      <c r="CE2615" s="13"/>
      <c r="CF2615" s="13">
        <v>1</v>
      </c>
      <c r="CG2615" s="13" t="s">
        <v>73825</v>
      </c>
      <c r="CH2615" s="12">
        <v>1.31532E-10</v>
      </c>
      <c r="CI2615" s="13">
        <v>115.9</v>
      </c>
      <c r="CJ2615" s="13" t="s">
        <v>73826</v>
      </c>
      <c r="CK2615" s="13" t="s">
        <v>73827</v>
      </c>
      <c r="CL2615" s="13" t="s">
        <v>73828</v>
      </c>
      <c r="CM2615" s="13">
        <v>9</v>
      </c>
      <c r="CN2615" s="13">
        <v>4</v>
      </c>
      <c r="CO2615" s="13">
        <v>706.85925999999995</v>
      </c>
      <c r="CP2615" s="13">
        <v>2.2837000000000001</v>
      </c>
      <c r="CQ2615" s="13">
        <v>943710</v>
      </c>
      <c r="CR2615" s="13"/>
      <c r="CS2615" s="13">
        <v>0</v>
      </c>
      <c r="CT2615" s="13">
        <v>0</v>
      </c>
      <c r="CU2615" s="13">
        <v>0</v>
      </c>
      <c r="CV2615" s="13">
        <v>0</v>
      </c>
      <c r="CW2615" s="13">
        <v>0</v>
      </c>
      <c r="CX2615" s="13">
        <v>0</v>
      </c>
      <c r="CY2615" s="13">
        <v>943710</v>
      </c>
      <c r="CZ2615" s="13">
        <v>0</v>
      </c>
      <c r="DA2615" s="13">
        <v>0</v>
      </c>
      <c r="DB2615" s="13">
        <v>0</v>
      </c>
      <c r="DC2615" s="13">
        <v>0</v>
      </c>
      <c r="DD2615" s="13">
        <v>0</v>
      </c>
      <c r="DE2615" s="13">
        <v>0</v>
      </c>
      <c r="DF2615" s="13">
        <v>0</v>
      </c>
      <c r="DG2615" s="13">
        <v>0</v>
      </c>
      <c r="DH2615" s="13">
        <v>0</v>
      </c>
      <c r="DI2615" s="13">
        <v>0</v>
      </c>
      <c r="DJ2615" s="13">
        <v>0</v>
      </c>
      <c r="DK2615" s="13">
        <v>1</v>
      </c>
    </row>
    <row r="2616" spans="1:115">
      <c r="A2616" s="3" t="s">
        <v>73829</v>
      </c>
      <c r="B2616" s="3" t="s">
        <v>73829</v>
      </c>
      <c r="C2616" s="3" t="s">
        <v>73829</v>
      </c>
      <c r="D2616" s="13">
        <v>154</v>
      </c>
      <c r="E2616" s="13">
        <v>154</v>
      </c>
      <c r="H2616" s="3" t="s">
        <v>73830</v>
      </c>
      <c r="I2616" s="3" t="s">
        <v>73831</v>
      </c>
      <c r="J2616" s="13">
        <v>1</v>
      </c>
      <c r="K2616" s="13">
        <v>220.672</v>
      </c>
      <c r="L2616" s="13">
        <v>1</v>
      </c>
      <c r="M2616" s="13">
        <v>117.578</v>
      </c>
      <c r="N2616" s="12">
        <v>7.4883499999999997E-9</v>
      </c>
      <c r="O2616" s="13">
        <v>117.58</v>
      </c>
      <c r="P2616" s="13">
        <v>1</v>
      </c>
      <c r="Q2616" s="13">
        <v>220.672</v>
      </c>
      <c r="R2616" s="12">
        <v>1.12489E-120</v>
      </c>
      <c r="S2616" s="13">
        <v>220.67</v>
      </c>
      <c r="T2616" s="13">
        <v>1</v>
      </c>
      <c r="U2616" s="13">
        <v>106.738</v>
      </c>
      <c r="V2616" s="12">
        <v>6.4527099999999999E-6</v>
      </c>
      <c r="W2616" s="13">
        <v>106.74</v>
      </c>
      <c r="X2616" s="13">
        <v>1</v>
      </c>
      <c r="Y2616" s="13">
        <v>47.5261</v>
      </c>
      <c r="Z2616" s="13">
        <v>1.9500999999999999E-4</v>
      </c>
      <c r="AA2616" s="13">
        <v>94.492999999999995</v>
      </c>
      <c r="AB2616" s="13">
        <v>1</v>
      </c>
      <c r="AC2616" s="13">
        <v>59.014800000000001</v>
      </c>
      <c r="AD2616" s="12">
        <v>1.06661E-8</v>
      </c>
      <c r="AE2616" s="13">
        <v>115.33</v>
      </c>
      <c r="AF2616" s="13">
        <v>1</v>
      </c>
      <c r="AG2616" s="13">
        <v>193.33799999999999</v>
      </c>
      <c r="AH2616" s="12">
        <v>6.3009300000000003E-88</v>
      </c>
      <c r="AI2616" s="13">
        <v>193.34</v>
      </c>
      <c r="AJ2616" s="13">
        <v>1</v>
      </c>
      <c r="AK2616" s="13">
        <v>87.824600000000004</v>
      </c>
      <c r="AL2616" s="12">
        <v>8.7636700000000007E-105</v>
      </c>
      <c r="AM2616" s="13">
        <v>204.86</v>
      </c>
      <c r="AN2616" s="13">
        <v>1</v>
      </c>
      <c r="AO2616" s="13">
        <v>102.334</v>
      </c>
      <c r="AP2616" s="12">
        <v>5.9719099999999999E-105</v>
      </c>
      <c r="AQ2616" s="13">
        <v>207.61</v>
      </c>
      <c r="AR2616" s="13">
        <v>1</v>
      </c>
      <c r="AS2616" s="13">
        <v>37.411799999999999</v>
      </c>
      <c r="AT2616" s="12">
        <v>9.1798600000000002E-9</v>
      </c>
      <c r="AU2616" s="13">
        <v>116.38</v>
      </c>
      <c r="AV2616" s="13">
        <v>1</v>
      </c>
      <c r="AW2616" s="13">
        <v>65.606200000000001</v>
      </c>
      <c r="AX2616" s="12">
        <v>7.1669899999999999E-9</v>
      </c>
      <c r="AY2616" s="13">
        <v>117.81</v>
      </c>
      <c r="AZ2616" s="13">
        <v>1</v>
      </c>
      <c r="BA2616" s="13">
        <v>27.251000000000001</v>
      </c>
      <c r="BB2616" s="12">
        <v>6.86054E-6</v>
      </c>
      <c r="BC2616" s="13">
        <v>106.43</v>
      </c>
      <c r="BD2616" s="13">
        <v>1</v>
      </c>
      <c r="BE2616" s="13">
        <v>43.837800000000001</v>
      </c>
      <c r="BF2616" s="13">
        <v>1.6250300000000001E-4</v>
      </c>
      <c r="BG2616" s="13">
        <v>95.551000000000002</v>
      </c>
      <c r="BH2616" s="13">
        <v>1</v>
      </c>
      <c r="BI2616" s="13">
        <v>76.707700000000003</v>
      </c>
      <c r="BJ2616" s="12">
        <v>1.06661E-8</v>
      </c>
      <c r="BK2616" s="13">
        <v>115.33</v>
      </c>
      <c r="BL2616" s="13">
        <v>1</v>
      </c>
      <c r="BM2616" s="13">
        <v>36.191099999999999</v>
      </c>
      <c r="BN2616" s="13">
        <v>1.5521099999999999E-4</v>
      </c>
      <c r="BO2616" s="13">
        <v>95.759</v>
      </c>
      <c r="BP2616" s="13">
        <v>1</v>
      </c>
      <c r="BQ2616" s="13">
        <v>97.716499999999996</v>
      </c>
      <c r="BR2616" s="12">
        <v>2.62009E-11</v>
      </c>
      <c r="BS2616" s="13">
        <v>122.85</v>
      </c>
      <c r="BT2616" s="13">
        <v>1</v>
      </c>
      <c r="BU2616" s="13">
        <v>54.066200000000002</v>
      </c>
      <c r="BV2616" s="13">
        <v>9.4158999999999996E-4</v>
      </c>
      <c r="BW2616" s="13">
        <v>83.929000000000002</v>
      </c>
      <c r="BX2616" s="13">
        <v>1</v>
      </c>
      <c r="BY2616" s="13">
        <v>50.677599999999998</v>
      </c>
      <c r="BZ2616" s="13">
        <v>3.7977000000000002E-3</v>
      </c>
      <c r="CA2616" s="13">
        <v>69.278000000000006</v>
      </c>
      <c r="CB2616" s="13">
        <v>1</v>
      </c>
      <c r="CC2616" s="13">
        <v>207.983</v>
      </c>
      <c r="CD2616" s="12">
        <v>5.59344E-105</v>
      </c>
      <c r="CE2616" s="13">
        <v>207.98</v>
      </c>
      <c r="CF2616" s="13">
        <v>1</v>
      </c>
      <c r="CG2616" s="13" t="s">
        <v>73832</v>
      </c>
      <c r="CH2616" s="12">
        <v>1.12489E-120</v>
      </c>
      <c r="CI2616" s="13">
        <v>220.67</v>
      </c>
      <c r="CJ2616" s="13" t="s">
        <v>73833</v>
      </c>
      <c r="CK2616" s="13" t="s">
        <v>73834</v>
      </c>
      <c r="CL2616" s="13" t="s">
        <v>73835</v>
      </c>
      <c r="CM2616" s="13">
        <v>14</v>
      </c>
      <c r="CN2616" s="13">
        <v>4</v>
      </c>
      <c r="CO2616" s="13">
        <v>734.35257000000001</v>
      </c>
      <c r="CP2616" s="13">
        <v>-7.2409000000000001E-2</v>
      </c>
      <c r="CQ2616" s="13">
        <v>172830000</v>
      </c>
      <c r="CR2616" s="13"/>
      <c r="CS2616" s="13">
        <v>1067400</v>
      </c>
      <c r="CT2616" s="13">
        <v>21938000</v>
      </c>
      <c r="CU2616" s="13">
        <v>1253100</v>
      </c>
      <c r="CV2616" s="13">
        <v>1014900</v>
      </c>
      <c r="CW2616" s="13">
        <v>6239200</v>
      </c>
      <c r="CX2616" s="13">
        <v>17971000</v>
      </c>
      <c r="CY2616" s="13">
        <v>16645000</v>
      </c>
      <c r="CZ2616" s="13">
        <v>26206000</v>
      </c>
      <c r="DA2616" s="13">
        <v>3888800</v>
      </c>
      <c r="DB2616" s="13">
        <v>6152700</v>
      </c>
      <c r="DC2616" s="13">
        <v>8928800</v>
      </c>
      <c r="DD2616" s="13">
        <v>11791000</v>
      </c>
      <c r="DE2616" s="13">
        <v>7539600</v>
      </c>
      <c r="DF2616" s="13">
        <v>3929000</v>
      </c>
      <c r="DG2616" s="13">
        <v>5770200</v>
      </c>
      <c r="DH2616" s="13">
        <v>9318200</v>
      </c>
      <c r="DI2616" s="13">
        <v>712920</v>
      </c>
      <c r="DJ2616" s="13">
        <v>22460000</v>
      </c>
      <c r="DK2616" s="13">
        <v>18</v>
      </c>
    </row>
    <row r="2617" spans="1:115">
      <c r="A2617" s="3" t="s">
        <v>73829</v>
      </c>
      <c r="B2617" s="3" t="s">
        <v>73829</v>
      </c>
      <c r="C2617" s="3" t="s">
        <v>73829</v>
      </c>
      <c r="D2617" s="13">
        <v>97</v>
      </c>
      <c r="E2617" s="13">
        <v>97</v>
      </c>
      <c r="H2617" s="3" t="s">
        <v>73830</v>
      </c>
      <c r="I2617" s="3" t="s">
        <v>73831</v>
      </c>
      <c r="J2617" s="13">
        <v>1</v>
      </c>
      <c r="K2617" s="13">
        <v>99.421999999999997</v>
      </c>
      <c r="L2617" s="13">
        <v>1</v>
      </c>
      <c r="M2617" s="13">
        <v>54.556399999999996</v>
      </c>
      <c r="N2617" s="13">
        <v>3.1449299999999999E-2</v>
      </c>
      <c r="O2617" s="13">
        <v>54.555999999999997</v>
      </c>
      <c r="P2617" s="13">
        <v>1</v>
      </c>
      <c r="Q2617" s="13">
        <v>96.900199999999998</v>
      </c>
      <c r="R2617" s="12">
        <v>1.05296E-13</v>
      </c>
      <c r="S2617" s="13">
        <v>128.51</v>
      </c>
      <c r="T2617" s="13">
        <v>1</v>
      </c>
      <c r="U2617" s="13">
        <v>130.09100000000001</v>
      </c>
      <c r="V2617" s="12">
        <v>1.02087E-19</v>
      </c>
      <c r="W2617" s="13">
        <v>138.61000000000001</v>
      </c>
      <c r="X2617" s="13">
        <v>1</v>
      </c>
      <c r="Y2617" s="13">
        <v>71.969399999999993</v>
      </c>
      <c r="Z2617" s="12">
        <v>2.98251E-26</v>
      </c>
      <c r="AA2617" s="13">
        <v>148.99</v>
      </c>
      <c r="AB2617" s="13">
        <v>1</v>
      </c>
      <c r="AC2617" s="13">
        <v>94.724900000000005</v>
      </c>
      <c r="AD2617" s="12">
        <v>7.5961899999999998E-14</v>
      </c>
      <c r="AE2617" s="13">
        <v>130.09</v>
      </c>
      <c r="AF2617" s="13">
        <v>1</v>
      </c>
      <c r="AG2617" s="13">
        <v>105.589</v>
      </c>
      <c r="AH2617" s="12">
        <v>4.5507299999999999E-6</v>
      </c>
      <c r="AI2617" s="13">
        <v>105.59</v>
      </c>
      <c r="AJ2617" s="13">
        <v>1</v>
      </c>
      <c r="AK2617" s="13">
        <v>72.027900000000002</v>
      </c>
      <c r="AL2617" s="13">
        <v>2.8967900000000002E-3</v>
      </c>
      <c r="AM2617" s="13">
        <v>72.028000000000006</v>
      </c>
      <c r="AN2617" s="13">
        <v>1</v>
      </c>
      <c r="AO2617" s="13">
        <v>71.269300000000001</v>
      </c>
      <c r="AP2617" s="12">
        <v>2.3051300000000001E-5</v>
      </c>
      <c r="AQ2617" s="13">
        <v>99.421999999999997</v>
      </c>
      <c r="AR2617" s="13">
        <v>1</v>
      </c>
      <c r="AS2617" s="13">
        <v>57.747700000000002</v>
      </c>
      <c r="AT2617" s="13">
        <v>1.9534699999999999E-2</v>
      </c>
      <c r="AU2617" s="13">
        <v>57.747999999999998</v>
      </c>
      <c r="AV2617" s="13">
        <v>1</v>
      </c>
      <c r="AW2617" s="13">
        <v>82.479900000000001</v>
      </c>
      <c r="AX2617" s="12">
        <v>4.5980699999999997E-14</v>
      </c>
      <c r="AY2617" s="13">
        <v>131.71</v>
      </c>
      <c r="AZ2617" s="13">
        <v>1</v>
      </c>
      <c r="BA2617" s="13">
        <v>73.709900000000005</v>
      </c>
      <c r="BB2617" s="13">
        <v>1.06066E-4</v>
      </c>
      <c r="BC2617" s="13">
        <v>94.879000000000005</v>
      </c>
      <c r="BD2617" s="13">
        <v>1</v>
      </c>
      <c r="BE2617" s="13">
        <v>79.095799999999997</v>
      </c>
      <c r="BF2617" s="13">
        <v>6.8482299999999999E-4</v>
      </c>
      <c r="BG2617" s="13">
        <v>82.757000000000005</v>
      </c>
      <c r="BH2617" s="13">
        <v>1</v>
      </c>
      <c r="BI2617" s="13">
        <v>128.29599999999999</v>
      </c>
      <c r="BJ2617" s="12">
        <v>1.0923699999999999E-13</v>
      </c>
      <c r="BK2617" s="13">
        <v>128.30000000000001</v>
      </c>
      <c r="BL2617" s="13">
        <v>1</v>
      </c>
      <c r="BM2617" s="13">
        <v>63.221200000000003</v>
      </c>
      <c r="BN2617" s="12">
        <v>1.2361100000000001E-19</v>
      </c>
      <c r="BO2617" s="13">
        <v>137.15</v>
      </c>
      <c r="BP2617" s="13">
        <v>1</v>
      </c>
      <c r="BQ2617" s="13">
        <v>79.0959</v>
      </c>
      <c r="BR2617" s="12">
        <v>2.82736E-6</v>
      </c>
      <c r="BS2617" s="13">
        <v>107.85</v>
      </c>
      <c r="BT2617" s="13">
        <v>1</v>
      </c>
      <c r="BU2617" s="13">
        <v>98.681600000000003</v>
      </c>
      <c r="BV2617" s="12">
        <v>3.6508399999999998E-5</v>
      </c>
      <c r="BW2617" s="13">
        <v>98.682000000000002</v>
      </c>
      <c r="BX2617" s="13">
        <v>1</v>
      </c>
      <c r="BY2617" s="13">
        <v>99.421999999999997</v>
      </c>
      <c r="BZ2617" s="12">
        <v>2.3051500000000001E-5</v>
      </c>
      <c r="CA2617" s="13">
        <v>99.421999999999997</v>
      </c>
      <c r="CB2617" s="13">
        <v>1</v>
      </c>
      <c r="CC2617" s="13">
        <v>35.821599999999997</v>
      </c>
      <c r="CD2617" s="13">
        <v>0.77865799999999996</v>
      </c>
      <c r="CE2617" s="13">
        <v>35.822000000000003</v>
      </c>
      <c r="CF2617" s="13">
        <v>1</v>
      </c>
      <c r="CG2617" s="13" t="s">
        <v>73836</v>
      </c>
      <c r="CH2617" s="12">
        <v>2.98251E-26</v>
      </c>
      <c r="CI2617" s="13">
        <v>148.99</v>
      </c>
      <c r="CJ2617" s="13" t="s">
        <v>73837</v>
      </c>
      <c r="CK2617" s="13" t="s">
        <v>73838</v>
      </c>
      <c r="CL2617" s="13" t="s">
        <v>73839</v>
      </c>
      <c r="CM2617" s="13">
        <v>5</v>
      </c>
      <c r="CN2617" s="13">
        <v>2</v>
      </c>
      <c r="CO2617" s="13">
        <v>775.88286000000005</v>
      </c>
      <c r="CP2617" s="13">
        <v>-0.57665999999999995</v>
      </c>
      <c r="CQ2617" s="13">
        <v>365130000</v>
      </c>
      <c r="CR2617" s="13"/>
      <c r="CS2617" s="13">
        <v>2227900</v>
      </c>
      <c r="CT2617" s="13">
        <v>25171000</v>
      </c>
      <c r="CU2617" s="13">
        <v>5591900</v>
      </c>
      <c r="CV2617" s="13">
        <v>6708200</v>
      </c>
      <c r="CW2617" s="13">
        <v>23460000</v>
      </c>
      <c r="CX2617" s="13">
        <v>24581000</v>
      </c>
      <c r="CY2617" s="13">
        <v>18946000</v>
      </c>
      <c r="CZ2617" s="13">
        <v>28823000</v>
      </c>
      <c r="DA2617" s="13">
        <v>25538000</v>
      </c>
      <c r="DB2617" s="13">
        <v>24973000</v>
      </c>
      <c r="DC2617" s="13">
        <v>8843900</v>
      </c>
      <c r="DD2617" s="13">
        <v>92234000</v>
      </c>
      <c r="DE2617" s="13">
        <v>13722000</v>
      </c>
      <c r="DF2617" s="13">
        <v>5244500</v>
      </c>
      <c r="DG2617" s="13">
        <v>22449000</v>
      </c>
      <c r="DH2617" s="13">
        <v>26275000</v>
      </c>
      <c r="DI2617" s="13">
        <v>10074000</v>
      </c>
      <c r="DJ2617" s="13">
        <v>271520</v>
      </c>
      <c r="DK2617" s="13">
        <v>18</v>
      </c>
    </row>
    <row r="2618" spans="1:115">
      <c r="A2618" s="3" t="s">
        <v>73829</v>
      </c>
      <c r="B2618" s="3" t="s">
        <v>73829</v>
      </c>
      <c r="C2618" s="3" t="s">
        <v>73829</v>
      </c>
      <c r="D2618" s="13">
        <v>207</v>
      </c>
      <c r="E2618" s="13">
        <v>207</v>
      </c>
      <c r="H2618" s="3" t="s">
        <v>73830</v>
      </c>
      <c r="I2618" s="3" t="s">
        <v>73831</v>
      </c>
      <c r="J2618" s="13">
        <v>1</v>
      </c>
      <c r="K2618" s="13">
        <v>98.487499999999997</v>
      </c>
      <c r="L2618" s="13">
        <v>0.99999400000000005</v>
      </c>
      <c r="M2618" s="13">
        <v>51.885399999999997</v>
      </c>
      <c r="N2618" s="13">
        <v>2.66745E-3</v>
      </c>
      <c r="O2618" s="13">
        <v>75.820999999999998</v>
      </c>
      <c r="P2618" s="13">
        <v>0.99999899999999997</v>
      </c>
      <c r="Q2618" s="13">
        <v>62.826000000000001</v>
      </c>
      <c r="R2618" s="12">
        <v>3.8348000000000001E-19</v>
      </c>
      <c r="S2618" s="13">
        <v>145.38</v>
      </c>
      <c r="T2618" s="13">
        <v>1</v>
      </c>
      <c r="U2618" s="13">
        <v>64.290800000000004</v>
      </c>
      <c r="V2618" s="12">
        <v>1.1945900000000001E-17</v>
      </c>
      <c r="W2618" s="13">
        <v>141.01</v>
      </c>
      <c r="X2618" s="13">
        <v>1</v>
      </c>
      <c r="Y2618" s="13">
        <v>103.423</v>
      </c>
      <c r="Z2618" s="12">
        <v>1.45507E-20</v>
      </c>
      <c r="AA2618" s="13">
        <v>151.61000000000001</v>
      </c>
      <c r="AB2618" s="13">
        <v>1</v>
      </c>
      <c r="AC2618" s="13">
        <v>105.952</v>
      </c>
      <c r="AD2618" s="12">
        <v>3.7445400000000001E-18</v>
      </c>
      <c r="AE2618" s="13">
        <v>144.11000000000001</v>
      </c>
      <c r="AF2618" s="13">
        <v>1</v>
      </c>
      <c r="AG2618" s="13">
        <v>72.102599999999995</v>
      </c>
      <c r="AH2618" s="12">
        <v>1.50885E-5</v>
      </c>
      <c r="AI2618" s="13">
        <v>100.3</v>
      </c>
      <c r="AJ2618" s="13">
        <v>1</v>
      </c>
      <c r="AK2618" s="13">
        <v>69.022000000000006</v>
      </c>
      <c r="AL2618" s="12">
        <v>1.76862E-6</v>
      </c>
      <c r="AM2618" s="13">
        <v>110.23</v>
      </c>
      <c r="AN2618" s="13">
        <v>1</v>
      </c>
      <c r="AO2618" s="13">
        <v>80.868300000000005</v>
      </c>
      <c r="AP2618" s="12">
        <v>2.7457299999999999E-17</v>
      </c>
      <c r="AQ2618" s="13">
        <v>135.15</v>
      </c>
      <c r="AR2618" s="13">
        <v>0.99999899999999997</v>
      </c>
      <c r="AS2618" s="13">
        <v>62.042299999999997</v>
      </c>
      <c r="AT2618" s="12">
        <v>1.0149299999999999E-9</v>
      </c>
      <c r="AU2618" s="13">
        <v>122.15</v>
      </c>
      <c r="AV2618" s="13">
        <v>1</v>
      </c>
      <c r="AW2618" s="13">
        <v>124.66800000000001</v>
      </c>
      <c r="AX2618" s="12">
        <v>2.2488799999999999E-21</v>
      </c>
      <c r="AY2618" s="13">
        <v>156.12</v>
      </c>
      <c r="AZ2618" s="13">
        <v>0.99935300000000005</v>
      </c>
      <c r="BA2618" s="13">
        <v>31.889700000000001</v>
      </c>
      <c r="BB2618" s="12">
        <v>5.2554199999999999E-5</v>
      </c>
      <c r="BC2618" s="13">
        <v>99.025999999999996</v>
      </c>
      <c r="BD2618" s="13">
        <v>0.99999899999999997</v>
      </c>
      <c r="BE2618" s="13">
        <v>59.218499999999999</v>
      </c>
      <c r="BF2618" s="13">
        <v>4.4693100000000002E-4</v>
      </c>
      <c r="BG2618" s="13">
        <v>88.23</v>
      </c>
      <c r="BH2618" s="13">
        <v>1</v>
      </c>
      <c r="BI2618" s="13">
        <v>83.713899999999995</v>
      </c>
      <c r="BJ2618" s="12">
        <v>2.6703100000000001E-17</v>
      </c>
      <c r="BK2618" s="13">
        <v>135.44</v>
      </c>
      <c r="BL2618" s="13">
        <v>0.99648000000000003</v>
      </c>
      <c r="BM2618" s="13">
        <v>24.5197</v>
      </c>
      <c r="BN2618" s="12">
        <v>1.5481100000000001E-22</v>
      </c>
      <c r="BO2618" s="13">
        <v>162.33000000000001</v>
      </c>
      <c r="BP2618" s="13">
        <v>1</v>
      </c>
      <c r="BQ2618" s="13">
        <v>92.606899999999996</v>
      </c>
      <c r="BR2618" s="12">
        <v>2.2573899999999999E-12</v>
      </c>
      <c r="BS2618" s="13">
        <v>122.96</v>
      </c>
      <c r="BT2618" s="13">
        <v>0.99999800000000005</v>
      </c>
      <c r="BU2618" s="13">
        <v>56.430799999999998</v>
      </c>
      <c r="BV2618" s="13">
        <v>7.4565300000000003E-3</v>
      </c>
      <c r="BW2618" s="13">
        <v>67.415000000000006</v>
      </c>
      <c r="BX2618" s="13">
        <v>1</v>
      </c>
      <c r="BY2618" s="13">
        <v>98.487499999999997</v>
      </c>
      <c r="BZ2618" s="12">
        <v>8.5335399999999998E-13</v>
      </c>
      <c r="CA2618" s="13">
        <v>129.94</v>
      </c>
      <c r="CB2618" s="13">
        <v>0.98322500000000002</v>
      </c>
      <c r="CC2618" s="13">
        <v>17.6799</v>
      </c>
      <c r="CD2618" s="12">
        <v>3.4523700000000003E-5</v>
      </c>
      <c r="CE2618" s="13">
        <v>99.6</v>
      </c>
      <c r="CF2618" s="13">
        <v>1</v>
      </c>
      <c r="CG2618" s="13" t="s">
        <v>73840</v>
      </c>
      <c r="CH2618" s="12">
        <v>1.5481100000000001E-22</v>
      </c>
      <c r="CI2618" s="13">
        <v>162.33000000000001</v>
      </c>
      <c r="CJ2618" s="13" t="s">
        <v>73841</v>
      </c>
      <c r="CK2618" s="13" t="s">
        <v>73842</v>
      </c>
      <c r="CL2618" s="13" t="s">
        <v>73843</v>
      </c>
      <c r="CM2618" s="13">
        <v>5</v>
      </c>
      <c r="CN2618" s="13">
        <v>3</v>
      </c>
      <c r="CO2618" s="13">
        <v>495.24734000000001</v>
      </c>
      <c r="CP2618" s="13">
        <v>-0.50002999999999997</v>
      </c>
      <c r="CQ2618" s="13">
        <v>258050000</v>
      </c>
      <c r="CR2618" s="13"/>
      <c r="CS2618" s="13">
        <v>7182600</v>
      </c>
      <c r="CT2618" s="13">
        <v>34790000</v>
      </c>
      <c r="CU2618" s="13">
        <v>8828000</v>
      </c>
      <c r="CV2618" s="13">
        <v>2314500</v>
      </c>
      <c r="CW2618" s="13">
        <v>27705000</v>
      </c>
      <c r="CX2618" s="13">
        <v>13771000</v>
      </c>
      <c r="CY2618" s="13">
        <v>13695000</v>
      </c>
      <c r="CZ2618" s="13">
        <v>13625000</v>
      </c>
      <c r="DA2618" s="13">
        <v>14662000</v>
      </c>
      <c r="DB2618" s="13">
        <v>12725000</v>
      </c>
      <c r="DC2618" s="13">
        <v>11229000</v>
      </c>
      <c r="DD2618" s="13">
        <v>21336000</v>
      </c>
      <c r="DE2618" s="13">
        <v>15159000</v>
      </c>
      <c r="DF2618" s="13">
        <v>9727500</v>
      </c>
      <c r="DG2618" s="13">
        <v>22010000</v>
      </c>
      <c r="DH2618" s="13">
        <v>15131000</v>
      </c>
      <c r="DI2618" s="13">
        <v>11855000</v>
      </c>
      <c r="DJ2618" s="13">
        <v>2302500</v>
      </c>
      <c r="DK2618" s="13">
        <v>18</v>
      </c>
    </row>
    <row r="2619" spans="1:115">
      <c r="A2619" s="3" t="s">
        <v>73829</v>
      </c>
      <c r="B2619" s="3" t="s">
        <v>73829</v>
      </c>
      <c r="C2619" s="3" t="s">
        <v>73829</v>
      </c>
      <c r="D2619" s="13">
        <v>201</v>
      </c>
      <c r="E2619" s="13">
        <v>201</v>
      </c>
      <c r="H2619" s="3" t="s">
        <v>73830</v>
      </c>
      <c r="I2619" s="3" t="s">
        <v>73831</v>
      </c>
      <c r="J2619" s="13">
        <v>1</v>
      </c>
      <c r="K2619" s="13">
        <v>102.511</v>
      </c>
      <c r="L2619" s="13"/>
      <c r="M2619" s="13"/>
      <c r="N2619" s="13"/>
      <c r="O2619" s="13"/>
      <c r="P2619" s="13">
        <v>1</v>
      </c>
      <c r="Q2619" s="13">
        <v>77.045900000000003</v>
      </c>
      <c r="R2619" s="12">
        <v>2.7695799999999998E-88</v>
      </c>
      <c r="S2619" s="13">
        <v>193.98</v>
      </c>
      <c r="T2619" s="13"/>
      <c r="U2619" s="13"/>
      <c r="V2619" s="13"/>
      <c r="W2619" s="13"/>
      <c r="X2619" s="13"/>
      <c r="Y2619" s="13"/>
      <c r="Z2619" s="13"/>
      <c r="AA2619" s="13"/>
      <c r="AB2619" s="13">
        <v>1</v>
      </c>
      <c r="AC2619" s="13">
        <v>102.511</v>
      </c>
      <c r="AD2619" s="12">
        <v>1.07262E-6</v>
      </c>
      <c r="AE2619" s="13">
        <v>102.51</v>
      </c>
      <c r="AF2619" s="13">
        <v>1</v>
      </c>
      <c r="AG2619" s="13">
        <v>182.03299999999999</v>
      </c>
      <c r="AH2619" s="12">
        <v>3.57687E-88</v>
      </c>
      <c r="AI2619" s="13">
        <v>191.6</v>
      </c>
      <c r="AJ2619" s="13">
        <v>0</v>
      </c>
      <c r="AK2619" s="13">
        <v>0</v>
      </c>
      <c r="AL2619" s="13"/>
      <c r="AM2619" s="13"/>
      <c r="AN2619" s="13">
        <v>1</v>
      </c>
      <c r="AO2619" s="13">
        <v>180.065</v>
      </c>
      <c r="AP2619" s="12">
        <v>4.6449000000000003E-73</v>
      </c>
      <c r="AQ2619" s="13">
        <v>180.07</v>
      </c>
      <c r="AR2619" s="13">
        <v>0</v>
      </c>
      <c r="AS2619" s="13">
        <v>0</v>
      </c>
      <c r="AT2619" s="13"/>
      <c r="AU2619" s="13"/>
      <c r="AV2619" s="13"/>
      <c r="AW2619" s="13"/>
      <c r="AX2619" s="13"/>
      <c r="AY2619" s="13"/>
      <c r="AZ2619" s="13"/>
      <c r="BA2619" s="13"/>
      <c r="BB2619" s="13"/>
      <c r="BC2619" s="13"/>
      <c r="BD2619" s="13"/>
      <c r="BE2619" s="13"/>
      <c r="BF2619" s="13"/>
      <c r="BG2619" s="13"/>
      <c r="BH2619" s="13"/>
      <c r="BI2619" s="13"/>
      <c r="BJ2619" s="13"/>
      <c r="BK2619" s="13"/>
      <c r="BL2619" s="13"/>
      <c r="BM2619" s="13"/>
      <c r="BN2619" s="13"/>
      <c r="BO2619" s="13"/>
      <c r="BP2619" s="13"/>
      <c r="BQ2619" s="13"/>
      <c r="BR2619" s="13"/>
      <c r="BS2619" s="13"/>
      <c r="BT2619" s="13"/>
      <c r="BU2619" s="13"/>
      <c r="BV2619" s="13"/>
      <c r="BW2619" s="13"/>
      <c r="BX2619" s="13"/>
      <c r="BY2619" s="13"/>
      <c r="BZ2619" s="13"/>
      <c r="CA2619" s="13"/>
      <c r="CB2619" s="13"/>
      <c r="CC2619" s="13"/>
      <c r="CD2619" s="13"/>
      <c r="CE2619" s="13"/>
      <c r="CF2619" s="13">
        <v>1</v>
      </c>
      <c r="CG2619" s="13" t="s">
        <v>73844</v>
      </c>
      <c r="CH2619" s="12">
        <v>2.7695799999999998E-88</v>
      </c>
      <c r="CI2619" s="13">
        <v>193.98</v>
      </c>
      <c r="CJ2619" s="13" t="s">
        <v>73845</v>
      </c>
      <c r="CK2619" s="13" t="s">
        <v>73846</v>
      </c>
      <c r="CL2619" s="13" t="s">
        <v>73847</v>
      </c>
      <c r="CM2619" s="13">
        <v>23</v>
      </c>
      <c r="CN2619" s="13">
        <v>4</v>
      </c>
      <c r="CO2619" s="13">
        <v>710.58272999999997</v>
      </c>
      <c r="CP2619" s="13">
        <v>-0.95396000000000003</v>
      </c>
      <c r="CQ2619" s="13">
        <v>12002000</v>
      </c>
      <c r="CR2619" s="13"/>
      <c r="CS2619" s="13">
        <v>0</v>
      </c>
      <c r="CT2619" s="13">
        <v>1794700</v>
      </c>
      <c r="CU2619" s="13">
        <v>0</v>
      </c>
      <c r="CV2619" s="13">
        <v>0</v>
      </c>
      <c r="CW2619" s="13">
        <v>189030</v>
      </c>
      <c r="CX2619" s="13">
        <v>7909000</v>
      </c>
      <c r="CY2619" s="13">
        <v>0</v>
      </c>
      <c r="CZ2619" s="13">
        <v>2108900</v>
      </c>
      <c r="DA2619" s="13">
        <v>0</v>
      </c>
      <c r="DB2619" s="13">
        <v>0</v>
      </c>
      <c r="DC2619" s="13">
        <v>0</v>
      </c>
      <c r="DD2619" s="13">
        <v>0</v>
      </c>
      <c r="DE2619" s="13">
        <v>0</v>
      </c>
      <c r="DF2619" s="13">
        <v>0</v>
      </c>
      <c r="DG2619" s="13">
        <v>0</v>
      </c>
      <c r="DH2619" s="13">
        <v>0</v>
      </c>
      <c r="DI2619" s="13">
        <v>0</v>
      </c>
      <c r="DJ2619" s="13">
        <v>0</v>
      </c>
      <c r="DK2619" s="13">
        <v>4</v>
      </c>
    </row>
    <row r="2620" spans="1:115">
      <c r="A2620" s="3" t="s">
        <v>73848</v>
      </c>
      <c r="B2620" s="3" t="s">
        <v>73848</v>
      </c>
      <c r="C2620" s="3" t="s">
        <v>73848</v>
      </c>
      <c r="D2620" s="13">
        <v>37</v>
      </c>
      <c r="E2620" s="13">
        <v>37</v>
      </c>
      <c r="H2620" s="3" t="s">
        <v>73849</v>
      </c>
      <c r="I2620" s="3" t="s">
        <v>73850</v>
      </c>
      <c r="J2620" s="13">
        <v>1</v>
      </c>
      <c r="K2620" s="13">
        <v>82.287599999999998</v>
      </c>
      <c r="L2620" s="13"/>
      <c r="M2620" s="13"/>
      <c r="N2620" s="13"/>
      <c r="O2620" s="13"/>
      <c r="P2620" s="13"/>
      <c r="Q2620" s="13"/>
      <c r="R2620" s="13"/>
      <c r="S2620" s="13"/>
      <c r="T2620" s="13"/>
      <c r="U2620" s="13"/>
      <c r="V2620" s="13"/>
      <c r="W2620" s="13"/>
      <c r="X2620" s="13"/>
      <c r="Y2620" s="13"/>
      <c r="Z2620" s="13"/>
      <c r="AA2620" s="13"/>
      <c r="AB2620" s="13"/>
      <c r="AC2620" s="13"/>
      <c r="AD2620" s="13"/>
      <c r="AE2620" s="13"/>
      <c r="AF2620" s="13">
        <v>0</v>
      </c>
      <c r="AG2620" s="13">
        <v>0</v>
      </c>
      <c r="AH2620" s="13"/>
      <c r="AI2620" s="13"/>
      <c r="AJ2620" s="13">
        <v>0</v>
      </c>
      <c r="AK2620" s="13">
        <v>0</v>
      </c>
      <c r="AL2620" s="13"/>
      <c r="AM2620" s="13"/>
      <c r="AN2620" s="13">
        <v>0</v>
      </c>
      <c r="AO2620" s="13">
        <v>0</v>
      </c>
      <c r="AP2620" s="13"/>
      <c r="AQ2620" s="13"/>
      <c r="AR2620" s="13">
        <v>1</v>
      </c>
      <c r="AS2620" s="13">
        <v>93.062600000000003</v>
      </c>
      <c r="AT2620" s="12">
        <v>1.5070500000000001E-5</v>
      </c>
      <c r="AU2620" s="13">
        <v>100.33</v>
      </c>
      <c r="AV2620" s="13"/>
      <c r="AW2620" s="13"/>
      <c r="AX2620" s="13"/>
      <c r="AY2620" s="13"/>
      <c r="AZ2620" s="13"/>
      <c r="BA2620" s="13"/>
      <c r="BB2620" s="13"/>
      <c r="BC2620" s="13"/>
      <c r="BD2620" s="13">
        <v>0</v>
      </c>
      <c r="BE2620" s="13">
        <v>0</v>
      </c>
      <c r="BF2620" s="13"/>
      <c r="BG2620" s="13"/>
      <c r="BH2620" s="13"/>
      <c r="BI2620" s="13"/>
      <c r="BJ2620" s="13"/>
      <c r="BK2620" s="13"/>
      <c r="BL2620" s="13"/>
      <c r="BM2620" s="13"/>
      <c r="BN2620" s="13"/>
      <c r="BO2620" s="13"/>
      <c r="BP2620" s="13">
        <v>0.99999899999999997</v>
      </c>
      <c r="BQ2620" s="13">
        <v>58.265099999999997</v>
      </c>
      <c r="BR2620" s="13">
        <v>2.3593900000000001E-2</v>
      </c>
      <c r="BS2620" s="13">
        <v>58.265000000000001</v>
      </c>
      <c r="BT2620" s="13">
        <v>1</v>
      </c>
      <c r="BU2620" s="13">
        <v>82.287599999999998</v>
      </c>
      <c r="BV2620" s="13">
        <v>9.9176699999999995E-4</v>
      </c>
      <c r="BW2620" s="13">
        <v>83.492999999999995</v>
      </c>
      <c r="BX2620" s="13">
        <v>0</v>
      </c>
      <c r="BY2620" s="13">
        <v>0</v>
      </c>
      <c r="BZ2620" s="13"/>
      <c r="CA2620" s="13"/>
      <c r="CB2620" s="13"/>
      <c r="CC2620" s="13"/>
      <c r="CD2620" s="13"/>
      <c r="CE2620" s="13"/>
      <c r="CF2620" s="13">
        <v>1</v>
      </c>
      <c r="CG2620" s="13" t="s">
        <v>73851</v>
      </c>
      <c r="CH2620" s="12">
        <v>1.5070500000000001E-5</v>
      </c>
      <c r="CI2620" s="13">
        <v>100.33</v>
      </c>
      <c r="CJ2620" s="13" t="s">
        <v>73852</v>
      </c>
      <c r="CK2620" s="13" t="s">
        <v>73853</v>
      </c>
      <c r="CL2620" s="13" t="s">
        <v>73854</v>
      </c>
      <c r="CM2620" s="13">
        <v>6</v>
      </c>
      <c r="CN2620" s="13">
        <v>3</v>
      </c>
      <c r="CO2620" s="13">
        <v>499.90753999999998</v>
      </c>
      <c r="CP2620" s="13">
        <v>0.89995000000000003</v>
      </c>
      <c r="CQ2620" s="13">
        <v>361390</v>
      </c>
      <c r="CR2620" s="13"/>
      <c r="CS2620" s="13">
        <v>0</v>
      </c>
      <c r="CT2620" s="13">
        <v>0</v>
      </c>
      <c r="CU2620" s="13">
        <v>0</v>
      </c>
      <c r="CV2620" s="13">
        <v>0</v>
      </c>
      <c r="CW2620" s="13">
        <v>0</v>
      </c>
      <c r="CX2620" s="13">
        <v>0</v>
      </c>
      <c r="CY2620" s="13">
        <v>0</v>
      </c>
      <c r="CZ2620" s="13">
        <v>0</v>
      </c>
      <c r="DA2620" s="13">
        <v>152750</v>
      </c>
      <c r="DB2620" s="13">
        <v>0</v>
      </c>
      <c r="DC2620" s="13">
        <v>0</v>
      </c>
      <c r="DD2620" s="13">
        <v>0</v>
      </c>
      <c r="DE2620" s="13">
        <v>0</v>
      </c>
      <c r="DF2620" s="13">
        <v>0</v>
      </c>
      <c r="DG2620" s="13">
        <v>95776</v>
      </c>
      <c r="DH2620" s="13">
        <v>112870</v>
      </c>
      <c r="DI2620" s="13">
        <v>0</v>
      </c>
      <c r="DJ2620" s="13">
        <v>0</v>
      </c>
      <c r="DK2620" s="13">
        <v>3</v>
      </c>
    </row>
    <row r="2621" spans="1:115">
      <c r="A2621" s="3" t="s">
        <v>73848</v>
      </c>
      <c r="B2621" s="3" t="s">
        <v>73848</v>
      </c>
      <c r="C2621" s="3" t="s">
        <v>73848</v>
      </c>
      <c r="D2621" s="13">
        <v>54</v>
      </c>
      <c r="E2621" s="13">
        <v>54</v>
      </c>
      <c r="H2621" s="3" t="s">
        <v>73849</v>
      </c>
      <c r="I2621" s="3" t="s">
        <v>73850</v>
      </c>
      <c r="J2621" s="13">
        <v>1</v>
      </c>
      <c r="K2621" s="13">
        <v>87.559799999999996</v>
      </c>
      <c r="L2621" s="13"/>
      <c r="M2621" s="13"/>
      <c r="N2621" s="13"/>
      <c r="O2621" s="13"/>
      <c r="P2621" s="13"/>
      <c r="Q2621" s="13"/>
      <c r="R2621" s="13"/>
      <c r="S2621" s="13"/>
      <c r="T2621" s="13"/>
      <c r="U2621" s="13"/>
      <c r="V2621" s="13"/>
      <c r="W2621" s="13"/>
      <c r="X2621" s="13"/>
      <c r="Y2621" s="13"/>
      <c r="Z2621" s="13"/>
      <c r="AA2621" s="13"/>
      <c r="AB2621" s="13"/>
      <c r="AC2621" s="13"/>
      <c r="AD2621" s="13"/>
      <c r="AE2621" s="13"/>
      <c r="AF2621" s="13">
        <v>0</v>
      </c>
      <c r="AG2621" s="13">
        <v>0</v>
      </c>
      <c r="AH2621" s="13"/>
      <c r="AI2621" s="13"/>
      <c r="AJ2621" s="13"/>
      <c r="AK2621" s="13"/>
      <c r="AL2621" s="13"/>
      <c r="AM2621" s="13"/>
      <c r="AN2621" s="13"/>
      <c r="AO2621" s="13"/>
      <c r="AP2621" s="13"/>
      <c r="AQ2621" s="13"/>
      <c r="AR2621" s="13">
        <v>1</v>
      </c>
      <c r="AS2621" s="13">
        <v>87.559799999999996</v>
      </c>
      <c r="AT2621" s="12">
        <v>5.0626800000000002E-23</v>
      </c>
      <c r="AU2621" s="13">
        <v>136.25</v>
      </c>
      <c r="AV2621" s="13"/>
      <c r="AW2621" s="13"/>
      <c r="AX2621" s="13"/>
      <c r="AY2621" s="13"/>
      <c r="AZ2621" s="13"/>
      <c r="BA2621" s="13"/>
      <c r="BB2621" s="13"/>
      <c r="BC2621" s="13"/>
      <c r="BD2621" s="13"/>
      <c r="BE2621" s="13"/>
      <c r="BF2621" s="13"/>
      <c r="BG2621" s="13"/>
      <c r="BH2621" s="13"/>
      <c r="BI2621" s="13"/>
      <c r="BJ2621" s="13"/>
      <c r="BK2621" s="13"/>
      <c r="BL2621" s="13"/>
      <c r="BM2621" s="13"/>
      <c r="BN2621" s="13"/>
      <c r="BO2621" s="13"/>
      <c r="BP2621" s="13"/>
      <c r="BQ2621" s="13"/>
      <c r="BR2621" s="13"/>
      <c r="BS2621" s="13"/>
      <c r="BT2621" s="13"/>
      <c r="BU2621" s="13"/>
      <c r="BV2621" s="13"/>
      <c r="BW2621" s="13"/>
      <c r="BX2621" s="13"/>
      <c r="BY2621" s="13"/>
      <c r="BZ2621" s="13"/>
      <c r="CA2621" s="13"/>
      <c r="CB2621" s="13"/>
      <c r="CC2621" s="13"/>
      <c r="CD2621" s="13"/>
      <c r="CE2621" s="13"/>
      <c r="CF2621" s="13">
        <v>2</v>
      </c>
      <c r="CG2621" s="13" t="s">
        <v>73855</v>
      </c>
      <c r="CH2621" s="12">
        <v>5.0626800000000002E-23</v>
      </c>
      <c r="CI2621" s="13">
        <v>136.25</v>
      </c>
      <c r="CJ2621" s="13" t="s">
        <v>73856</v>
      </c>
      <c r="CK2621" s="13" t="s">
        <v>73857</v>
      </c>
      <c r="CL2621" s="13" t="s">
        <v>73858</v>
      </c>
      <c r="CM2621" s="13">
        <v>9</v>
      </c>
      <c r="CN2621" s="13">
        <v>3</v>
      </c>
      <c r="CO2621" s="13">
        <v>1017.835</v>
      </c>
      <c r="CP2621" s="13">
        <v>1.9858</v>
      </c>
      <c r="CQ2621" s="13">
        <v>3372700</v>
      </c>
      <c r="CR2621" s="13"/>
      <c r="CS2621" s="13">
        <v>0</v>
      </c>
      <c r="CT2621" s="13">
        <v>0</v>
      </c>
      <c r="CU2621" s="13">
        <v>0</v>
      </c>
      <c r="CV2621" s="13">
        <v>0</v>
      </c>
      <c r="CW2621" s="13">
        <v>0</v>
      </c>
      <c r="CX2621" s="13">
        <v>0</v>
      </c>
      <c r="CY2621" s="13">
        <v>0</v>
      </c>
      <c r="CZ2621" s="13">
        <v>0</v>
      </c>
      <c r="DA2621" s="13">
        <v>3372700</v>
      </c>
      <c r="DB2621" s="13">
        <v>0</v>
      </c>
      <c r="DC2621" s="13">
        <v>0</v>
      </c>
      <c r="DD2621" s="13">
        <v>0</v>
      </c>
      <c r="DE2621" s="13">
        <v>0</v>
      </c>
      <c r="DF2621" s="13">
        <v>0</v>
      </c>
      <c r="DG2621" s="13">
        <v>0</v>
      </c>
      <c r="DH2621" s="13">
        <v>0</v>
      </c>
      <c r="DI2621" s="13">
        <v>0</v>
      </c>
      <c r="DJ2621" s="13">
        <v>0</v>
      </c>
      <c r="DK2621" s="13">
        <v>1</v>
      </c>
    </row>
    <row r="2622" spans="1:115">
      <c r="A2622" s="3" t="s">
        <v>73848</v>
      </c>
      <c r="B2622" s="3" t="s">
        <v>73848</v>
      </c>
      <c r="C2622" s="3" t="s">
        <v>73848</v>
      </c>
      <c r="D2622" s="13">
        <v>64</v>
      </c>
      <c r="E2622" s="13">
        <v>64</v>
      </c>
      <c r="H2622" s="3" t="s">
        <v>73849</v>
      </c>
      <c r="I2622" s="3" t="s">
        <v>73850</v>
      </c>
      <c r="J2622" s="13">
        <v>0.999977</v>
      </c>
      <c r="K2622" s="13">
        <v>46.331800000000001</v>
      </c>
      <c r="L2622" s="13"/>
      <c r="M2622" s="13"/>
      <c r="N2622" s="13"/>
      <c r="O2622" s="13"/>
      <c r="P2622" s="13"/>
      <c r="Q2622" s="13"/>
      <c r="R2622" s="13"/>
      <c r="S2622" s="13"/>
      <c r="T2622" s="13"/>
      <c r="U2622" s="13"/>
      <c r="V2622" s="13"/>
      <c r="W2622" s="13"/>
      <c r="X2622" s="13"/>
      <c r="Y2622" s="13"/>
      <c r="Z2622" s="13"/>
      <c r="AA2622" s="13"/>
      <c r="AB2622" s="13"/>
      <c r="AC2622" s="13"/>
      <c r="AD2622" s="13"/>
      <c r="AE2622" s="13"/>
      <c r="AF2622" s="13">
        <v>0</v>
      </c>
      <c r="AG2622" s="13">
        <v>0</v>
      </c>
      <c r="AH2622" s="13"/>
      <c r="AI2622" s="13"/>
      <c r="AJ2622" s="13"/>
      <c r="AK2622" s="13"/>
      <c r="AL2622" s="13"/>
      <c r="AM2622" s="13"/>
      <c r="AN2622" s="13"/>
      <c r="AO2622" s="13"/>
      <c r="AP2622" s="13"/>
      <c r="AQ2622" s="13"/>
      <c r="AR2622" s="13">
        <v>0.999977</v>
      </c>
      <c r="AS2622" s="13">
        <v>46.331800000000001</v>
      </c>
      <c r="AT2622" s="12">
        <v>5.0626800000000002E-23</v>
      </c>
      <c r="AU2622" s="13">
        <v>136.25</v>
      </c>
      <c r="AV2622" s="13"/>
      <c r="AW2622" s="13"/>
      <c r="AX2622" s="13"/>
      <c r="AY2622" s="13"/>
      <c r="AZ2622" s="13"/>
      <c r="BA2622" s="13"/>
      <c r="BB2622" s="13"/>
      <c r="BC2622" s="13"/>
      <c r="BD2622" s="13"/>
      <c r="BE2622" s="13"/>
      <c r="BF2622" s="13"/>
      <c r="BG2622" s="13"/>
      <c r="BH2622" s="13"/>
      <c r="BI2622" s="13"/>
      <c r="BJ2622" s="13"/>
      <c r="BK2622" s="13"/>
      <c r="BL2622" s="13"/>
      <c r="BM2622" s="13"/>
      <c r="BN2622" s="13"/>
      <c r="BO2622" s="13"/>
      <c r="BP2622" s="13"/>
      <c r="BQ2622" s="13"/>
      <c r="BR2622" s="13"/>
      <c r="BS2622" s="13"/>
      <c r="BT2622" s="13"/>
      <c r="BU2622" s="13"/>
      <c r="BV2622" s="13"/>
      <c r="BW2622" s="13"/>
      <c r="BX2622" s="13"/>
      <c r="BY2622" s="13"/>
      <c r="BZ2622" s="13"/>
      <c r="CA2622" s="13"/>
      <c r="CB2622" s="13"/>
      <c r="CC2622" s="13"/>
      <c r="CD2622" s="13"/>
      <c r="CE2622" s="13"/>
      <c r="CF2622" s="13">
        <v>2</v>
      </c>
      <c r="CG2622" s="13" t="s">
        <v>73859</v>
      </c>
      <c r="CH2622" s="12">
        <v>5.0626800000000002E-23</v>
      </c>
      <c r="CI2622" s="13">
        <v>136.25</v>
      </c>
      <c r="CJ2622" s="13" t="s">
        <v>73856</v>
      </c>
      <c r="CK2622" s="13" t="s">
        <v>73857</v>
      </c>
      <c r="CL2622" s="13" t="s">
        <v>73858</v>
      </c>
      <c r="CM2622" s="13">
        <v>19</v>
      </c>
      <c r="CN2622" s="13">
        <v>3</v>
      </c>
      <c r="CO2622" s="13">
        <v>1017.835</v>
      </c>
      <c r="CP2622" s="13">
        <v>1.9858</v>
      </c>
      <c r="CQ2622" s="13">
        <v>3372700</v>
      </c>
      <c r="CR2622" s="13"/>
      <c r="CS2622" s="13">
        <v>0</v>
      </c>
      <c r="CT2622" s="13">
        <v>0</v>
      </c>
      <c r="CU2622" s="13">
        <v>0</v>
      </c>
      <c r="CV2622" s="13">
        <v>0</v>
      </c>
      <c r="CW2622" s="13">
        <v>0</v>
      </c>
      <c r="CX2622" s="13">
        <v>0</v>
      </c>
      <c r="CY2622" s="13">
        <v>0</v>
      </c>
      <c r="CZ2622" s="13">
        <v>0</v>
      </c>
      <c r="DA2622" s="13">
        <v>3372700</v>
      </c>
      <c r="DB2622" s="13">
        <v>0</v>
      </c>
      <c r="DC2622" s="13">
        <v>0</v>
      </c>
      <c r="DD2622" s="13">
        <v>0</v>
      </c>
      <c r="DE2622" s="13">
        <v>0</v>
      </c>
      <c r="DF2622" s="13">
        <v>0</v>
      </c>
      <c r="DG2622" s="13">
        <v>0</v>
      </c>
      <c r="DH2622" s="13">
        <v>0</v>
      </c>
      <c r="DI2622" s="13">
        <v>0</v>
      </c>
      <c r="DJ2622" s="13">
        <v>0</v>
      </c>
      <c r="DK2622" s="13">
        <v>1</v>
      </c>
    </row>
    <row r="2623" spans="1:115">
      <c r="A2623" s="3" t="s">
        <v>73848</v>
      </c>
      <c r="B2623" s="3" t="s">
        <v>73848</v>
      </c>
      <c r="C2623" s="3" t="s">
        <v>73848</v>
      </c>
      <c r="D2623" s="13">
        <v>150</v>
      </c>
      <c r="E2623" s="13">
        <v>150</v>
      </c>
      <c r="H2623" s="3" t="s">
        <v>73849</v>
      </c>
      <c r="I2623" s="3" t="s">
        <v>73850</v>
      </c>
      <c r="J2623" s="13">
        <v>0.99940899999999999</v>
      </c>
      <c r="K2623" s="13">
        <v>32.283099999999997</v>
      </c>
      <c r="L2623" s="13"/>
      <c r="M2623" s="13"/>
      <c r="N2623" s="13"/>
      <c r="O2623" s="13"/>
      <c r="P2623" s="13"/>
      <c r="Q2623" s="13"/>
      <c r="R2623" s="13"/>
      <c r="S2623" s="13"/>
      <c r="T2623" s="13"/>
      <c r="U2623" s="13"/>
      <c r="V2623" s="13"/>
      <c r="W2623" s="13"/>
      <c r="X2623" s="13"/>
      <c r="Y2623" s="13"/>
      <c r="Z2623" s="13"/>
      <c r="AA2623" s="13"/>
      <c r="AB2623" s="13"/>
      <c r="AC2623" s="13"/>
      <c r="AD2623" s="13"/>
      <c r="AE2623" s="13"/>
      <c r="AF2623" s="13"/>
      <c r="AG2623" s="13"/>
      <c r="AH2623" s="13"/>
      <c r="AI2623" s="13"/>
      <c r="AJ2623" s="13"/>
      <c r="AK2623" s="13"/>
      <c r="AL2623" s="13"/>
      <c r="AM2623" s="13"/>
      <c r="AN2623" s="13"/>
      <c r="AO2623" s="13"/>
      <c r="AP2623" s="13"/>
      <c r="AQ2623" s="13"/>
      <c r="AR2623" s="13"/>
      <c r="AS2623" s="13"/>
      <c r="AT2623" s="13"/>
      <c r="AU2623" s="13"/>
      <c r="AV2623" s="13">
        <v>0.99940899999999999</v>
      </c>
      <c r="AW2623" s="13">
        <v>32.283099999999997</v>
      </c>
      <c r="AX2623" s="12">
        <v>6.8602900000000003E-6</v>
      </c>
      <c r="AY2623" s="13">
        <v>93.328999999999994</v>
      </c>
      <c r="AZ2623" s="13"/>
      <c r="BA2623" s="13"/>
      <c r="BB2623" s="13"/>
      <c r="BC2623" s="13"/>
      <c r="BD2623" s="13">
        <v>0</v>
      </c>
      <c r="BE2623" s="13">
        <v>0</v>
      </c>
      <c r="BF2623" s="13"/>
      <c r="BG2623" s="13"/>
      <c r="BH2623" s="13"/>
      <c r="BI2623" s="13"/>
      <c r="BJ2623" s="13"/>
      <c r="BK2623" s="13"/>
      <c r="BL2623" s="13"/>
      <c r="BM2623" s="13"/>
      <c r="BN2623" s="13"/>
      <c r="BO2623" s="13"/>
      <c r="BP2623" s="13"/>
      <c r="BQ2623" s="13"/>
      <c r="BR2623" s="13"/>
      <c r="BS2623" s="13"/>
      <c r="BT2623" s="13">
        <v>0</v>
      </c>
      <c r="BU2623" s="13">
        <v>0</v>
      </c>
      <c r="BV2623" s="13"/>
      <c r="BW2623" s="13"/>
      <c r="BX2623" s="13">
        <v>0</v>
      </c>
      <c r="BY2623" s="13">
        <v>0</v>
      </c>
      <c r="BZ2623" s="13"/>
      <c r="CA2623" s="13"/>
      <c r="CB2623" s="13"/>
      <c r="CC2623" s="13"/>
      <c r="CD2623" s="13"/>
      <c r="CE2623" s="13"/>
      <c r="CF2623" s="13">
        <v>1</v>
      </c>
      <c r="CG2623" s="13" t="s">
        <v>73860</v>
      </c>
      <c r="CH2623" s="12">
        <v>6.8602900000000003E-6</v>
      </c>
      <c r="CI2623" s="13">
        <v>93.328999999999994</v>
      </c>
      <c r="CJ2623" s="13" t="s">
        <v>73861</v>
      </c>
      <c r="CK2623" s="13" t="s">
        <v>73862</v>
      </c>
      <c r="CL2623" s="13" t="s">
        <v>73863</v>
      </c>
      <c r="CM2623" s="13">
        <v>12</v>
      </c>
      <c r="CN2623" s="13">
        <v>2</v>
      </c>
      <c r="CO2623" s="13">
        <v>1035.4866999999999</v>
      </c>
      <c r="CP2623" s="13">
        <v>1.3552</v>
      </c>
      <c r="CQ2623" s="13">
        <v>153510</v>
      </c>
      <c r="CR2623" s="13"/>
      <c r="CS2623" s="13">
        <v>0</v>
      </c>
      <c r="CT2623" s="13">
        <v>0</v>
      </c>
      <c r="CU2623" s="13">
        <v>0</v>
      </c>
      <c r="CV2623" s="13">
        <v>0</v>
      </c>
      <c r="CW2623" s="13">
        <v>0</v>
      </c>
      <c r="CX2623" s="13">
        <v>0</v>
      </c>
      <c r="CY2623" s="13">
        <v>0</v>
      </c>
      <c r="CZ2623" s="13">
        <v>0</v>
      </c>
      <c r="DA2623" s="13">
        <v>0</v>
      </c>
      <c r="DB2623" s="13">
        <v>153510</v>
      </c>
      <c r="DC2623" s="13">
        <v>0</v>
      </c>
      <c r="DD2623" s="13">
        <v>0</v>
      </c>
      <c r="DE2623" s="13">
        <v>0</v>
      </c>
      <c r="DF2623" s="13">
        <v>0</v>
      </c>
      <c r="DG2623" s="13">
        <v>0</v>
      </c>
      <c r="DH2623" s="13">
        <v>0</v>
      </c>
      <c r="DI2623" s="13">
        <v>0</v>
      </c>
      <c r="DJ2623" s="13">
        <v>0</v>
      </c>
      <c r="DK2623" s="13">
        <v>1</v>
      </c>
    </row>
    <row r="2624" spans="1:115">
      <c r="A2624" s="3" t="s">
        <v>73848</v>
      </c>
      <c r="B2624" s="3" t="s">
        <v>73848</v>
      </c>
      <c r="C2624" s="3" t="s">
        <v>73848</v>
      </c>
      <c r="D2624" s="13">
        <v>126</v>
      </c>
      <c r="E2624" s="13">
        <v>126</v>
      </c>
      <c r="H2624" s="3" t="s">
        <v>73849</v>
      </c>
      <c r="I2624" s="3" t="s">
        <v>73850</v>
      </c>
      <c r="J2624" s="13">
        <v>1</v>
      </c>
      <c r="K2624" s="13">
        <v>99.176699999999997</v>
      </c>
      <c r="L2624" s="13"/>
      <c r="M2624" s="13"/>
      <c r="N2624" s="13"/>
      <c r="O2624" s="13"/>
      <c r="P2624" s="13"/>
      <c r="Q2624" s="13"/>
      <c r="R2624" s="13"/>
      <c r="S2624" s="13"/>
      <c r="T2624" s="13"/>
      <c r="U2624" s="13"/>
      <c r="V2624" s="13"/>
      <c r="W2624" s="13"/>
      <c r="X2624" s="13"/>
      <c r="Y2624" s="13"/>
      <c r="Z2624" s="13"/>
      <c r="AA2624" s="13"/>
      <c r="AB2624" s="13"/>
      <c r="AC2624" s="13"/>
      <c r="AD2624" s="13"/>
      <c r="AE2624" s="13"/>
      <c r="AF2624" s="13"/>
      <c r="AG2624" s="13"/>
      <c r="AH2624" s="13"/>
      <c r="AI2624" s="13"/>
      <c r="AJ2624" s="13"/>
      <c r="AK2624" s="13"/>
      <c r="AL2624" s="13"/>
      <c r="AM2624" s="13"/>
      <c r="AN2624" s="13"/>
      <c r="AO2624" s="13"/>
      <c r="AP2624" s="13"/>
      <c r="AQ2624" s="13"/>
      <c r="AR2624" s="13">
        <v>1</v>
      </c>
      <c r="AS2624" s="13">
        <v>99.176699999999997</v>
      </c>
      <c r="AT2624" s="12">
        <v>6.9939699999999994E-14</v>
      </c>
      <c r="AU2624" s="13">
        <v>128.6</v>
      </c>
      <c r="AV2624" s="13"/>
      <c r="AW2624" s="13"/>
      <c r="AX2624" s="13"/>
      <c r="AY2624" s="13"/>
      <c r="AZ2624" s="13"/>
      <c r="BA2624" s="13"/>
      <c r="BB2624" s="13"/>
      <c r="BC2624" s="13"/>
      <c r="BD2624" s="13"/>
      <c r="BE2624" s="13"/>
      <c r="BF2624" s="13"/>
      <c r="BG2624" s="13"/>
      <c r="BH2624" s="13"/>
      <c r="BI2624" s="13"/>
      <c r="BJ2624" s="13"/>
      <c r="BK2624" s="13"/>
      <c r="BL2624" s="13"/>
      <c r="BM2624" s="13"/>
      <c r="BN2624" s="13"/>
      <c r="BO2624" s="13"/>
      <c r="BP2624" s="13"/>
      <c r="BQ2624" s="13"/>
      <c r="BR2624" s="13"/>
      <c r="BS2624" s="13"/>
      <c r="BT2624" s="13">
        <v>0</v>
      </c>
      <c r="BU2624" s="13">
        <v>0</v>
      </c>
      <c r="BV2624" s="13"/>
      <c r="BW2624" s="13"/>
      <c r="BX2624" s="13"/>
      <c r="BY2624" s="13"/>
      <c r="BZ2624" s="13"/>
      <c r="CA2624" s="13"/>
      <c r="CB2624" s="13"/>
      <c r="CC2624" s="13"/>
      <c r="CD2624" s="13"/>
      <c r="CE2624" s="13"/>
      <c r="CF2624" s="13">
        <v>1</v>
      </c>
      <c r="CG2624" s="13" t="s">
        <v>73864</v>
      </c>
      <c r="CH2624" s="12">
        <v>6.9939699999999994E-14</v>
      </c>
      <c r="CI2624" s="13">
        <v>128.6</v>
      </c>
      <c r="CJ2624" s="13" t="s">
        <v>73865</v>
      </c>
      <c r="CK2624" s="13" t="s">
        <v>73866</v>
      </c>
      <c r="CL2624" s="13" t="s">
        <v>73867</v>
      </c>
      <c r="CM2624" s="13">
        <v>3</v>
      </c>
      <c r="CN2624" s="13">
        <v>2</v>
      </c>
      <c r="CO2624" s="13">
        <v>808.86298999999997</v>
      </c>
      <c r="CP2624" s="13">
        <v>-3.2050000000000001</v>
      </c>
      <c r="CQ2624" s="13">
        <v>405710</v>
      </c>
      <c r="CR2624" s="13"/>
      <c r="CS2624" s="13">
        <v>0</v>
      </c>
      <c r="CT2624" s="13">
        <v>0</v>
      </c>
      <c r="CU2624" s="13">
        <v>0</v>
      </c>
      <c r="CV2624" s="13">
        <v>0</v>
      </c>
      <c r="CW2624" s="13">
        <v>0</v>
      </c>
      <c r="CX2624" s="13">
        <v>0</v>
      </c>
      <c r="CY2624" s="13">
        <v>0</v>
      </c>
      <c r="CZ2624" s="13">
        <v>0</v>
      </c>
      <c r="DA2624" s="13">
        <v>405710</v>
      </c>
      <c r="DB2624" s="13">
        <v>0</v>
      </c>
      <c r="DC2624" s="13">
        <v>0</v>
      </c>
      <c r="DD2624" s="13">
        <v>0</v>
      </c>
      <c r="DE2624" s="13">
        <v>0</v>
      </c>
      <c r="DF2624" s="13">
        <v>0</v>
      </c>
      <c r="DG2624" s="13">
        <v>0</v>
      </c>
      <c r="DH2624" s="13">
        <v>0</v>
      </c>
      <c r="DI2624" s="13">
        <v>0</v>
      </c>
      <c r="DJ2624" s="13">
        <v>0</v>
      </c>
      <c r="DK2624" s="13">
        <v>1</v>
      </c>
    </row>
    <row r="2625" spans="1:115">
      <c r="A2625" s="3" t="s">
        <v>73868</v>
      </c>
      <c r="B2625" s="3" t="s">
        <v>73869</v>
      </c>
      <c r="C2625" s="3" t="s">
        <v>73869</v>
      </c>
      <c r="D2625" s="13">
        <v>687</v>
      </c>
      <c r="E2625" s="13">
        <v>687</v>
      </c>
      <c r="H2625" s="3" t="s">
        <v>73870</v>
      </c>
      <c r="I2625" s="3" t="s">
        <v>73871</v>
      </c>
      <c r="J2625" s="13">
        <v>1</v>
      </c>
      <c r="K2625" s="13">
        <v>107.28700000000001</v>
      </c>
      <c r="L2625" s="13">
        <v>0</v>
      </c>
      <c r="M2625" s="13">
        <v>0</v>
      </c>
      <c r="N2625" s="13"/>
      <c r="O2625" s="13"/>
      <c r="P2625" s="13">
        <v>1</v>
      </c>
      <c r="Q2625" s="13">
        <v>147.35400000000001</v>
      </c>
      <c r="R2625" s="12">
        <v>1.21317E-36</v>
      </c>
      <c r="S2625" s="13">
        <v>147.35</v>
      </c>
      <c r="T2625" s="13"/>
      <c r="U2625" s="13"/>
      <c r="V2625" s="13"/>
      <c r="W2625" s="13"/>
      <c r="X2625" s="13"/>
      <c r="Y2625" s="13"/>
      <c r="Z2625" s="13"/>
      <c r="AA2625" s="13"/>
      <c r="AB2625" s="13">
        <v>1</v>
      </c>
      <c r="AC2625" s="13">
        <v>84.734200000000001</v>
      </c>
      <c r="AD2625" s="13">
        <v>1.4542100000000001E-3</v>
      </c>
      <c r="AE2625" s="13">
        <v>84.733999999999995</v>
      </c>
      <c r="AF2625" s="13"/>
      <c r="AG2625" s="13"/>
      <c r="AH2625" s="13"/>
      <c r="AI2625" s="13"/>
      <c r="AJ2625" s="13">
        <v>1</v>
      </c>
      <c r="AK2625" s="13">
        <v>102.625</v>
      </c>
      <c r="AL2625" s="12">
        <v>7.4160600000000003E-8</v>
      </c>
      <c r="AM2625" s="13">
        <v>102.62</v>
      </c>
      <c r="AN2625" s="13">
        <v>1</v>
      </c>
      <c r="AO2625" s="13">
        <v>113.949</v>
      </c>
      <c r="AP2625" s="12">
        <v>8.5334600000000001E-13</v>
      </c>
      <c r="AQ2625" s="13">
        <v>113.95</v>
      </c>
      <c r="AR2625" s="13"/>
      <c r="AS2625" s="13"/>
      <c r="AT2625" s="13"/>
      <c r="AU2625" s="13"/>
      <c r="AV2625" s="13">
        <v>0</v>
      </c>
      <c r="AW2625" s="13">
        <v>0</v>
      </c>
      <c r="AX2625" s="13"/>
      <c r="AY2625" s="13"/>
      <c r="AZ2625" s="13">
        <v>1</v>
      </c>
      <c r="BA2625" s="13">
        <v>119.694</v>
      </c>
      <c r="BB2625" s="12">
        <v>3.0492200000000002E-13</v>
      </c>
      <c r="BC2625" s="13">
        <v>119.69</v>
      </c>
      <c r="BD2625" s="13">
        <v>1</v>
      </c>
      <c r="BE2625" s="13">
        <v>47.173200000000001</v>
      </c>
      <c r="BF2625" s="12">
        <v>1.22792E-36</v>
      </c>
      <c r="BG2625" s="13">
        <v>147.24</v>
      </c>
      <c r="BH2625" s="13">
        <v>1</v>
      </c>
      <c r="BI2625" s="13">
        <v>172.16900000000001</v>
      </c>
      <c r="BJ2625" s="12">
        <v>4.1816999999999999E-56</v>
      </c>
      <c r="BK2625" s="13">
        <v>172.17</v>
      </c>
      <c r="BL2625" s="13">
        <v>1</v>
      </c>
      <c r="BM2625" s="13">
        <v>146.36000000000001</v>
      </c>
      <c r="BN2625" s="12">
        <v>1.3400800000000001E-36</v>
      </c>
      <c r="BO2625" s="13">
        <v>146.36000000000001</v>
      </c>
      <c r="BP2625" s="13">
        <v>1</v>
      </c>
      <c r="BQ2625" s="13">
        <v>55.1248</v>
      </c>
      <c r="BR2625" s="12">
        <v>3.9619199999999998E-6</v>
      </c>
      <c r="BS2625" s="13">
        <v>108.6</v>
      </c>
      <c r="BT2625" s="13">
        <v>1</v>
      </c>
      <c r="BU2625" s="13">
        <v>66.792299999999997</v>
      </c>
      <c r="BV2625" s="12">
        <v>1.2026300000000001E-37</v>
      </c>
      <c r="BW2625" s="13">
        <v>155.91999999999999</v>
      </c>
      <c r="BX2625" s="13">
        <v>1</v>
      </c>
      <c r="BY2625" s="13">
        <v>107.28700000000001</v>
      </c>
      <c r="BZ2625" s="12">
        <v>3.5578700000000001E-8</v>
      </c>
      <c r="CA2625" s="13">
        <v>107.29</v>
      </c>
      <c r="CB2625" s="13"/>
      <c r="CC2625" s="13"/>
      <c r="CD2625" s="13"/>
      <c r="CE2625" s="13"/>
      <c r="CF2625" s="13">
        <v>1</v>
      </c>
      <c r="CG2625" s="13" t="s">
        <v>73872</v>
      </c>
      <c r="CH2625" s="12">
        <v>4.1816999999999999E-56</v>
      </c>
      <c r="CI2625" s="13">
        <v>172.17</v>
      </c>
      <c r="CJ2625" s="13" t="s">
        <v>73873</v>
      </c>
      <c r="CK2625" s="13" t="s">
        <v>73874</v>
      </c>
      <c r="CL2625" s="13" t="s">
        <v>73875</v>
      </c>
      <c r="CM2625" s="13">
        <v>7</v>
      </c>
      <c r="CN2625" s="13">
        <v>2</v>
      </c>
      <c r="CO2625" s="13">
        <v>1127.5381</v>
      </c>
      <c r="CP2625" s="13">
        <v>-0.22986999999999999</v>
      </c>
      <c r="CQ2625" s="13">
        <v>16584000</v>
      </c>
      <c r="CR2625" s="13"/>
      <c r="CS2625" s="13">
        <v>0</v>
      </c>
      <c r="CT2625" s="13">
        <v>417150</v>
      </c>
      <c r="CU2625" s="13">
        <v>0</v>
      </c>
      <c r="CV2625" s="13">
        <v>0</v>
      </c>
      <c r="CW2625" s="13">
        <v>419490</v>
      </c>
      <c r="CX2625" s="13">
        <v>0</v>
      </c>
      <c r="CY2625" s="13">
        <v>311770</v>
      </c>
      <c r="CZ2625" s="13">
        <v>268290</v>
      </c>
      <c r="DA2625" s="13">
        <v>0</v>
      </c>
      <c r="DB2625" s="13">
        <v>0</v>
      </c>
      <c r="DC2625" s="13">
        <v>1677600</v>
      </c>
      <c r="DD2625" s="13">
        <v>4604700</v>
      </c>
      <c r="DE2625" s="13">
        <v>1995400</v>
      </c>
      <c r="DF2625" s="13">
        <v>1106400</v>
      </c>
      <c r="DG2625" s="13">
        <v>3419300</v>
      </c>
      <c r="DH2625" s="13">
        <v>2061800</v>
      </c>
      <c r="DI2625" s="13">
        <v>301850</v>
      </c>
      <c r="DJ2625" s="13">
        <v>0</v>
      </c>
      <c r="DK2625" s="13">
        <v>11</v>
      </c>
    </row>
    <row r="2626" spans="1:115">
      <c r="A2626" s="3" t="s">
        <v>73868</v>
      </c>
      <c r="B2626" s="3" t="s">
        <v>73869</v>
      </c>
      <c r="C2626" s="3" t="s">
        <v>73869</v>
      </c>
      <c r="D2626" s="13">
        <v>248</v>
      </c>
      <c r="E2626" s="13">
        <v>248</v>
      </c>
      <c r="H2626" s="3" t="s">
        <v>73870</v>
      </c>
      <c r="I2626" s="3" t="s">
        <v>73871</v>
      </c>
      <c r="J2626" s="13">
        <v>0.5</v>
      </c>
      <c r="K2626" s="13">
        <v>0</v>
      </c>
      <c r="L2626" s="13"/>
      <c r="M2626" s="13"/>
      <c r="N2626" s="13"/>
      <c r="O2626" s="13"/>
      <c r="P2626" s="13"/>
      <c r="Q2626" s="13"/>
      <c r="R2626" s="13"/>
      <c r="S2626" s="13"/>
      <c r="T2626" s="13"/>
      <c r="U2626" s="13"/>
      <c r="V2626" s="13"/>
      <c r="W2626" s="13"/>
      <c r="X2626" s="13"/>
      <c r="Y2626" s="13"/>
      <c r="Z2626" s="13"/>
      <c r="AA2626" s="13"/>
      <c r="AB2626" s="13"/>
      <c r="AC2626" s="13"/>
      <c r="AD2626" s="13"/>
      <c r="AE2626" s="13"/>
      <c r="AF2626" s="13">
        <v>0.129354</v>
      </c>
      <c r="AG2626" s="13">
        <v>-8.2806300000000004</v>
      </c>
      <c r="AH2626" s="12">
        <v>5.3931099999999999E-6</v>
      </c>
      <c r="AI2626" s="13">
        <v>106.95</v>
      </c>
      <c r="AJ2626" s="13">
        <v>0</v>
      </c>
      <c r="AK2626" s="13">
        <v>0</v>
      </c>
      <c r="AL2626" s="13"/>
      <c r="AM2626" s="13"/>
      <c r="AN2626" s="13">
        <v>0</v>
      </c>
      <c r="AO2626" s="13">
        <v>0</v>
      </c>
      <c r="AP2626" s="13"/>
      <c r="AQ2626" s="13"/>
      <c r="AR2626" s="13"/>
      <c r="AS2626" s="13"/>
      <c r="AT2626" s="13"/>
      <c r="AU2626" s="13"/>
      <c r="AV2626" s="13"/>
      <c r="AW2626" s="13"/>
      <c r="AX2626" s="13"/>
      <c r="AY2626" s="13"/>
      <c r="AZ2626" s="13"/>
      <c r="BA2626" s="13"/>
      <c r="BB2626" s="13"/>
      <c r="BC2626" s="13"/>
      <c r="BD2626" s="13">
        <v>0.5</v>
      </c>
      <c r="BE2626" s="13">
        <v>0</v>
      </c>
      <c r="BF2626" s="13">
        <v>0.65300199999999997</v>
      </c>
      <c r="BG2626" s="13">
        <v>33.868000000000002</v>
      </c>
      <c r="BH2626" s="13"/>
      <c r="BI2626" s="13"/>
      <c r="BJ2626" s="13"/>
      <c r="BK2626" s="13"/>
      <c r="BL2626" s="13"/>
      <c r="BM2626" s="13"/>
      <c r="BN2626" s="13"/>
      <c r="BO2626" s="13"/>
      <c r="BP2626" s="13">
        <v>0</v>
      </c>
      <c r="BQ2626" s="13">
        <v>0</v>
      </c>
      <c r="BR2626" s="13"/>
      <c r="BS2626" s="13"/>
      <c r="BT2626" s="13"/>
      <c r="BU2626" s="13"/>
      <c r="BV2626" s="13"/>
      <c r="BW2626" s="13"/>
      <c r="BX2626" s="13">
        <v>0</v>
      </c>
      <c r="BY2626" s="13">
        <v>0</v>
      </c>
      <c r="BZ2626" s="13"/>
      <c r="CA2626" s="13"/>
      <c r="CB2626" s="13"/>
      <c r="CC2626" s="13"/>
      <c r="CD2626" s="13"/>
      <c r="CE2626" s="13"/>
      <c r="CF2626" s="13">
        <v>1</v>
      </c>
      <c r="CG2626" s="13" t="s">
        <v>73876</v>
      </c>
      <c r="CH2626" s="12">
        <v>5.3931099999999999E-6</v>
      </c>
      <c r="CI2626" s="13">
        <v>106.95</v>
      </c>
      <c r="CJ2626" s="13" t="s">
        <v>73877</v>
      </c>
      <c r="CK2626" s="13" t="s">
        <v>73878</v>
      </c>
      <c r="CL2626" s="13" t="s">
        <v>73879</v>
      </c>
      <c r="CM2626" s="13">
        <v>7</v>
      </c>
      <c r="CN2626" s="13">
        <v>3</v>
      </c>
      <c r="CO2626" s="13">
        <v>478.57328999999999</v>
      </c>
      <c r="CP2626" s="13">
        <v>-0.71767999999999998</v>
      </c>
      <c r="CQ2626" s="13">
        <v>153020</v>
      </c>
      <c r="CR2626" s="13"/>
      <c r="CS2626" s="13">
        <v>0</v>
      </c>
      <c r="CT2626" s="13">
        <v>0</v>
      </c>
      <c r="CU2626" s="13">
        <v>0</v>
      </c>
      <c r="CV2626" s="13">
        <v>0</v>
      </c>
      <c r="CW2626" s="13">
        <v>0</v>
      </c>
      <c r="CX2626" s="13">
        <v>107420</v>
      </c>
      <c r="CY2626" s="13">
        <v>0</v>
      </c>
      <c r="CZ2626" s="13">
        <v>0</v>
      </c>
      <c r="DA2626" s="13">
        <v>0</v>
      </c>
      <c r="DB2626" s="13">
        <v>0</v>
      </c>
      <c r="DC2626" s="13">
        <v>0</v>
      </c>
      <c r="DD2626" s="13">
        <v>45591</v>
      </c>
      <c r="DE2626" s="13">
        <v>0</v>
      </c>
      <c r="DF2626" s="13">
        <v>0</v>
      </c>
      <c r="DG2626" s="13">
        <v>0</v>
      </c>
      <c r="DH2626" s="13">
        <v>0</v>
      </c>
      <c r="DI2626" s="13">
        <v>0</v>
      </c>
      <c r="DJ2626" s="13">
        <v>0</v>
      </c>
      <c r="DK2626" s="13">
        <v>0</v>
      </c>
    </row>
    <row r="2627" spans="1:115">
      <c r="A2627" s="3" t="s">
        <v>73868</v>
      </c>
      <c r="B2627" s="3" t="s">
        <v>73869</v>
      </c>
      <c r="C2627" s="3" t="s">
        <v>73869</v>
      </c>
      <c r="D2627" s="13">
        <v>249</v>
      </c>
      <c r="E2627" s="13">
        <v>249</v>
      </c>
      <c r="H2627" s="3" t="s">
        <v>73870</v>
      </c>
      <c r="I2627" s="3" t="s">
        <v>73871</v>
      </c>
      <c r="J2627" s="13">
        <v>0.5</v>
      </c>
      <c r="K2627" s="13">
        <v>0</v>
      </c>
      <c r="L2627" s="13"/>
      <c r="M2627" s="13"/>
      <c r="N2627" s="13"/>
      <c r="O2627" s="13"/>
      <c r="P2627" s="13"/>
      <c r="Q2627" s="13"/>
      <c r="R2627" s="13"/>
      <c r="S2627" s="13"/>
      <c r="T2627" s="13"/>
      <c r="U2627" s="13"/>
      <c r="V2627" s="13"/>
      <c r="W2627" s="13"/>
      <c r="X2627" s="13"/>
      <c r="Y2627" s="13"/>
      <c r="Z2627" s="13"/>
      <c r="AA2627" s="13"/>
      <c r="AB2627" s="13"/>
      <c r="AC2627" s="13"/>
      <c r="AD2627" s="13"/>
      <c r="AE2627" s="13"/>
      <c r="AF2627" s="13">
        <v>0.87064600000000003</v>
      </c>
      <c r="AG2627" s="13">
        <v>8.2806300000000004</v>
      </c>
      <c r="AH2627" s="12">
        <v>5.3931099999999999E-6</v>
      </c>
      <c r="AI2627" s="13">
        <v>106.95</v>
      </c>
      <c r="AJ2627" s="13">
        <v>0</v>
      </c>
      <c r="AK2627" s="13">
        <v>0</v>
      </c>
      <c r="AL2627" s="13"/>
      <c r="AM2627" s="13"/>
      <c r="AN2627" s="13">
        <v>0</v>
      </c>
      <c r="AO2627" s="13">
        <v>0</v>
      </c>
      <c r="AP2627" s="13"/>
      <c r="AQ2627" s="13"/>
      <c r="AR2627" s="13"/>
      <c r="AS2627" s="13"/>
      <c r="AT2627" s="13"/>
      <c r="AU2627" s="13"/>
      <c r="AV2627" s="13"/>
      <c r="AW2627" s="13"/>
      <c r="AX2627" s="13"/>
      <c r="AY2627" s="13"/>
      <c r="AZ2627" s="13"/>
      <c r="BA2627" s="13"/>
      <c r="BB2627" s="13"/>
      <c r="BC2627" s="13"/>
      <c r="BD2627" s="13">
        <v>0.5</v>
      </c>
      <c r="BE2627" s="13">
        <v>0</v>
      </c>
      <c r="BF2627" s="13">
        <v>0.65300199999999997</v>
      </c>
      <c r="BG2627" s="13">
        <v>33.868000000000002</v>
      </c>
      <c r="BH2627" s="13"/>
      <c r="BI2627" s="13"/>
      <c r="BJ2627" s="13"/>
      <c r="BK2627" s="13"/>
      <c r="BL2627" s="13"/>
      <c r="BM2627" s="13"/>
      <c r="BN2627" s="13"/>
      <c r="BO2627" s="13"/>
      <c r="BP2627" s="13">
        <v>0</v>
      </c>
      <c r="BQ2627" s="13">
        <v>0</v>
      </c>
      <c r="BR2627" s="13"/>
      <c r="BS2627" s="13"/>
      <c r="BT2627" s="13"/>
      <c r="BU2627" s="13"/>
      <c r="BV2627" s="13"/>
      <c r="BW2627" s="13"/>
      <c r="BX2627" s="13">
        <v>0</v>
      </c>
      <c r="BY2627" s="13">
        <v>0</v>
      </c>
      <c r="BZ2627" s="13"/>
      <c r="CA2627" s="13"/>
      <c r="CB2627" s="13"/>
      <c r="CC2627" s="13"/>
      <c r="CD2627" s="13"/>
      <c r="CE2627" s="13"/>
      <c r="CF2627" s="13">
        <v>1</v>
      </c>
      <c r="CG2627" s="13" t="s">
        <v>73880</v>
      </c>
      <c r="CH2627" s="12">
        <v>5.3931099999999999E-6</v>
      </c>
      <c r="CI2627" s="13">
        <v>106.95</v>
      </c>
      <c r="CJ2627" s="13" t="s">
        <v>73877</v>
      </c>
      <c r="CK2627" s="13" t="s">
        <v>73878</v>
      </c>
      <c r="CL2627" s="13" t="s">
        <v>73879</v>
      </c>
      <c r="CM2627" s="13">
        <v>8</v>
      </c>
      <c r="CN2627" s="13">
        <v>3</v>
      </c>
      <c r="CO2627" s="13">
        <v>478.57328999999999</v>
      </c>
      <c r="CP2627" s="13">
        <v>-0.71767999999999998</v>
      </c>
      <c r="CQ2627" s="13">
        <v>438420</v>
      </c>
      <c r="CR2627" s="13"/>
      <c r="CS2627" s="13">
        <v>0</v>
      </c>
      <c r="CT2627" s="13">
        <v>0</v>
      </c>
      <c r="CU2627" s="13">
        <v>0</v>
      </c>
      <c r="CV2627" s="13">
        <v>0</v>
      </c>
      <c r="CW2627" s="13">
        <v>0</v>
      </c>
      <c r="CX2627" s="13">
        <v>392830</v>
      </c>
      <c r="CY2627" s="13">
        <v>0</v>
      </c>
      <c r="CZ2627" s="13">
        <v>0</v>
      </c>
      <c r="DA2627" s="13">
        <v>0</v>
      </c>
      <c r="DB2627" s="13">
        <v>0</v>
      </c>
      <c r="DC2627" s="13">
        <v>0</v>
      </c>
      <c r="DD2627" s="13">
        <v>45591</v>
      </c>
      <c r="DE2627" s="13">
        <v>0</v>
      </c>
      <c r="DF2627" s="13">
        <v>0</v>
      </c>
      <c r="DG2627" s="13">
        <v>0</v>
      </c>
      <c r="DH2627" s="13">
        <v>0</v>
      </c>
      <c r="DI2627" s="13">
        <v>0</v>
      </c>
      <c r="DJ2627" s="13">
        <v>0</v>
      </c>
      <c r="DK2627" s="13">
        <v>0</v>
      </c>
    </row>
    <row r="2628" spans="1:115">
      <c r="A2628" s="3" t="s">
        <v>73868</v>
      </c>
      <c r="B2628" s="3" t="s">
        <v>73869</v>
      </c>
      <c r="C2628" s="3" t="s">
        <v>73869</v>
      </c>
      <c r="D2628" s="13">
        <v>410</v>
      </c>
      <c r="E2628" s="13">
        <v>410</v>
      </c>
      <c r="H2628" s="3" t="s">
        <v>73870</v>
      </c>
      <c r="I2628" s="3" t="s">
        <v>73871</v>
      </c>
      <c r="J2628" s="13">
        <v>1</v>
      </c>
      <c r="K2628" s="13">
        <v>74.751000000000005</v>
      </c>
      <c r="L2628" s="13">
        <v>1</v>
      </c>
      <c r="M2628" s="13">
        <v>77.700100000000006</v>
      </c>
      <c r="N2628" s="12">
        <v>1.07156E-29</v>
      </c>
      <c r="O2628" s="13">
        <v>154.05000000000001</v>
      </c>
      <c r="P2628" s="13">
        <v>0.99996300000000005</v>
      </c>
      <c r="Q2628" s="13">
        <v>44.347900000000003</v>
      </c>
      <c r="R2628" s="12">
        <v>1.7142299999999999E-102</v>
      </c>
      <c r="S2628" s="13">
        <v>235.69</v>
      </c>
      <c r="T2628" s="13"/>
      <c r="U2628" s="13"/>
      <c r="V2628" s="13"/>
      <c r="W2628" s="13"/>
      <c r="X2628" s="13">
        <v>1</v>
      </c>
      <c r="Y2628" s="13">
        <v>84.893299999999996</v>
      </c>
      <c r="Z2628" s="12">
        <v>4.25746E-29</v>
      </c>
      <c r="AA2628" s="13">
        <v>145.77000000000001</v>
      </c>
      <c r="AB2628" s="13">
        <v>1</v>
      </c>
      <c r="AC2628" s="13">
        <v>89.005099999999999</v>
      </c>
      <c r="AD2628" s="12">
        <v>3.7622900000000002E-57</v>
      </c>
      <c r="AE2628" s="13">
        <v>184.6</v>
      </c>
      <c r="AF2628" s="13">
        <v>0.99998399999999998</v>
      </c>
      <c r="AG2628" s="13">
        <v>48.0246</v>
      </c>
      <c r="AH2628" s="12">
        <v>1.38193E-15</v>
      </c>
      <c r="AI2628" s="13">
        <v>125.83</v>
      </c>
      <c r="AJ2628" s="13">
        <v>4.2107899999999997E-2</v>
      </c>
      <c r="AK2628" s="13">
        <v>-13.5695</v>
      </c>
      <c r="AL2628" s="12">
        <v>2.3348300000000001E-45</v>
      </c>
      <c r="AM2628" s="13">
        <v>167.4</v>
      </c>
      <c r="AN2628" s="13">
        <v>0.99733899999999998</v>
      </c>
      <c r="AO2628" s="13">
        <v>25.738399999999999</v>
      </c>
      <c r="AP2628" s="12">
        <v>3.98931E-29</v>
      </c>
      <c r="AQ2628" s="13">
        <v>146.47</v>
      </c>
      <c r="AR2628" s="13">
        <v>0.99999499999999997</v>
      </c>
      <c r="AS2628" s="13">
        <v>53.341000000000001</v>
      </c>
      <c r="AT2628" s="12">
        <v>8.1038299999999994E-101</v>
      </c>
      <c r="AU2628" s="13">
        <v>224.3</v>
      </c>
      <c r="AV2628" s="13">
        <v>0.99999899999999997</v>
      </c>
      <c r="AW2628" s="13">
        <v>59.860100000000003</v>
      </c>
      <c r="AX2628" s="12">
        <v>1.03738E-39</v>
      </c>
      <c r="AY2628" s="13">
        <v>167.29</v>
      </c>
      <c r="AZ2628" s="13">
        <v>1</v>
      </c>
      <c r="BA2628" s="13">
        <v>137.39099999999999</v>
      </c>
      <c r="BB2628" s="12">
        <v>1.62222E-21</v>
      </c>
      <c r="BC2628" s="13">
        <v>137.38999999999999</v>
      </c>
      <c r="BD2628" s="13">
        <v>1</v>
      </c>
      <c r="BE2628" s="13">
        <v>96.101900000000001</v>
      </c>
      <c r="BF2628" s="12">
        <v>1.9025099999999999E-29</v>
      </c>
      <c r="BG2628" s="13">
        <v>151.91</v>
      </c>
      <c r="BH2628" s="13">
        <v>1</v>
      </c>
      <c r="BI2628" s="13">
        <v>69.111400000000003</v>
      </c>
      <c r="BJ2628" s="12">
        <v>6.9823699999999996E-68</v>
      </c>
      <c r="BK2628" s="13">
        <v>211.22</v>
      </c>
      <c r="BL2628" s="13">
        <v>1</v>
      </c>
      <c r="BM2628" s="13">
        <v>145.90600000000001</v>
      </c>
      <c r="BN2628" s="12">
        <v>6.3926699999999999E-57</v>
      </c>
      <c r="BO2628" s="13">
        <v>180.24</v>
      </c>
      <c r="BP2628" s="13">
        <v>1</v>
      </c>
      <c r="BQ2628" s="13">
        <v>92.638400000000004</v>
      </c>
      <c r="BR2628" s="12">
        <v>1.29727E-55</v>
      </c>
      <c r="BS2628" s="13">
        <v>177.9</v>
      </c>
      <c r="BT2628" s="13">
        <v>1</v>
      </c>
      <c r="BU2628" s="13">
        <v>92.851200000000006</v>
      </c>
      <c r="BV2628" s="12">
        <v>1.8111900000000001E-29</v>
      </c>
      <c r="BW2628" s="13">
        <v>152.15</v>
      </c>
      <c r="BX2628" s="13">
        <v>1</v>
      </c>
      <c r="BY2628" s="13">
        <v>74.751000000000005</v>
      </c>
      <c r="BZ2628" s="12">
        <v>7.1849700000000004E-55</v>
      </c>
      <c r="CA2628" s="13">
        <v>170.6</v>
      </c>
      <c r="CB2628" s="13">
        <v>0.95125000000000004</v>
      </c>
      <c r="CC2628" s="13">
        <v>12.9032</v>
      </c>
      <c r="CD2628" s="12">
        <v>1.9021599999999999E-44</v>
      </c>
      <c r="CE2628" s="13">
        <v>161.96</v>
      </c>
      <c r="CF2628" s="13">
        <v>2</v>
      </c>
      <c r="CG2628" s="13" t="s">
        <v>73881</v>
      </c>
      <c r="CH2628" s="12">
        <v>1.7142299999999999E-102</v>
      </c>
      <c r="CI2628" s="13">
        <v>235.69</v>
      </c>
      <c r="CJ2628" s="13" t="s">
        <v>73882</v>
      </c>
      <c r="CK2628" s="13" t="s">
        <v>73883</v>
      </c>
      <c r="CL2628" s="13" t="s">
        <v>73884</v>
      </c>
      <c r="CM2628" s="13">
        <v>3</v>
      </c>
      <c r="CN2628" s="13">
        <v>3</v>
      </c>
      <c r="CO2628" s="13">
        <v>647.31430999999998</v>
      </c>
      <c r="CP2628" s="13">
        <v>2.0118999999999998</v>
      </c>
      <c r="CQ2628" s="13">
        <v>417570000</v>
      </c>
      <c r="CR2628" s="13"/>
      <c r="CS2628" s="13">
        <v>1107500</v>
      </c>
      <c r="CT2628" s="13">
        <v>10564000</v>
      </c>
      <c r="CU2628" s="13">
        <v>0</v>
      </c>
      <c r="CV2628" s="13">
        <v>1722600</v>
      </c>
      <c r="CW2628" s="13">
        <v>5611200</v>
      </c>
      <c r="CX2628" s="13">
        <v>16419000</v>
      </c>
      <c r="CY2628" s="13">
        <v>16837000</v>
      </c>
      <c r="CZ2628" s="13">
        <v>29352000</v>
      </c>
      <c r="DA2628" s="13">
        <v>16968000</v>
      </c>
      <c r="DB2628" s="13">
        <v>16000000</v>
      </c>
      <c r="DC2628" s="13">
        <v>30195000</v>
      </c>
      <c r="DD2628" s="13">
        <v>81379000</v>
      </c>
      <c r="DE2628" s="13">
        <v>14374000</v>
      </c>
      <c r="DF2628" s="13">
        <v>14669000</v>
      </c>
      <c r="DG2628" s="13">
        <v>63067000</v>
      </c>
      <c r="DH2628" s="13">
        <v>54300000</v>
      </c>
      <c r="DI2628" s="13">
        <v>42004000</v>
      </c>
      <c r="DJ2628" s="13">
        <v>2997300</v>
      </c>
      <c r="DK2628" s="13">
        <v>16</v>
      </c>
    </row>
    <row r="2629" spans="1:115">
      <c r="A2629" s="3" t="s">
        <v>73868</v>
      </c>
      <c r="B2629" s="3" t="s">
        <v>73869</v>
      </c>
      <c r="C2629" s="3" t="s">
        <v>73869</v>
      </c>
      <c r="D2629" s="13">
        <v>416</v>
      </c>
      <c r="E2629" s="13">
        <v>416</v>
      </c>
      <c r="H2629" s="3" t="s">
        <v>73870</v>
      </c>
      <c r="I2629" s="3" t="s">
        <v>73871</v>
      </c>
      <c r="J2629" s="13">
        <v>1</v>
      </c>
      <c r="K2629" s="13">
        <v>74.751000000000005</v>
      </c>
      <c r="L2629" s="12">
        <v>1.6981900000000001E-8</v>
      </c>
      <c r="M2629" s="13">
        <v>-77.700100000000006</v>
      </c>
      <c r="N2629" s="12">
        <v>1.07156E-29</v>
      </c>
      <c r="O2629" s="13">
        <v>154.05000000000001</v>
      </c>
      <c r="P2629" s="12">
        <v>3.6745000000000001E-5</v>
      </c>
      <c r="Q2629" s="13">
        <v>-44.347900000000003</v>
      </c>
      <c r="R2629" s="12">
        <v>1.7142299999999999E-102</v>
      </c>
      <c r="S2629" s="13">
        <v>235.69</v>
      </c>
      <c r="T2629" s="13"/>
      <c r="U2629" s="13"/>
      <c r="V2629" s="13"/>
      <c r="W2629" s="13"/>
      <c r="X2629" s="12">
        <v>3.2409400000000002E-9</v>
      </c>
      <c r="Y2629" s="13">
        <v>-84.893299999999996</v>
      </c>
      <c r="Z2629" s="12">
        <v>4.25746E-29</v>
      </c>
      <c r="AA2629" s="13">
        <v>145.77000000000001</v>
      </c>
      <c r="AB2629" s="12">
        <v>1.2574599999999999E-9</v>
      </c>
      <c r="AC2629" s="13">
        <v>-89.005099999999999</v>
      </c>
      <c r="AD2629" s="12">
        <v>3.7622900000000002E-57</v>
      </c>
      <c r="AE2629" s="13">
        <v>184.6</v>
      </c>
      <c r="AF2629" s="12">
        <v>1.5758999999999999E-5</v>
      </c>
      <c r="AG2629" s="13">
        <v>-48.0246</v>
      </c>
      <c r="AH2629" s="12">
        <v>1.38193E-15</v>
      </c>
      <c r="AI2629" s="13">
        <v>125.83</v>
      </c>
      <c r="AJ2629" s="13">
        <v>0.95789199999999997</v>
      </c>
      <c r="AK2629" s="13">
        <v>13.5695</v>
      </c>
      <c r="AL2629" s="12">
        <v>2.3348300000000001E-45</v>
      </c>
      <c r="AM2629" s="13">
        <v>167.4</v>
      </c>
      <c r="AN2629" s="13">
        <v>2.6607499999999999E-3</v>
      </c>
      <c r="AO2629" s="13">
        <v>-25.738399999999999</v>
      </c>
      <c r="AP2629" s="12">
        <v>3.98931E-29</v>
      </c>
      <c r="AQ2629" s="13">
        <v>146.47</v>
      </c>
      <c r="AR2629" s="12">
        <v>4.6334100000000002E-6</v>
      </c>
      <c r="AS2629" s="13">
        <v>-53.341000000000001</v>
      </c>
      <c r="AT2629" s="12">
        <v>8.1038299999999994E-101</v>
      </c>
      <c r="AU2629" s="13">
        <v>224.3</v>
      </c>
      <c r="AV2629" s="12">
        <v>1.0327399999999999E-6</v>
      </c>
      <c r="AW2629" s="13">
        <v>-59.860100000000003</v>
      </c>
      <c r="AX2629" s="12">
        <v>1.03738E-39</v>
      </c>
      <c r="AY2629" s="13">
        <v>167.29</v>
      </c>
      <c r="AZ2629" s="13">
        <v>1</v>
      </c>
      <c r="BA2629" s="13">
        <v>137.39099999999999</v>
      </c>
      <c r="BB2629" s="12">
        <v>1.62222E-21</v>
      </c>
      <c r="BC2629" s="13">
        <v>137.38999999999999</v>
      </c>
      <c r="BD2629" s="13">
        <v>1</v>
      </c>
      <c r="BE2629" s="13">
        <v>96.101900000000001</v>
      </c>
      <c r="BF2629" s="12">
        <v>1.9025099999999999E-29</v>
      </c>
      <c r="BG2629" s="13">
        <v>151.91</v>
      </c>
      <c r="BH2629" s="12">
        <v>1.2270400000000001E-7</v>
      </c>
      <c r="BI2629" s="13">
        <v>-69.111400000000003</v>
      </c>
      <c r="BJ2629" s="12">
        <v>6.9823699999999996E-68</v>
      </c>
      <c r="BK2629" s="13">
        <v>211.22</v>
      </c>
      <c r="BL2629" s="13">
        <v>1</v>
      </c>
      <c r="BM2629" s="13">
        <v>145.90600000000001</v>
      </c>
      <c r="BN2629" s="12">
        <v>6.3926699999999999E-57</v>
      </c>
      <c r="BO2629" s="13">
        <v>180.24</v>
      </c>
      <c r="BP2629" s="13">
        <v>1</v>
      </c>
      <c r="BQ2629" s="13">
        <v>92.638400000000004</v>
      </c>
      <c r="BR2629" s="12">
        <v>1.29727E-55</v>
      </c>
      <c r="BS2629" s="13">
        <v>177.9</v>
      </c>
      <c r="BT2629" s="13">
        <v>1</v>
      </c>
      <c r="BU2629" s="13">
        <v>92.851200000000006</v>
      </c>
      <c r="BV2629" s="12">
        <v>1.8111900000000001E-29</v>
      </c>
      <c r="BW2629" s="13">
        <v>152.15</v>
      </c>
      <c r="BX2629" s="13">
        <v>1</v>
      </c>
      <c r="BY2629" s="13">
        <v>74.751000000000005</v>
      </c>
      <c r="BZ2629" s="12">
        <v>7.1849700000000004E-55</v>
      </c>
      <c r="CA2629" s="13">
        <v>170.6</v>
      </c>
      <c r="CB2629" s="13">
        <v>4.8749899999999999E-2</v>
      </c>
      <c r="CC2629" s="13">
        <v>-12.9032</v>
      </c>
      <c r="CD2629" s="12">
        <v>1.9021599999999999E-44</v>
      </c>
      <c r="CE2629" s="13">
        <v>161.96</v>
      </c>
      <c r="CF2629" s="13">
        <v>2</v>
      </c>
      <c r="CG2629" s="13" t="s">
        <v>73885</v>
      </c>
      <c r="CH2629" s="12">
        <v>1.7142299999999999E-102</v>
      </c>
      <c r="CI2629" s="13">
        <v>235.69</v>
      </c>
      <c r="CJ2629" s="13" t="s">
        <v>73882</v>
      </c>
      <c r="CK2629" s="13" t="s">
        <v>73883</v>
      </c>
      <c r="CL2629" s="13" t="s">
        <v>73884</v>
      </c>
      <c r="CM2629" s="13">
        <v>9</v>
      </c>
      <c r="CN2629" s="13">
        <v>3</v>
      </c>
      <c r="CO2629" s="13">
        <v>647.31430999999998</v>
      </c>
      <c r="CP2629" s="13">
        <v>2.0118999999999998</v>
      </c>
      <c r="CQ2629" s="13">
        <v>489110</v>
      </c>
      <c r="CR2629" s="13"/>
      <c r="CS2629" s="13">
        <v>0</v>
      </c>
      <c r="CT2629" s="13">
        <v>0</v>
      </c>
      <c r="CU2629" s="13">
        <v>0</v>
      </c>
      <c r="CV2629" s="13">
        <v>0</v>
      </c>
      <c r="CW2629" s="13">
        <v>0</v>
      </c>
      <c r="CX2629" s="13">
        <v>0</v>
      </c>
      <c r="CY2629" s="13">
        <v>489110</v>
      </c>
      <c r="CZ2629" s="13">
        <v>0</v>
      </c>
      <c r="DA2629" s="13">
        <v>0</v>
      </c>
      <c r="DB2629" s="13">
        <v>0</v>
      </c>
      <c r="DC2629" s="13">
        <v>0</v>
      </c>
      <c r="DD2629" s="13">
        <v>0</v>
      </c>
      <c r="DE2629" s="13">
        <v>0</v>
      </c>
      <c r="DF2629" s="13">
        <v>0</v>
      </c>
      <c r="DG2629" s="13">
        <v>0</v>
      </c>
      <c r="DH2629" s="13">
        <v>0</v>
      </c>
      <c r="DI2629" s="13">
        <v>0</v>
      </c>
      <c r="DJ2629" s="13">
        <v>0</v>
      </c>
      <c r="DK2629" s="13">
        <v>7</v>
      </c>
    </row>
    <row r="2630" spans="1:115">
      <c r="A2630" s="3" t="s">
        <v>73868</v>
      </c>
      <c r="B2630" s="3" t="s">
        <v>73869</v>
      </c>
      <c r="C2630" s="3" t="s">
        <v>73869</v>
      </c>
      <c r="D2630" s="13">
        <v>633</v>
      </c>
      <c r="E2630" s="13">
        <v>633</v>
      </c>
      <c r="H2630" s="3" t="s">
        <v>73870</v>
      </c>
      <c r="I2630" s="3" t="s">
        <v>73871</v>
      </c>
      <c r="J2630" s="13">
        <v>0.88775400000000004</v>
      </c>
      <c r="K2630" s="13">
        <v>8.9812399999999997</v>
      </c>
      <c r="L2630" s="13"/>
      <c r="M2630" s="13"/>
      <c r="N2630" s="13"/>
      <c r="O2630" s="13"/>
      <c r="P2630" s="13">
        <v>0</v>
      </c>
      <c r="Q2630" s="13">
        <v>0</v>
      </c>
      <c r="R2630" s="13"/>
      <c r="S2630" s="13"/>
      <c r="T2630" s="13"/>
      <c r="U2630" s="13"/>
      <c r="V2630" s="13"/>
      <c r="W2630" s="13"/>
      <c r="X2630" s="13"/>
      <c r="Y2630" s="13"/>
      <c r="Z2630" s="13"/>
      <c r="AA2630" s="13"/>
      <c r="AB2630" s="13">
        <v>0</v>
      </c>
      <c r="AC2630" s="13">
        <v>0</v>
      </c>
      <c r="AD2630" s="13"/>
      <c r="AE2630" s="13"/>
      <c r="AF2630" s="13">
        <v>0.91815800000000003</v>
      </c>
      <c r="AG2630" s="13">
        <v>10.4994</v>
      </c>
      <c r="AH2630" s="12">
        <v>7.68977E-22</v>
      </c>
      <c r="AI2630" s="13">
        <v>141.66</v>
      </c>
      <c r="AJ2630" s="13">
        <v>0.82105700000000004</v>
      </c>
      <c r="AK2630" s="13">
        <v>6.6166</v>
      </c>
      <c r="AL2630" s="12">
        <v>1.5470300000000001E-21</v>
      </c>
      <c r="AM2630" s="13">
        <v>137.77000000000001</v>
      </c>
      <c r="AN2630" s="13">
        <v>0.900038</v>
      </c>
      <c r="AO2630" s="13">
        <v>9.5442400000000003</v>
      </c>
      <c r="AP2630" s="12">
        <v>6.60682E-41</v>
      </c>
      <c r="AQ2630" s="13">
        <v>168.13</v>
      </c>
      <c r="AR2630" s="13">
        <v>0.74484300000000003</v>
      </c>
      <c r="AS2630" s="13">
        <v>4.6525699999999999</v>
      </c>
      <c r="AT2630" s="12">
        <v>1.2697699999999999E-38</v>
      </c>
      <c r="AU2630" s="13">
        <v>157.15</v>
      </c>
      <c r="AV2630" s="13">
        <v>0.78082399999999996</v>
      </c>
      <c r="AW2630" s="13">
        <v>5.5176100000000003</v>
      </c>
      <c r="AX2630" s="12">
        <v>1.4126599999999999E-29</v>
      </c>
      <c r="AY2630" s="13">
        <v>153.16</v>
      </c>
      <c r="AZ2630" s="13"/>
      <c r="BA2630" s="13"/>
      <c r="BB2630" s="13"/>
      <c r="BC2630" s="13"/>
      <c r="BD2630" s="13">
        <v>0.74824900000000005</v>
      </c>
      <c r="BE2630" s="13">
        <v>4.7307499999999996</v>
      </c>
      <c r="BF2630" s="12">
        <v>7.3488700000000002E-22</v>
      </c>
      <c r="BG2630" s="13">
        <v>141.86000000000001</v>
      </c>
      <c r="BH2630" s="13">
        <v>0.84710700000000005</v>
      </c>
      <c r="BI2630" s="13">
        <v>7.4354899999999997</v>
      </c>
      <c r="BJ2630" s="12">
        <v>3.2317999999999998E-29</v>
      </c>
      <c r="BK2630" s="13">
        <v>148.44</v>
      </c>
      <c r="BL2630" s="13">
        <v>0.81396800000000002</v>
      </c>
      <c r="BM2630" s="13">
        <v>6.4102100000000002</v>
      </c>
      <c r="BN2630" s="12">
        <v>7.2477999999999996E-68</v>
      </c>
      <c r="BO2630" s="13">
        <v>210.5</v>
      </c>
      <c r="BP2630" s="13">
        <v>0</v>
      </c>
      <c r="BQ2630" s="13">
        <v>0</v>
      </c>
      <c r="BR2630" s="13"/>
      <c r="BS2630" s="13"/>
      <c r="BT2630" s="13">
        <v>0.5</v>
      </c>
      <c r="BU2630" s="13">
        <v>0</v>
      </c>
      <c r="BV2630" s="12">
        <v>4.5044700000000003E-9</v>
      </c>
      <c r="BW2630" s="13">
        <v>108.62</v>
      </c>
      <c r="BX2630" s="13">
        <v>0.88775400000000004</v>
      </c>
      <c r="BY2630" s="13">
        <v>8.9812399999999997</v>
      </c>
      <c r="BZ2630" s="12">
        <v>3.7026400000000002E-6</v>
      </c>
      <c r="CA2630" s="13">
        <v>93.058999999999997</v>
      </c>
      <c r="CB2630" s="13"/>
      <c r="CC2630" s="13"/>
      <c r="CD2630" s="13"/>
      <c r="CE2630" s="13"/>
      <c r="CF2630" s="13">
        <v>1</v>
      </c>
      <c r="CG2630" s="13" t="s">
        <v>73886</v>
      </c>
      <c r="CH2630" s="12">
        <v>7.2477999999999996E-68</v>
      </c>
      <c r="CI2630" s="13">
        <v>210.5</v>
      </c>
      <c r="CJ2630" s="13" t="s">
        <v>73887</v>
      </c>
      <c r="CK2630" s="13" t="s">
        <v>73888</v>
      </c>
      <c r="CL2630" s="13" t="s">
        <v>73889</v>
      </c>
      <c r="CM2630" s="13">
        <v>7</v>
      </c>
      <c r="CN2630" s="13">
        <v>3</v>
      </c>
      <c r="CO2630" s="13">
        <v>623.32313999999997</v>
      </c>
      <c r="CP2630" s="13">
        <v>1.0094000000000001</v>
      </c>
      <c r="CQ2630" s="13">
        <v>12105000</v>
      </c>
      <c r="CR2630" s="13"/>
      <c r="CS2630" s="13">
        <v>0</v>
      </c>
      <c r="CT2630" s="13">
        <v>0</v>
      </c>
      <c r="CU2630" s="13">
        <v>0</v>
      </c>
      <c r="CV2630" s="13">
        <v>0</v>
      </c>
      <c r="CW2630" s="13">
        <v>0</v>
      </c>
      <c r="CX2630" s="13">
        <v>905840</v>
      </c>
      <c r="CY2630" s="13">
        <v>1496900</v>
      </c>
      <c r="CZ2630" s="13">
        <v>5936500</v>
      </c>
      <c r="DA2630" s="13">
        <v>638950</v>
      </c>
      <c r="DB2630" s="13">
        <v>2112100</v>
      </c>
      <c r="DC2630" s="13">
        <v>0</v>
      </c>
      <c r="DD2630" s="13">
        <v>449330</v>
      </c>
      <c r="DE2630" s="13">
        <v>90300</v>
      </c>
      <c r="DF2630" s="13">
        <v>305660</v>
      </c>
      <c r="DG2630" s="13">
        <v>0</v>
      </c>
      <c r="DH2630" s="13">
        <v>58224</v>
      </c>
      <c r="DI2630" s="13">
        <v>111020</v>
      </c>
      <c r="DJ2630" s="13">
        <v>0</v>
      </c>
      <c r="DK2630" s="13">
        <v>0</v>
      </c>
    </row>
    <row r="2631" spans="1:115">
      <c r="A2631" s="3" t="s">
        <v>73868</v>
      </c>
      <c r="B2631" s="3" t="s">
        <v>73869</v>
      </c>
      <c r="C2631" s="3" t="s">
        <v>73869</v>
      </c>
      <c r="D2631" s="13">
        <v>179</v>
      </c>
      <c r="E2631" s="13">
        <v>179</v>
      </c>
      <c r="H2631" s="3" t="s">
        <v>73870</v>
      </c>
      <c r="I2631" s="3" t="s">
        <v>73871</v>
      </c>
      <c r="J2631" s="13">
        <v>1</v>
      </c>
      <c r="K2631" s="13">
        <v>85.771299999999997</v>
      </c>
      <c r="L2631" s="13">
        <v>1</v>
      </c>
      <c r="M2631" s="13">
        <v>57.846299999999999</v>
      </c>
      <c r="N2631" s="13">
        <v>3.5996E-2</v>
      </c>
      <c r="O2631" s="13">
        <v>57.845999999999997</v>
      </c>
      <c r="P2631" s="13">
        <v>0</v>
      </c>
      <c r="Q2631" s="13">
        <v>0</v>
      </c>
      <c r="R2631" s="13"/>
      <c r="S2631" s="13"/>
      <c r="T2631" s="13"/>
      <c r="U2631" s="13"/>
      <c r="V2631" s="13"/>
      <c r="W2631" s="13"/>
      <c r="X2631" s="13"/>
      <c r="Y2631" s="13"/>
      <c r="Z2631" s="13"/>
      <c r="AA2631" s="13"/>
      <c r="AB2631" s="13">
        <v>1</v>
      </c>
      <c r="AC2631" s="13">
        <v>110.455</v>
      </c>
      <c r="AD2631" s="12">
        <v>8.7064399999999996E-6</v>
      </c>
      <c r="AE2631" s="13">
        <v>110.46</v>
      </c>
      <c r="AF2631" s="13">
        <v>1</v>
      </c>
      <c r="AG2631" s="13">
        <v>72.7346</v>
      </c>
      <c r="AH2631" s="13">
        <v>4.7999499999999999E-3</v>
      </c>
      <c r="AI2631" s="13">
        <v>72.734999999999999</v>
      </c>
      <c r="AJ2631" s="13">
        <v>1</v>
      </c>
      <c r="AK2631" s="13">
        <v>90.236999999999995</v>
      </c>
      <c r="AL2631" s="13">
        <v>7.9415200000000001E-4</v>
      </c>
      <c r="AM2631" s="13">
        <v>90.236999999999995</v>
      </c>
      <c r="AN2631" s="13">
        <v>0</v>
      </c>
      <c r="AO2631" s="13">
        <v>0</v>
      </c>
      <c r="AP2631" s="13"/>
      <c r="AQ2631" s="13"/>
      <c r="AR2631" s="13">
        <v>1</v>
      </c>
      <c r="AS2631" s="13">
        <v>102.053</v>
      </c>
      <c r="AT2631" s="12">
        <v>6.7484500000000001E-5</v>
      </c>
      <c r="AU2631" s="13">
        <v>102.05</v>
      </c>
      <c r="AV2631" s="13">
        <v>1</v>
      </c>
      <c r="AW2631" s="13">
        <v>107.694</v>
      </c>
      <c r="AX2631" s="12">
        <v>2.8019999999999999E-5</v>
      </c>
      <c r="AY2631" s="13">
        <v>107.69</v>
      </c>
      <c r="AZ2631" s="13">
        <v>1</v>
      </c>
      <c r="BA2631" s="13">
        <v>125.16200000000001</v>
      </c>
      <c r="BB2631" s="12">
        <v>3.2751800000000001E-10</v>
      </c>
      <c r="BC2631" s="13">
        <v>125.16</v>
      </c>
      <c r="BD2631" s="13">
        <v>1</v>
      </c>
      <c r="BE2631" s="13">
        <v>102.053</v>
      </c>
      <c r="BF2631" s="12">
        <v>6.7484500000000001E-5</v>
      </c>
      <c r="BG2631" s="13">
        <v>102.05</v>
      </c>
      <c r="BH2631" s="13">
        <v>0</v>
      </c>
      <c r="BI2631" s="13">
        <v>0</v>
      </c>
      <c r="BJ2631" s="13"/>
      <c r="BK2631" s="13"/>
      <c r="BL2631" s="13">
        <v>1</v>
      </c>
      <c r="BM2631" s="13">
        <v>123.92400000000001</v>
      </c>
      <c r="BN2631" s="12">
        <v>3.7228400000000001E-10</v>
      </c>
      <c r="BO2631" s="13">
        <v>123.92</v>
      </c>
      <c r="BP2631" s="13">
        <v>1</v>
      </c>
      <c r="BQ2631" s="13">
        <v>90.236999999999995</v>
      </c>
      <c r="BR2631" s="13">
        <v>7.9415200000000001E-4</v>
      </c>
      <c r="BS2631" s="13">
        <v>90.236999999999995</v>
      </c>
      <c r="BT2631" s="13">
        <v>1</v>
      </c>
      <c r="BU2631" s="13">
        <v>144.83000000000001</v>
      </c>
      <c r="BV2631" s="12">
        <v>2.9166899999999999E-13</v>
      </c>
      <c r="BW2631" s="13">
        <v>144.83000000000001</v>
      </c>
      <c r="BX2631" s="13">
        <v>1</v>
      </c>
      <c r="BY2631" s="13">
        <v>85.771299999999997</v>
      </c>
      <c r="BZ2631" s="13">
        <v>1.11345E-3</v>
      </c>
      <c r="CA2631" s="13">
        <v>85.771000000000001</v>
      </c>
      <c r="CB2631" s="13">
        <v>0</v>
      </c>
      <c r="CC2631" s="13">
        <v>0</v>
      </c>
      <c r="CD2631" s="13"/>
      <c r="CE2631" s="13"/>
      <c r="CF2631" s="13">
        <v>1</v>
      </c>
      <c r="CG2631" s="13" t="s">
        <v>73890</v>
      </c>
      <c r="CH2631" s="12">
        <v>2.9166899999999999E-13</v>
      </c>
      <c r="CI2631" s="13">
        <v>144.83000000000001</v>
      </c>
      <c r="CJ2631" s="13" t="s">
        <v>73891</v>
      </c>
      <c r="CK2631" s="13" t="s">
        <v>73892</v>
      </c>
      <c r="CL2631" s="13" t="s">
        <v>73893</v>
      </c>
      <c r="CM2631" s="13">
        <v>2</v>
      </c>
      <c r="CN2631" s="13">
        <v>2</v>
      </c>
      <c r="CO2631" s="13">
        <v>572.30385000000001</v>
      </c>
      <c r="CP2631" s="13">
        <v>1.6517999999999999</v>
      </c>
      <c r="CQ2631" s="13">
        <v>25562000</v>
      </c>
      <c r="CR2631" s="13"/>
      <c r="CS2631" s="13">
        <v>51499</v>
      </c>
      <c r="CT2631" s="13">
        <v>0</v>
      </c>
      <c r="CU2631" s="13">
        <v>0</v>
      </c>
      <c r="CV2631" s="13">
        <v>0</v>
      </c>
      <c r="CW2631" s="13">
        <v>631610</v>
      </c>
      <c r="CX2631" s="13">
        <v>1559700</v>
      </c>
      <c r="CY2631" s="13">
        <v>2384200</v>
      </c>
      <c r="CZ2631" s="13">
        <v>0</v>
      </c>
      <c r="DA2631" s="13">
        <v>1915900</v>
      </c>
      <c r="DB2631" s="13">
        <v>2507400</v>
      </c>
      <c r="DC2631" s="13">
        <v>713420</v>
      </c>
      <c r="DD2631" s="13">
        <v>4709500</v>
      </c>
      <c r="DE2631" s="13">
        <v>0</v>
      </c>
      <c r="DF2631" s="13">
        <v>3227300</v>
      </c>
      <c r="DG2631" s="13">
        <v>4150400</v>
      </c>
      <c r="DH2631" s="13">
        <v>3320300</v>
      </c>
      <c r="DI2631" s="13">
        <v>390350</v>
      </c>
      <c r="DJ2631" s="13">
        <v>0</v>
      </c>
      <c r="DK2631" s="13">
        <v>12</v>
      </c>
    </row>
    <row r="2632" spans="1:115">
      <c r="A2632" s="3" t="s">
        <v>73868</v>
      </c>
      <c r="B2632" s="3" t="s">
        <v>73869</v>
      </c>
      <c r="C2632" s="3" t="s">
        <v>73869</v>
      </c>
      <c r="D2632" s="13">
        <v>580</v>
      </c>
      <c r="E2632" s="13">
        <v>580</v>
      </c>
      <c r="H2632" s="3" t="s">
        <v>73870</v>
      </c>
      <c r="I2632" s="3" t="s">
        <v>73871</v>
      </c>
      <c r="J2632" s="13">
        <v>1</v>
      </c>
      <c r="K2632" s="13">
        <v>124.51300000000001</v>
      </c>
      <c r="L2632" s="13">
        <v>1</v>
      </c>
      <c r="M2632" s="13">
        <v>28.5914</v>
      </c>
      <c r="N2632" s="13">
        <v>0.75360099999999997</v>
      </c>
      <c r="O2632" s="13">
        <v>28.591000000000001</v>
      </c>
      <c r="P2632" s="13">
        <v>1</v>
      </c>
      <c r="Q2632" s="13">
        <v>156.75399999999999</v>
      </c>
      <c r="R2632" s="13">
        <v>5.3257399999999998E-3</v>
      </c>
      <c r="S2632" s="13">
        <v>156.75</v>
      </c>
      <c r="T2632" s="13">
        <v>1</v>
      </c>
      <c r="U2632" s="13">
        <v>75.735100000000003</v>
      </c>
      <c r="V2632" s="13">
        <v>3.1521899999999999E-2</v>
      </c>
      <c r="W2632" s="13">
        <v>75.734999999999999</v>
      </c>
      <c r="X2632" s="13">
        <v>1</v>
      </c>
      <c r="Y2632" s="13">
        <v>51.6494</v>
      </c>
      <c r="Z2632" s="13">
        <v>7.8685500000000005E-2</v>
      </c>
      <c r="AA2632" s="13">
        <v>54.515000000000001</v>
      </c>
      <c r="AB2632" s="13">
        <v>1</v>
      </c>
      <c r="AC2632" s="13">
        <v>81.274500000000003</v>
      </c>
      <c r="AD2632" s="13">
        <v>2.4347199999999999E-2</v>
      </c>
      <c r="AE2632" s="13">
        <v>81.275000000000006</v>
      </c>
      <c r="AF2632" s="13">
        <v>1</v>
      </c>
      <c r="AG2632" s="13">
        <v>70.709599999999995</v>
      </c>
      <c r="AH2632" s="13">
        <v>4.0100900000000002E-2</v>
      </c>
      <c r="AI2632" s="13">
        <v>70.709999999999994</v>
      </c>
      <c r="AJ2632" s="13">
        <v>1</v>
      </c>
      <c r="AK2632" s="13">
        <v>39.802500000000002</v>
      </c>
      <c r="AL2632" s="13">
        <v>4.8587400000000003E-2</v>
      </c>
      <c r="AM2632" s="13">
        <v>66.063000000000002</v>
      </c>
      <c r="AN2632" s="13">
        <v>1</v>
      </c>
      <c r="AO2632" s="13">
        <v>23.007300000000001</v>
      </c>
      <c r="AP2632" s="13">
        <v>5.3215100000000001E-2</v>
      </c>
      <c r="AQ2632" s="13">
        <v>65.108000000000004</v>
      </c>
      <c r="AR2632" s="13">
        <v>1</v>
      </c>
      <c r="AS2632" s="13">
        <v>41.161499999999997</v>
      </c>
      <c r="AT2632" s="13">
        <v>2.7662800000000001E-2</v>
      </c>
      <c r="AU2632" s="13">
        <v>78.238</v>
      </c>
      <c r="AV2632" s="13">
        <v>1</v>
      </c>
      <c r="AW2632" s="13">
        <v>91.059799999999996</v>
      </c>
      <c r="AX2632" s="13">
        <v>1.5059899999999999E-2</v>
      </c>
      <c r="AY2632" s="13">
        <v>91.06</v>
      </c>
      <c r="AZ2632" s="13">
        <v>1</v>
      </c>
      <c r="BA2632" s="13">
        <v>19.452200000000001</v>
      </c>
      <c r="BB2632" s="13">
        <v>1.09076</v>
      </c>
      <c r="BC2632" s="13">
        <v>19.452000000000002</v>
      </c>
      <c r="BD2632" s="13">
        <v>1</v>
      </c>
      <c r="BE2632" s="13">
        <v>39.781700000000001</v>
      </c>
      <c r="BF2632" s="13">
        <v>0.15065400000000001</v>
      </c>
      <c r="BG2632" s="13">
        <v>51.65</v>
      </c>
      <c r="BH2632" s="13">
        <v>1</v>
      </c>
      <c r="BI2632" s="13">
        <v>98.175299999999993</v>
      </c>
      <c r="BJ2632" s="13">
        <v>7.9428099999999998E-3</v>
      </c>
      <c r="BK2632" s="13">
        <v>107.26</v>
      </c>
      <c r="BL2632" s="13">
        <v>1</v>
      </c>
      <c r="BM2632" s="13">
        <v>66.063100000000006</v>
      </c>
      <c r="BN2632" s="13">
        <v>1.5059899999999999E-2</v>
      </c>
      <c r="BO2632" s="13">
        <v>91.06</v>
      </c>
      <c r="BP2632" s="13">
        <v>1</v>
      </c>
      <c r="BQ2632" s="13">
        <v>16.6875</v>
      </c>
      <c r="BR2632" s="13">
        <v>6.0956900000000001E-2</v>
      </c>
      <c r="BS2632" s="13">
        <v>63.511000000000003</v>
      </c>
      <c r="BT2632" s="13">
        <v>1</v>
      </c>
      <c r="BU2632" s="13">
        <v>38.042200000000001</v>
      </c>
      <c r="BV2632" s="13">
        <v>1.21119E-2</v>
      </c>
      <c r="BW2632" s="13">
        <v>97.647999999999996</v>
      </c>
      <c r="BX2632" s="13">
        <v>1</v>
      </c>
      <c r="BY2632" s="13">
        <v>124.51300000000001</v>
      </c>
      <c r="BZ2632" s="13">
        <v>7.2856500000000003E-3</v>
      </c>
      <c r="CA2632" s="13">
        <v>124.51</v>
      </c>
      <c r="CB2632" s="13"/>
      <c r="CC2632" s="13"/>
      <c r="CD2632" s="13"/>
      <c r="CE2632" s="13"/>
      <c r="CF2632" s="13">
        <v>1</v>
      </c>
      <c r="CG2632" s="13" t="s">
        <v>73894</v>
      </c>
      <c r="CH2632" s="13">
        <v>5.3257399999999998E-3</v>
      </c>
      <c r="CI2632" s="13">
        <v>156.75</v>
      </c>
      <c r="CJ2632" s="13" t="s">
        <v>73895</v>
      </c>
      <c r="CK2632" s="13" t="s">
        <v>73896</v>
      </c>
      <c r="CL2632" s="13" t="s">
        <v>73897</v>
      </c>
      <c r="CM2632" s="13">
        <v>5</v>
      </c>
      <c r="CN2632" s="13">
        <v>2</v>
      </c>
      <c r="CO2632" s="13">
        <v>530.76022999999998</v>
      </c>
      <c r="CP2632" s="13">
        <v>-0.1583</v>
      </c>
      <c r="CQ2632" s="13">
        <v>92763000</v>
      </c>
      <c r="CR2632" s="13"/>
      <c r="CS2632" s="13">
        <v>189000</v>
      </c>
      <c r="CT2632" s="13">
        <v>1790800</v>
      </c>
      <c r="CU2632" s="13">
        <v>474330</v>
      </c>
      <c r="CV2632" s="13">
        <v>0</v>
      </c>
      <c r="CW2632" s="13">
        <v>2054500</v>
      </c>
      <c r="CX2632" s="13">
        <v>3769500</v>
      </c>
      <c r="CY2632" s="13">
        <v>4382500</v>
      </c>
      <c r="CZ2632" s="13">
        <v>4079100</v>
      </c>
      <c r="DA2632" s="13">
        <v>9556000</v>
      </c>
      <c r="DB2632" s="13">
        <v>33815000</v>
      </c>
      <c r="DC2632" s="13">
        <v>1863000</v>
      </c>
      <c r="DD2632" s="13">
        <v>4471100</v>
      </c>
      <c r="DE2632" s="13">
        <v>5885400</v>
      </c>
      <c r="DF2632" s="13">
        <v>3635700</v>
      </c>
      <c r="DG2632" s="13">
        <v>2869700</v>
      </c>
      <c r="DH2632" s="13">
        <v>9048200</v>
      </c>
      <c r="DI2632" s="13">
        <v>4879200</v>
      </c>
      <c r="DJ2632" s="13">
        <v>0</v>
      </c>
      <c r="DK2632" s="13">
        <v>17</v>
      </c>
    </row>
    <row r="2633" spans="1:115">
      <c r="A2633" s="3" t="s">
        <v>73868</v>
      </c>
      <c r="B2633" s="3" t="s">
        <v>73869</v>
      </c>
      <c r="C2633" s="3" t="s">
        <v>73869</v>
      </c>
      <c r="D2633" s="13">
        <v>63</v>
      </c>
      <c r="E2633" s="13">
        <v>63</v>
      </c>
      <c r="H2633" s="3" t="s">
        <v>73870</v>
      </c>
      <c r="I2633" s="3" t="s">
        <v>73871</v>
      </c>
      <c r="J2633" s="13">
        <v>1</v>
      </c>
      <c r="K2633" s="13">
        <v>59.674500000000002</v>
      </c>
      <c r="L2633" s="13">
        <v>1</v>
      </c>
      <c r="M2633" s="13">
        <v>55.734299999999998</v>
      </c>
      <c r="N2633" s="13">
        <v>2.2955199999999999E-2</v>
      </c>
      <c r="O2633" s="13">
        <v>61.896000000000001</v>
      </c>
      <c r="P2633" s="13">
        <v>1</v>
      </c>
      <c r="Q2633" s="13">
        <v>99.522099999999995</v>
      </c>
      <c r="R2633" s="13">
        <v>1.2986700000000001E-4</v>
      </c>
      <c r="S2633" s="13">
        <v>99.522000000000006</v>
      </c>
      <c r="T2633" s="13"/>
      <c r="U2633" s="13"/>
      <c r="V2633" s="13"/>
      <c r="W2633" s="13"/>
      <c r="X2633" s="13">
        <v>1</v>
      </c>
      <c r="Y2633" s="13">
        <v>89.597300000000004</v>
      </c>
      <c r="Z2633" s="13">
        <v>8.3992400000000003E-4</v>
      </c>
      <c r="AA2633" s="13">
        <v>89.596999999999994</v>
      </c>
      <c r="AB2633" s="13">
        <v>1</v>
      </c>
      <c r="AC2633" s="13">
        <v>111.08199999999999</v>
      </c>
      <c r="AD2633" s="12">
        <v>4.3222599999999998E-6</v>
      </c>
      <c r="AE2633" s="13">
        <v>111.08</v>
      </c>
      <c r="AF2633" s="13">
        <v>1</v>
      </c>
      <c r="AG2633" s="13">
        <v>61.490600000000001</v>
      </c>
      <c r="AH2633" s="13">
        <v>2.2955099999999999E-2</v>
      </c>
      <c r="AI2633" s="13">
        <v>61.896000000000001</v>
      </c>
      <c r="AJ2633" s="13">
        <v>1</v>
      </c>
      <c r="AK2633" s="13">
        <v>45.752299999999998</v>
      </c>
      <c r="AL2633" s="13">
        <v>7.3672199999999993E-2</v>
      </c>
      <c r="AM2633" s="13">
        <v>52.648000000000003</v>
      </c>
      <c r="AN2633" s="13">
        <v>1</v>
      </c>
      <c r="AO2633" s="13">
        <v>54.842500000000001</v>
      </c>
      <c r="AP2633" s="13">
        <v>4.6334399999999998E-2</v>
      </c>
      <c r="AQ2633" s="13">
        <v>54.841999999999999</v>
      </c>
      <c r="AR2633" s="13">
        <v>1</v>
      </c>
      <c r="AS2633" s="13">
        <v>60.801099999999998</v>
      </c>
      <c r="AT2633" s="13">
        <v>1.24142E-3</v>
      </c>
      <c r="AU2633" s="13">
        <v>83.980999999999995</v>
      </c>
      <c r="AV2633" s="13">
        <v>1</v>
      </c>
      <c r="AW2633" s="13">
        <v>102.545</v>
      </c>
      <c r="AX2633" s="12">
        <v>6.4046899999999998E-5</v>
      </c>
      <c r="AY2633" s="13">
        <v>102.54</v>
      </c>
      <c r="AZ2633" s="13">
        <v>1</v>
      </c>
      <c r="BA2633" s="13">
        <v>38.103000000000002</v>
      </c>
      <c r="BB2633" s="13">
        <v>7.3252400000000002E-3</v>
      </c>
      <c r="BC2633" s="13">
        <v>68.8</v>
      </c>
      <c r="BD2633" s="13">
        <v>1</v>
      </c>
      <c r="BE2633" s="13">
        <v>50.653300000000002</v>
      </c>
      <c r="BF2633" s="13">
        <v>9.8517300000000002E-2</v>
      </c>
      <c r="BG2633" s="13">
        <v>50.652999999999999</v>
      </c>
      <c r="BH2633" s="13">
        <v>1</v>
      </c>
      <c r="BI2633" s="13">
        <v>89.992699999999999</v>
      </c>
      <c r="BJ2633" s="13">
        <v>8.1163199999999996E-4</v>
      </c>
      <c r="BK2633" s="13">
        <v>89.992999999999995</v>
      </c>
      <c r="BL2633" s="13">
        <v>1</v>
      </c>
      <c r="BM2633" s="13">
        <v>89.992699999999999</v>
      </c>
      <c r="BN2633" s="13">
        <v>1.29868E-4</v>
      </c>
      <c r="BO2633" s="13">
        <v>99.522000000000006</v>
      </c>
      <c r="BP2633" s="13">
        <v>1</v>
      </c>
      <c r="BQ2633" s="13">
        <v>72.679599999999994</v>
      </c>
      <c r="BR2633" s="13">
        <v>4.83528E-3</v>
      </c>
      <c r="BS2633" s="13">
        <v>72.680000000000007</v>
      </c>
      <c r="BT2633" s="13">
        <v>1</v>
      </c>
      <c r="BU2633" s="13">
        <v>72.679599999999994</v>
      </c>
      <c r="BV2633" s="13">
        <v>1.61181E-3</v>
      </c>
      <c r="BW2633" s="13">
        <v>78.8</v>
      </c>
      <c r="BX2633" s="13">
        <v>1</v>
      </c>
      <c r="BY2633" s="13">
        <v>59.674500000000002</v>
      </c>
      <c r="BZ2633" s="13">
        <v>3.0109E-2</v>
      </c>
      <c r="CA2633" s="13">
        <v>59.674999999999997</v>
      </c>
      <c r="CB2633" s="13">
        <v>1</v>
      </c>
      <c r="CC2633" s="13">
        <v>69.185900000000004</v>
      </c>
      <c r="CD2633" s="13">
        <v>7.0776199999999997E-3</v>
      </c>
      <c r="CE2633" s="13">
        <v>69.186000000000007</v>
      </c>
      <c r="CF2633" s="13">
        <v>1</v>
      </c>
      <c r="CG2633" s="13" t="s">
        <v>73898</v>
      </c>
      <c r="CH2633" s="12">
        <v>4.3222599999999998E-6</v>
      </c>
      <c r="CI2633" s="13">
        <v>111.08</v>
      </c>
      <c r="CJ2633" s="13" t="s">
        <v>73899</v>
      </c>
      <c r="CK2633" s="13" t="s">
        <v>73900</v>
      </c>
      <c r="CL2633" s="13" t="s">
        <v>73901</v>
      </c>
      <c r="CM2633" s="13">
        <v>5</v>
      </c>
      <c r="CN2633" s="13">
        <v>2</v>
      </c>
      <c r="CO2633" s="13">
        <v>594.77257999999995</v>
      </c>
      <c r="CP2633" s="13">
        <v>1.2319</v>
      </c>
      <c r="CQ2633" s="13">
        <v>25764000</v>
      </c>
      <c r="CR2633" s="13"/>
      <c r="CS2633" s="13">
        <v>229590</v>
      </c>
      <c r="CT2633" s="13">
        <v>2772100</v>
      </c>
      <c r="CU2633" s="13">
        <v>0</v>
      </c>
      <c r="CV2633" s="13">
        <v>367590</v>
      </c>
      <c r="CW2633" s="13">
        <v>3285100</v>
      </c>
      <c r="CX2633" s="13">
        <v>525590</v>
      </c>
      <c r="CY2633" s="13">
        <v>709620</v>
      </c>
      <c r="CZ2633" s="13">
        <v>413450</v>
      </c>
      <c r="DA2633" s="13">
        <v>909370</v>
      </c>
      <c r="DB2633" s="13">
        <v>1923900</v>
      </c>
      <c r="DC2633" s="13">
        <v>2757300</v>
      </c>
      <c r="DD2633" s="13">
        <v>2145000</v>
      </c>
      <c r="DE2633" s="13">
        <v>1837900</v>
      </c>
      <c r="DF2633" s="13">
        <v>1759300</v>
      </c>
      <c r="DG2633" s="13">
        <v>1150400</v>
      </c>
      <c r="DH2633" s="13">
        <v>1473100</v>
      </c>
      <c r="DI2633" s="13">
        <v>3484100</v>
      </c>
      <c r="DJ2633" s="13">
        <v>20319</v>
      </c>
      <c r="DK2633" s="13">
        <v>17</v>
      </c>
    </row>
    <row r="2634" spans="1:115">
      <c r="A2634" s="3" t="s">
        <v>73902</v>
      </c>
      <c r="B2634" s="3" t="s">
        <v>73902</v>
      </c>
      <c r="C2634" s="3" t="s">
        <v>73902</v>
      </c>
      <c r="D2634" s="13">
        <v>213</v>
      </c>
      <c r="E2634" s="13">
        <v>213</v>
      </c>
      <c r="H2634" s="3" t="s">
        <v>61607</v>
      </c>
      <c r="I2634" s="3" t="s">
        <v>73903</v>
      </c>
      <c r="J2634" s="13">
        <v>1</v>
      </c>
      <c r="K2634" s="13">
        <v>59.044699999999999</v>
      </c>
      <c r="L2634" s="13">
        <v>0</v>
      </c>
      <c r="M2634" s="13">
        <v>0</v>
      </c>
      <c r="N2634" s="13"/>
      <c r="O2634" s="13"/>
      <c r="P2634" s="13">
        <v>1</v>
      </c>
      <c r="Q2634" s="13">
        <v>61.005200000000002</v>
      </c>
      <c r="R2634" s="13">
        <v>4.50312E-2</v>
      </c>
      <c r="S2634" s="13">
        <v>61.005000000000003</v>
      </c>
      <c r="T2634" s="13">
        <v>0</v>
      </c>
      <c r="U2634" s="13">
        <v>0</v>
      </c>
      <c r="V2634" s="13"/>
      <c r="W2634" s="13"/>
      <c r="X2634" s="13"/>
      <c r="Y2634" s="13"/>
      <c r="Z2634" s="13"/>
      <c r="AA2634" s="13"/>
      <c r="AB2634" s="13">
        <v>1</v>
      </c>
      <c r="AC2634" s="13">
        <v>59.044699999999999</v>
      </c>
      <c r="AD2634" s="13">
        <v>5.3722399999999997E-2</v>
      </c>
      <c r="AE2634" s="13">
        <v>59.045000000000002</v>
      </c>
      <c r="AF2634" s="13"/>
      <c r="AG2634" s="13"/>
      <c r="AH2634" s="13"/>
      <c r="AI2634" s="13"/>
      <c r="AJ2634" s="13"/>
      <c r="AK2634" s="13"/>
      <c r="AL2634" s="13"/>
      <c r="AM2634" s="13"/>
      <c r="AN2634" s="13">
        <v>1</v>
      </c>
      <c r="AO2634" s="13">
        <v>48.650100000000002</v>
      </c>
      <c r="AP2634" s="13">
        <v>0.179755</v>
      </c>
      <c r="AQ2634" s="13">
        <v>48.65</v>
      </c>
      <c r="AR2634" s="13">
        <v>0</v>
      </c>
      <c r="AS2634" s="13">
        <v>0</v>
      </c>
      <c r="AT2634" s="13"/>
      <c r="AU2634" s="13"/>
      <c r="AV2634" s="13"/>
      <c r="AW2634" s="13"/>
      <c r="AX2634" s="13"/>
      <c r="AY2634" s="13"/>
      <c r="AZ2634" s="13">
        <v>1</v>
      </c>
      <c r="BA2634" s="13">
        <v>48.641199999999998</v>
      </c>
      <c r="BB2634" s="13">
        <v>0.17990999999999999</v>
      </c>
      <c r="BC2634" s="13">
        <v>48.640999999999998</v>
      </c>
      <c r="BD2634" s="13"/>
      <c r="BE2634" s="13"/>
      <c r="BF2634" s="13"/>
      <c r="BG2634" s="13"/>
      <c r="BH2634" s="13">
        <v>0</v>
      </c>
      <c r="BI2634" s="13">
        <v>0</v>
      </c>
      <c r="BJ2634" s="13"/>
      <c r="BK2634" s="13"/>
      <c r="BL2634" s="13">
        <v>0</v>
      </c>
      <c r="BM2634" s="13">
        <v>0</v>
      </c>
      <c r="BN2634" s="13"/>
      <c r="BO2634" s="13"/>
      <c r="BP2634" s="13"/>
      <c r="BQ2634" s="13"/>
      <c r="BR2634" s="13"/>
      <c r="BS2634" s="13"/>
      <c r="BT2634" s="13"/>
      <c r="BU2634" s="13"/>
      <c r="BV2634" s="13"/>
      <c r="BW2634" s="13"/>
      <c r="BX2634" s="13">
        <v>0</v>
      </c>
      <c r="BY2634" s="13">
        <v>0</v>
      </c>
      <c r="BZ2634" s="13"/>
      <c r="CA2634" s="13"/>
      <c r="CB2634" s="13"/>
      <c r="CC2634" s="13"/>
      <c r="CD2634" s="13"/>
      <c r="CE2634" s="13"/>
      <c r="CF2634" s="13">
        <v>1</v>
      </c>
      <c r="CG2634" s="13" t="s">
        <v>73904</v>
      </c>
      <c r="CH2634" s="13">
        <v>4.50312E-2</v>
      </c>
      <c r="CI2634" s="13">
        <v>61.005000000000003</v>
      </c>
      <c r="CJ2634" s="13" t="s">
        <v>73905</v>
      </c>
      <c r="CK2634" s="13" t="s">
        <v>73906</v>
      </c>
      <c r="CL2634" s="13" t="s">
        <v>73907</v>
      </c>
      <c r="CM2634" s="13">
        <v>8</v>
      </c>
      <c r="CN2634" s="13">
        <v>2</v>
      </c>
      <c r="CO2634" s="13">
        <v>506.25330000000002</v>
      </c>
      <c r="CP2634" s="13">
        <v>-3.2694999999999999</v>
      </c>
      <c r="CQ2634" s="13">
        <v>616750</v>
      </c>
      <c r="CR2634" s="13"/>
      <c r="CS2634" s="13">
        <v>0</v>
      </c>
      <c r="CT2634" s="13">
        <v>190920</v>
      </c>
      <c r="CU2634" s="13">
        <v>0</v>
      </c>
      <c r="CV2634" s="13">
        <v>0</v>
      </c>
      <c r="CW2634" s="13">
        <v>269710</v>
      </c>
      <c r="CX2634" s="13">
        <v>0</v>
      </c>
      <c r="CY2634" s="13">
        <v>0</v>
      </c>
      <c r="CZ2634" s="13">
        <v>90816</v>
      </c>
      <c r="DA2634" s="13">
        <v>0</v>
      </c>
      <c r="DB2634" s="13">
        <v>0</v>
      </c>
      <c r="DC2634" s="13">
        <v>65297</v>
      </c>
      <c r="DD2634" s="13">
        <v>0</v>
      </c>
      <c r="DE2634" s="13">
        <v>0</v>
      </c>
      <c r="DF2634" s="13">
        <v>0</v>
      </c>
      <c r="DG2634" s="13">
        <v>0</v>
      </c>
      <c r="DH2634" s="13">
        <v>0</v>
      </c>
      <c r="DI2634" s="13">
        <v>0</v>
      </c>
      <c r="DJ2634" s="13">
        <v>0</v>
      </c>
      <c r="DK2634" s="13">
        <v>4</v>
      </c>
    </row>
    <row r="2635" spans="1:115">
      <c r="A2635" s="3" t="s">
        <v>73908</v>
      </c>
      <c r="B2635" s="3" t="s">
        <v>73908</v>
      </c>
      <c r="C2635" s="3" t="s">
        <v>73908</v>
      </c>
      <c r="D2635" s="13">
        <v>954</v>
      </c>
      <c r="E2635" s="13">
        <v>954</v>
      </c>
      <c r="H2635" s="3" t="s">
        <v>73909</v>
      </c>
      <c r="I2635" s="3" t="s">
        <v>73910</v>
      </c>
      <c r="J2635" s="13">
        <v>1</v>
      </c>
      <c r="K2635" s="13">
        <v>73.673299999999998</v>
      </c>
      <c r="L2635" s="13">
        <v>0</v>
      </c>
      <c r="M2635" s="13">
        <v>0</v>
      </c>
      <c r="N2635" s="13"/>
      <c r="O2635" s="13"/>
      <c r="P2635" s="13">
        <v>1</v>
      </c>
      <c r="Q2635" s="13">
        <v>60.621200000000002</v>
      </c>
      <c r="R2635" s="13">
        <v>4.6732599999999999E-2</v>
      </c>
      <c r="S2635" s="13">
        <v>60.621000000000002</v>
      </c>
      <c r="T2635" s="13"/>
      <c r="U2635" s="13"/>
      <c r="V2635" s="13"/>
      <c r="W2635" s="13"/>
      <c r="X2635" s="13">
        <v>1</v>
      </c>
      <c r="Y2635" s="13">
        <v>73.673299999999998</v>
      </c>
      <c r="Z2635" s="13">
        <v>1.3210299999999999E-2</v>
      </c>
      <c r="AA2635" s="13">
        <v>73.673000000000002</v>
      </c>
      <c r="AB2635" s="13">
        <v>1</v>
      </c>
      <c r="AC2635" s="13">
        <v>73.673299999999998</v>
      </c>
      <c r="AD2635" s="13">
        <v>1.3210299999999999E-2</v>
      </c>
      <c r="AE2635" s="13">
        <v>73.673000000000002</v>
      </c>
      <c r="AF2635" s="13">
        <v>0</v>
      </c>
      <c r="AG2635" s="13">
        <v>0</v>
      </c>
      <c r="AH2635" s="13"/>
      <c r="AI2635" s="13"/>
      <c r="AJ2635" s="13">
        <v>1</v>
      </c>
      <c r="AK2635" s="13">
        <v>48.2577</v>
      </c>
      <c r="AL2635" s="13">
        <v>0.18650900000000001</v>
      </c>
      <c r="AM2635" s="13">
        <v>48.258000000000003</v>
      </c>
      <c r="AN2635" s="13">
        <v>1</v>
      </c>
      <c r="AO2635" s="13">
        <v>28.143699999999999</v>
      </c>
      <c r="AP2635" s="13">
        <v>0.86227200000000004</v>
      </c>
      <c r="AQ2635" s="13">
        <v>28.143999999999998</v>
      </c>
      <c r="AR2635" s="13">
        <v>0</v>
      </c>
      <c r="AS2635" s="13">
        <v>0</v>
      </c>
      <c r="AT2635" s="13"/>
      <c r="AU2635" s="13"/>
      <c r="AV2635" s="13"/>
      <c r="AW2635" s="13"/>
      <c r="AX2635" s="13"/>
      <c r="AY2635" s="13"/>
      <c r="AZ2635" s="13"/>
      <c r="BA2635" s="13"/>
      <c r="BB2635" s="13"/>
      <c r="BC2635" s="13"/>
      <c r="BD2635" s="13">
        <v>0</v>
      </c>
      <c r="BE2635" s="13">
        <v>0</v>
      </c>
      <c r="BF2635" s="13"/>
      <c r="BG2635" s="13"/>
      <c r="BH2635" s="13"/>
      <c r="BI2635" s="13"/>
      <c r="BJ2635" s="13"/>
      <c r="BK2635" s="13"/>
      <c r="BL2635" s="13"/>
      <c r="BM2635" s="13"/>
      <c r="BN2635" s="13"/>
      <c r="BO2635" s="13"/>
      <c r="BP2635" s="13">
        <v>0</v>
      </c>
      <c r="BQ2635" s="13">
        <v>0</v>
      </c>
      <c r="BR2635" s="13"/>
      <c r="BS2635" s="13"/>
      <c r="BT2635" s="13">
        <v>0</v>
      </c>
      <c r="BU2635" s="13">
        <v>0</v>
      </c>
      <c r="BV2635" s="13"/>
      <c r="BW2635" s="13"/>
      <c r="BX2635" s="13"/>
      <c r="BY2635" s="13"/>
      <c r="BZ2635" s="13"/>
      <c r="CA2635" s="13"/>
      <c r="CB2635" s="13">
        <v>0</v>
      </c>
      <c r="CC2635" s="13">
        <v>0</v>
      </c>
      <c r="CD2635" s="13"/>
      <c r="CE2635" s="13"/>
      <c r="CF2635" s="13">
        <v>1</v>
      </c>
      <c r="CG2635" s="13" t="s">
        <v>73911</v>
      </c>
      <c r="CH2635" s="13">
        <v>1.3210299999999999E-2</v>
      </c>
      <c r="CI2635" s="13">
        <v>73.673000000000002</v>
      </c>
      <c r="CJ2635" s="13" t="s">
        <v>73912</v>
      </c>
      <c r="CK2635" s="13" t="s">
        <v>73913</v>
      </c>
      <c r="CL2635" s="13" t="s">
        <v>73914</v>
      </c>
      <c r="CM2635" s="13">
        <v>3</v>
      </c>
      <c r="CN2635" s="13">
        <v>2</v>
      </c>
      <c r="CO2635" s="13">
        <v>498.25583999999998</v>
      </c>
      <c r="CP2635" s="13">
        <v>0.91037000000000001</v>
      </c>
      <c r="CQ2635" s="13">
        <v>617470</v>
      </c>
      <c r="CR2635" s="13"/>
      <c r="CS2635" s="13">
        <v>0</v>
      </c>
      <c r="CT2635" s="13">
        <v>205680</v>
      </c>
      <c r="CU2635" s="13">
        <v>0</v>
      </c>
      <c r="CV2635" s="13">
        <v>65531</v>
      </c>
      <c r="CW2635" s="13">
        <v>255160</v>
      </c>
      <c r="CX2635" s="13">
        <v>0</v>
      </c>
      <c r="CY2635" s="13">
        <v>49701</v>
      </c>
      <c r="CZ2635" s="13">
        <v>41395</v>
      </c>
      <c r="DA2635" s="13">
        <v>0</v>
      </c>
      <c r="DB2635" s="13">
        <v>0</v>
      </c>
      <c r="DC2635" s="13">
        <v>0</v>
      </c>
      <c r="DD2635" s="13">
        <v>0</v>
      </c>
      <c r="DE2635" s="13">
        <v>0</v>
      </c>
      <c r="DF2635" s="13">
        <v>0</v>
      </c>
      <c r="DG2635" s="13">
        <v>0</v>
      </c>
      <c r="DH2635" s="13">
        <v>0</v>
      </c>
      <c r="DI2635" s="13">
        <v>0</v>
      </c>
      <c r="DJ2635" s="13">
        <v>0</v>
      </c>
      <c r="DK2635" s="13">
        <v>5</v>
      </c>
    </row>
    <row r="2636" spans="1:115">
      <c r="A2636" s="3" t="s">
        <v>73908</v>
      </c>
      <c r="B2636" s="3" t="s">
        <v>73908</v>
      </c>
      <c r="C2636" s="3" t="s">
        <v>73908</v>
      </c>
      <c r="D2636" s="13">
        <v>902</v>
      </c>
      <c r="E2636" s="13">
        <v>902</v>
      </c>
      <c r="H2636" s="3" t="s">
        <v>73909</v>
      </c>
      <c r="I2636" s="3" t="s">
        <v>73910</v>
      </c>
      <c r="J2636" s="13">
        <v>1</v>
      </c>
      <c r="K2636" s="13">
        <v>92.262200000000007</v>
      </c>
      <c r="L2636" s="13"/>
      <c r="M2636" s="13"/>
      <c r="N2636" s="13"/>
      <c r="O2636" s="13"/>
      <c r="P2636" s="13"/>
      <c r="Q2636" s="13"/>
      <c r="R2636" s="13"/>
      <c r="S2636" s="13"/>
      <c r="T2636" s="13"/>
      <c r="U2636" s="13"/>
      <c r="V2636" s="13"/>
      <c r="W2636" s="13"/>
      <c r="X2636" s="13"/>
      <c r="Y2636" s="13"/>
      <c r="Z2636" s="13"/>
      <c r="AA2636" s="13"/>
      <c r="AB2636" s="13">
        <v>1</v>
      </c>
      <c r="AC2636" s="13">
        <v>92.262200000000007</v>
      </c>
      <c r="AD2636" s="13">
        <v>1.5361800000000001E-4</v>
      </c>
      <c r="AE2636" s="13">
        <v>92.262</v>
      </c>
      <c r="AF2636" s="13"/>
      <c r="AG2636" s="13"/>
      <c r="AH2636" s="13"/>
      <c r="AI2636" s="13"/>
      <c r="AJ2636" s="13"/>
      <c r="AK2636" s="13"/>
      <c r="AL2636" s="13"/>
      <c r="AM2636" s="13"/>
      <c r="AN2636" s="13"/>
      <c r="AO2636" s="13"/>
      <c r="AP2636" s="13"/>
      <c r="AQ2636" s="13"/>
      <c r="AR2636" s="13"/>
      <c r="AS2636" s="13"/>
      <c r="AT2636" s="13"/>
      <c r="AU2636" s="13"/>
      <c r="AV2636" s="13"/>
      <c r="AW2636" s="13"/>
      <c r="AX2636" s="13"/>
      <c r="AY2636" s="13"/>
      <c r="AZ2636" s="13"/>
      <c r="BA2636" s="13"/>
      <c r="BB2636" s="13"/>
      <c r="BC2636" s="13"/>
      <c r="BD2636" s="13"/>
      <c r="BE2636" s="13"/>
      <c r="BF2636" s="13"/>
      <c r="BG2636" s="13"/>
      <c r="BH2636" s="13">
        <v>0</v>
      </c>
      <c r="BI2636" s="13">
        <v>0</v>
      </c>
      <c r="BJ2636" s="13"/>
      <c r="BK2636" s="13"/>
      <c r="BL2636" s="13"/>
      <c r="BM2636" s="13"/>
      <c r="BN2636" s="13"/>
      <c r="BO2636" s="13"/>
      <c r="BP2636" s="13"/>
      <c r="BQ2636" s="13"/>
      <c r="BR2636" s="13"/>
      <c r="BS2636" s="13"/>
      <c r="BT2636" s="13"/>
      <c r="BU2636" s="13"/>
      <c r="BV2636" s="13"/>
      <c r="BW2636" s="13"/>
      <c r="BX2636" s="13"/>
      <c r="BY2636" s="13"/>
      <c r="BZ2636" s="13"/>
      <c r="CA2636" s="13"/>
      <c r="CB2636" s="13"/>
      <c r="CC2636" s="13"/>
      <c r="CD2636" s="13"/>
      <c r="CE2636" s="13"/>
      <c r="CF2636" s="13">
        <v>1</v>
      </c>
      <c r="CG2636" s="13" t="s">
        <v>73915</v>
      </c>
      <c r="CH2636" s="13">
        <v>1.5361800000000001E-4</v>
      </c>
      <c r="CI2636" s="13">
        <v>92.262</v>
      </c>
      <c r="CJ2636" s="13" t="s">
        <v>73916</v>
      </c>
      <c r="CK2636" s="13" t="s">
        <v>73917</v>
      </c>
      <c r="CL2636" s="13" t="s">
        <v>73918</v>
      </c>
      <c r="CM2636" s="13">
        <v>4</v>
      </c>
      <c r="CN2636" s="13">
        <v>2</v>
      </c>
      <c r="CO2636" s="13">
        <v>759.86974999999995</v>
      </c>
      <c r="CP2636" s="13">
        <v>1.1127</v>
      </c>
      <c r="CQ2636" s="13">
        <v>85191</v>
      </c>
      <c r="CR2636" s="13"/>
      <c r="CS2636" s="13">
        <v>0</v>
      </c>
      <c r="CT2636" s="13">
        <v>0</v>
      </c>
      <c r="CU2636" s="13">
        <v>0</v>
      </c>
      <c r="CV2636" s="13">
        <v>0</v>
      </c>
      <c r="CW2636" s="13">
        <v>85191</v>
      </c>
      <c r="CX2636" s="13">
        <v>0</v>
      </c>
      <c r="CY2636" s="13">
        <v>0</v>
      </c>
      <c r="CZ2636" s="13">
        <v>0</v>
      </c>
      <c r="DA2636" s="13">
        <v>0</v>
      </c>
      <c r="DB2636" s="13">
        <v>0</v>
      </c>
      <c r="DC2636" s="13">
        <v>0</v>
      </c>
      <c r="DD2636" s="13">
        <v>0</v>
      </c>
      <c r="DE2636" s="13">
        <v>0</v>
      </c>
      <c r="DF2636" s="13">
        <v>0</v>
      </c>
      <c r="DG2636" s="13">
        <v>0</v>
      </c>
      <c r="DH2636" s="13">
        <v>0</v>
      </c>
      <c r="DI2636" s="13">
        <v>0</v>
      </c>
      <c r="DJ2636" s="13">
        <v>0</v>
      </c>
      <c r="DK2636" s="13">
        <v>1</v>
      </c>
    </row>
    <row r="2637" spans="1:115">
      <c r="A2637" s="3" t="s">
        <v>73919</v>
      </c>
      <c r="B2637" s="3" t="s">
        <v>73919</v>
      </c>
      <c r="C2637" s="3" t="s">
        <v>73919</v>
      </c>
      <c r="D2637" s="13">
        <v>394</v>
      </c>
      <c r="E2637" s="13">
        <v>394</v>
      </c>
      <c r="H2637" s="3" t="s">
        <v>73920</v>
      </c>
      <c r="I2637" s="3" t="s">
        <v>73921</v>
      </c>
      <c r="J2637" s="13">
        <v>0.66666700000000001</v>
      </c>
      <c r="K2637" s="13">
        <v>0</v>
      </c>
      <c r="L2637" s="13">
        <v>0.66666700000000001</v>
      </c>
      <c r="M2637" s="13">
        <v>0</v>
      </c>
      <c r="N2637" s="12">
        <v>3.56393E-20</v>
      </c>
      <c r="O2637" s="13">
        <v>134.04</v>
      </c>
      <c r="P2637" s="13">
        <v>8.7441900000000003E-2</v>
      </c>
      <c r="Q2637" s="13">
        <v>-9.7479499999999994</v>
      </c>
      <c r="R2637" s="12">
        <v>4.5197699999999997E-52</v>
      </c>
      <c r="S2637" s="13">
        <v>178</v>
      </c>
      <c r="T2637" s="13">
        <v>0.15102499999999999</v>
      </c>
      <c r="U2637" s="13">
        <v>-7.3718700000000004</v>
      </c>
      <c r="V2637" s="12">
        <v>1.7028200000000001E-51</v>
      </c>
      <c r="W2637" s="13">
        <v>173.81</v>
      </c>
      <c r="X2637" s="13">
        <v>0.33333299999999999</v>
      </c>
      <c r="Y2637" s="13">
        <v>0</v>
      </c>
      <c r="Z2637" s="12">
        <v>5.4979499999999998E-42</v>
      </c>
      <c r="AA2637" s="13">
        <v>167.95</v>
      </c>
      <c r="AB2637" s="13">
        <v>9.4340499999999994E-2</v>
      </c>
      <c r="AC2637" s="13">
        <v>-9.3449299999999997</v>
      </c>
      <c r="AD2637" s="12">
        <v>5.8971200000000003E-24</v>
      </c>
      <c r="AE2637" s="13">
        <v>136.29</v>
      </c>
      <c r="AF2637" s="13"/>
      <c r="AG2637" s="13"/>
      <c r="AH2637" s="13"/>
      <c r="AI2637" s="13"/>
      <c r="AJ2637" s="13"/>
      <c r="AK2637" s="13"/>
      <c r="AL2637" s="13"/>
      <c r="AM2637" s="13"/>
      <c r="AN2637" s="13"/>
      <c r="AO2637" s="13"/>
      <c r="AP2637" s="13"/>
      <c r="AQ2637" s="13"/>
      <c r="AR2637" s="13"/>
      <c r="AS2637" s="13"/>
      <c r="AT2637" s="13"/>
      <c r="AU2637" s="13"/>
      <c r="AV2637" s="13">
        <v>0</v>
      </c>
      <c r="AW2637" s="13">
        <v>0</v>
      </c>
      <c r="AX2637" s="13"/>
      <c r="AY2637" s="13"/>
      <c r="AZ2637" s="13"/>
      <c r="BA2637" s="13"/>
      <c r="BB2637" s="13"/>
      <c r="BC2637" s="13"/>
      <c r="BD2637" s="13"/>
      <c r="BE2637" s="13"/>
      <c r="BF2637" s="13"/>
      <c r="BG2637" s="13"/>
      <c r="BH2637" s="13">
        <v>0</v>
      </c>
      <c r="BI2637" s="13">
        <v>0</v>
      </c>
      <c r="BJ2637" s="13"/>
      <c r="BK2637" s="13"/>
      <c r="BL2637" s="13"/>
      <c r="BM2637" s="13"/>
      <c r="BN2637" s="13"/>
      <c r="BO2637" s="13"/>
      <c r="BP2637" s="13"/>
      <c r="BQ2637" s="13"/>
      <c r="BR2637" s="13"/>
      <c r="BS2637" s="13"/>
      <c r="BT2637" s="13">
        <v>0.16292200000000001</v>
      </c>
      <c r="BU2637" s="13">
        <v>-6.1677999999999997</v>
      </c>
      <c r="BV2637" s="13">
        <v>1.0491900000000001</v>
      </c>
      <c r="BW2637" s="13">
        <v>38.914999999999999</v>
      </c>
      <c r="BX2637" s="13"/>
      <c r="BY2637" s="13"/>
      <c r="BZ2637" s="13"/>
      <c r="CA2637" s="13"/>
      <c r="CB2637" s="13">
        <v>6.4683000000000004E-2</v>
      </c>
      <c r="CC2637" s="13">
        <v>-8.5913799999999991</v>
      </c>
      <c r="CD2637" s="13">
        <v>8.7133599999999999E-3</v>
      </c>
      <c r="CE2637" s="13">
        <v>72.028000000000006</v>
      </c>
      <c r="CF2637" s="13">
        <v>2</v>
      </c>
      <c r="CG2637" s="13" t="s">
        <v>66272</v>
      </c>
      <c r="CH2637" s="12">
        <v>4.5197699999999997E-52</v>
      </c>
      <c r="CI2637" s="13">
        <v>178</v>
      </c>
      <c r="CJ2637" s="13" t="s">
        <v>73922</v>
      </c>
      <c r="CK2637" s="13" t="s">
        <v>73923</v>
      </c>
      <c r="CL2637" s="13" t="s">
        <v>73924</v>
      </c>
      <c r="CM2637" s="13">
        <v>8</v>
      </c>
      <c r="CN2637" s="13">
        <v>2</v>
      </c>
      <c r="CO2637" s="13">
        <v>970.94893999999999</v>
      </c>
      <c r="CP2637" s="13">
        <v>0.65617000000000003</v>
      </c>
      <c r="CQ2637" s="13">
        <v>38533</v>
      </c>
      <c r="CR2637" s="13"/>
      <c r="CS2637" s="13">
        <v>38533</v>
      </c>
      <c r="CT2637" s="13">
        <v>0</v>
      </c>
      <c r="CU2637" s="13">
        <v>0</v>
      </c>
      <c r="CV2637" s="13">
        <v>0</v>
      </c>
      <c r="CW2637" s="13">
        <v>0</v>
      </c>
      <c r="CX2637" s="13">
        <v>0</v>
      </c>
      <c r="CY2637" s="13">
        <v>0</v>
      </c>
      <c r="CZ2637" s="13">
        <v>0</v>
      </c>
      <c r="DA2637" s="13">
        <v>0</v>
      </c>
      <c r="DB2637" s="13">
        <v>0</v>
      </c>
      <c r="DC2637" s="13">
        <v>0</v>
      </c>
      <c r="DD2637" s="13">
        <v>0</v>
      </c>
      <c r="DE2637" s="13">
        <v>0</v>
      </c>
      <c r="DF2637" s="13">
        <v>0</v>
      </c>
      <c r="DG2637" s="13">
        <v>0</v>
      </c>
      <c r="DH2637" s="13">
        <v>0</v>
      </c>
      <c r="DI2637" s="13">
        <v>0</v>
      </c>
      <c r="DJ2637" s="13">
        <v>0</v>
      </c>
      <c r="DK2637" s="13">
        <v>0</v>
      </c>
    </row>
    <row r="2638" spans="1:115">
      <c r="A2638" s="3" t="s">
        <v>73919</v>
      </c>
      <c r="B2638" s="3" t="s">
        <v>73919</v>
      </c>
      <c r="C2638" s="3" t="s">
        <v>73919</v>
      </c>
      <c r="D2638" s="13">
        <v>395</v>
      </c>
      <c r="E2638" s="13">
        <v>395</v>
      </c>
      <c r="H2638" s="3" t="s">
        <v>73920</v>
      </c>
      <c r="I2638" s="3" t="s">
        <v>73921</v>
      </c>
      <c r="J2638" s="13">
        <v>0.66666700000000001</v>
      </c>
      <c r="K2638" s="13">
        <v>0</v>
      </c>
      <c r="L2638" s="13">
        <v>0.66666700000000001</v>
      </c>
      <c r="M2638" s="13">
        <v>0</v>
      </c>
      <c r="N2638" s="12">
        <v>3.56393E-20</v>
      </c>
      <c r="O2638" s="13">
        <v>134.04</v>
      </c>
      <c r="P2638" s="13">
        <v>0.82511599999999996</v>
      </c>
      <c r="Q2638" s="13">
        <v>9.7479499999999994</v>
      </c>
      <c r="R2638" s="12">
        <v>4.5197699999999997E-52</v>
      </c>
      <c r="S2638" s="13">
        <v>178</v>
      </c>
      <c r="T2638" s="13">
        <v>0.82458399999999998</v>
      </c>
      <c r="U2638" s="13">
        <v>7.3718700000000004</v>
      </c>
      <c r="V2638" s="12">
        <v>1.7028200000000001E-51</v>
      </c>
      <c r="W2638" s="13">
        <v>173.81</v>
      </c>
      <c r="X2638" s="13">
        <v>0.33333299999999999</v>
      </c>
      <c r="Y2638" s="13">
        <v>0</v>
      </c>
      <c r="Z2638" s="12">
        <v>5.4979499999999998E-42</v>
      </c>
      <c r="AA2638" s="13">
        <v>167.95</v>
      </c>
      <c r="AB2638" s="13">
        <v>0.81131900000000001</v>
      </c>
      <c r="AC2638" s="13">
        <v>9.3449299999999997</v>
      </c>
      <c r="AD2638" s="12">
        <v>5.8971200000000003E-24</v>
      </c>
      <c r="AE2638" s="13">
        <v>136.29</v>
      </c>
      <c r="AF2638" s="13"/>
      <c r="AG2638" s="13"/>
      <c r="AH2638" s="13"/>
      <c r="AI2638" s="13"/>
      <c r="AJ2638" s="13"/>
      <c r="AK2638" s="13"/>
      <c r="AL2638" s="13"/>
      <c r="AM2638" s="13"/>
      <c r="AN2638" s="13"/>
      <c r="AO2638" s="13"/>
      <c r="AP2638" s="13"/>
      <c r="AQ2638" s="13"/>
      <c r="AR2638" s="13"/>
      <c r="AS2638" s="13"/>
      <c r="AT2638" s="13"/>
      <c r="AU2638" s="13"/>
      <c r="AV2638" s="13">
        <v>0</v>
      </c>
      <c r="AW2638" s="13">
        <v>0</v>
      </c>
      <c r="AX2638" s="13"/>
      <c r="AY2638" s="13"/>
      <c r="AZ2638" s="13"/>
      <c r="BA2638" s="13"/>
      <c r="BB2638" s="13"/>
      <c r="BC2638" s="13"/>
      <c r="BD2638" s="13"/>
      <c r="BE2638" s="13"/>
      <c r="BF2638" s="13"/>
      <c r="BG2638" s="13"/>
      <c r="BH2638" s="13">
        <v>0</v>
      </c>
      <c r="BI2638" s="13">
        <v>0</v>
      </c>
      <c r="BJ2638" s="13"/>
      <c r="BK2638" s="13"/>
      <c r="BL2638" s="13"/>
      <c r="BM2638" s="13"/>
      <c r="BN2638" s="13"/>
      <c r="BO2638" s="13"/>
      <c r="BP2638" s="13"/>
      <c r="BQ2638" s="13"/>
      <c r="BR2638" s="13"/>
      <c r="BS2638" s="13"/>
      <c r="BT2638" s="13">
        <v>0.16292200000000001</v>
      </c>
      <c r="BU2638" s="13">
        <v>-6.1677999999999997</v>
      </c>
      <c r="BV2638" s="13">
        <v>1.0491900000000001</v>
      </c>
      <c r="BW2638" s="13">
        <v>38.914999999999999</v>
      </c>
      <c r="BX2638" s="13"/>
      <c r="BY2638" s="13"/>
      <c r="BZ2638" s="13"/>
      <c r="CA2638" s="13"/>
      <c r="CB2638" s="13">
        <v>0.46765800000000002</v>
      </c>
      <c r="CC2638" s="13">
        <v>0</v>
      </c>
      <c r="CD2638" s="13">
        <v>8.7133599999999999E-3</v>
      </c>
      <c r="CE2638" s="13">
        <v>72.028000000000006</v>
      </c>
      <c r="CF2638" s="13">
        <v>2</v>
      </c>
      <c r="CG2638" s="13" t="s">
        <v>66276</v>
      </c>
      <c r="CH2638" s="12">
        <v>4.5197699999999997E-52</v>
      </c>
      <c r="CI2638" s="13">
        <v>178</v>
      </c>
      <c r="CJ2638" s="13" t="s">
        <v>73922</v>
      </c>
      <c r="CK2638" s="13" t="s">
        <v>73923</v>
      </c>
      <c r="CL2638" s="13" t="s">
        <v>73924</v>
      </c>
      <c r="CM2638" s="13">
        <v>9</v>
      </c>
      <c r="CN2638" s="13">
        <v>2</v>
      </c>
      <c r="CO2638" s="13">
        <v>970.94893999999999</v>
      </c>
      <c r="CP2638" s="13">
        <v>0.65617000000000003</v>
      </c>
      <c r="CQ2638" s="13">
        <v>32598000</v>
      </c>
      <c r="CR2638" s="13"/>
      <c r="CS2638" s="13">
        <v>313670</v>
      </c>
      <c r="CT2638" s="13">
        <v>17883000</v>
      </c>
      <c r="CU2638" s="13">
        <v>4905000</v>
      </c>
      <c r="CV2638" s="13">
        <v>770540</v>
      </c>
      <c r="CW2638" s="13">
        <v>8725800</v>
      </c>
      <c r="CX2638" s="13">
        <v>0</v>
      </c>
      <c r="CY2638" s="13">
        <v>0</v>
      </c>
      <c r="CZ2638" s="13">
        <v>0</v>
      </c>
      <c r="DA2638" s="13">
        <v>0</v>
      </c>
      <c r="DB2638" s="13">
        <v>0</v>
      </c>
      <c r="DC2638" s="13">
        <v>0</v>
      </c>
      <c r="DD2638" s="13">
        <v>0</v>
      </c>
      <c r="DE2638" s="13">
        <v>0</v>
      </c>
      <c r="DF2638" s="13">
        <v>0</v>
      </c>
      <c r="DG2638" s="13">
        <v>0</v>
      </c>
      <c r="DH2638" s="13">
        <v>0</v>
      </c>
      <c r="DI2638" s="13">
        <v>0</v>
      </c>
      <c r="DJ2638" s="13">
        <v>0</v>
      </c>
      <c r="DK2638" s="13">
        <v>0</v>
      </c>
    </row>
    <row r="2639" spans="1:115">
      <c r="A2639" s="3" t="s">
        <v>73919</v>
      </c>
      <c r="B2639" s="3" t="s">
        <v>73919</v>
      </c>
      <c r="C2639" s="3" t="s">
        <v>73919</v>
      </c>
      <c r="D2639" s="13">
        <v>396</v>
      </c>
      <c r="E2639" s="13">
        <v>396</v>
      </c>
      <c r="H2639" s="3" t="s">
        <v>73920</v>
      </c>
      <c r="I2639" s="3" t="s">
        <v>73921</v>
      </c>
      <c r="J2639" s="13">
        <v>0.66666700000000001</v>
      </c>
      <c r="K2639" s="13">
        <v>0</v>
      </c>
      <c r="L2639" s="13">
        <v>0.66666700000000001</v>
      </c>
      <c r="M2639" s="13">
        <v>0</v>
      </c>
      <c r="N2639" s="12">
        <v>3.56393E-20</v>
      </c>
      <c r="O2639" s="13">
        <v>134.04</v>
      </c>
      <c r="P2639" s="13">
        <v>8.7441900000000003E-2</v>
      </c>
      <c r="Q2639" s="13">
        <v>-9.7479499999999994</v>
      </c>
      <c r="R2639" s="12">
        <v>4.5197699999999997E-52</v>
      </c>
      <c r="S2639" s="13">
        <v>178</v>
      </c>
      <c r="T2639" s="13">
        <v>2.4390999999999999E-2</v>
      </c>
      <c r="U2639" s="13">
        <v>-15.290100000000001</v>
      </c>
      <c r="V2639" s="12">
        <v>1.7028200000000001E-51</v>
      </c>
      <c r="W2639" s="13">
        <v>173.81</v>
      </c>
      <c r="X2639" s="13">
        <v>0.33333299999999999</v>
      </c>
      <c r="Y2639" s="13">
        <v>0</v>
      </c>
      <c r="Z2639" s="12">
        <v>5.4979499999999998E-42</v>
      </c>
      <c r="AA2639" s="13">
        <v>167.95</v>
      </c>
      <c r="AB2639" s="13">
        <v>9.4340499999999994E-2</v>
      </c>
      <c r="AC2639" s="13">
        <v>-9.3449299999999997</v>
      </c>
      <c r="AD2639" s="12">
        <v>5.8971200000000003E-24</v>
      </c>
      <c r="AE2639" s="13">
        <v>136.29</v>
      </c>
      <c r="AF2639" s="13"/>
      <c r="AG2639" s="13"/>
      <c r="AH2639" s="13"/>
      <c r="AI2639" s="13"/>
      <c r="AJ2639" s="13"/>
      <c r="AK2639" s="13"/>
      <c r="AL2639" s="13"/>
      <c r="AM2639" s="13"/>
      <c r="AN2639" s="13"/>
      <c r="AO2639" s="13"/>
      <c r="AP2639" s="13"/>
      <c r="AQ2639" s="13"/>
      <c r="AR2639" s="13"/>
      <c r="AS2639" s="13"/>
      <c r="AT2639" s="13"/>
      <c r="AU2639" s="13"/>
      <c r="AV2639" s="13">
        <v>0</v>
      </c>
      <c r="AW2639" s="13">
        <v>0</v>
      </c>
      <c r="AX2639" s="13"/>
      <c r="AY2639" s="13"/>
      <c r="AZ2639" s="13"/>
      <c r="BA2639" s="13"/>
      <c r="BB2639" s="13"/>
      <c r="BC2639" s="13"/>
      <c r="BD2639" s="13"/>
      <c r="BE2639" s="13"/>
      <c r="BF2639" s="13"/>
      <c r="BG2639" s="13"/>
      <c r="BH2639" s="13">
        <v>0</v>
      </c>
      <c r="BI2639" s="13">
        <v>0</v>
      </c>
      <c r="BJ2639" s="13"/>
      <c r="BK2639" s="13"/>
      <c r="BL2639" s="13"/>
      <c r="BM2639" s="13"/>
      <c r="BN2639" s="13"/>
      <c r="BO2639" s="13"/>
      <c r="BP2639" s="13"/>
      <c r="BQ2639" s="13"/>
      <c r="BR2639" s="13"/>
      <c r="BS2639" s="13"/>
      <c r="BT2639" s="13">
        <v>0.67415599999999998</v>
      </c>
      <c r="BU2639" s="13">
        <v>6.1677999999999997</v>
      </c>
      <c r="BV2639" s="13">
        <v>1.0491900000000001</v>
      </c>
      <c r="BW2639" s="13">
        <v>38.914999999999999</v>
      </c>
      <c r="BX2639" s="13"/>
      <c r="BY2639" s="13"/>
      <c r="BZ2639" s="13"/>
      <c r="CA2639" s="13"/>
      <c r="CB2639" s="13">
        <v>0.46765800000000002</v>
      </c>
      <c r="CC2639" s="13">
        <v>0</v>
      </c>
      <c r="CD2639" s="13">
        <v>8.7133599999999999E-3</v>
      </c>
      <c r="CE2639" s="13">
        <v>72.028000000000006</v>
      </c>
      <c r="CF2639" s="13">
        <v>2</v>
      </c>
      <c r="CG2639" s="13" t="s">
        <v>73925</v>
      </c>
      <c r="CH2639" s="12">
        <v>4.5197699999999997E-52</v>
      </c>
      <c r="CI2639" s="13">
        <v>178</v>
      </c>
      <c r="CJ2639" s="13" t="s">
        <v>73922</v>
      </c>
      <c r="CK2639" s="13" t="s">
        <v>73923</v>
      </c>
      <c r="CL2639" s="13" t="s">
        <v>73924</v>
      </c>
      <c r="CM2639" s="13">
        <v>10</v>
      </c>
      <c r="CN2639" s="13">
        <v>2</v>
      </c>
      <c r="CO2639" s="13">
        <v>970.94893999999999</v>
      </c>
      <c r="CP2639" s="13">
        <v>0.65617000000000003</v>
      </c>
      <c r="CQ2639" s="13">
        <v>74047</v>
      </c>
      <c r="CR2639" s="13"/>
      <c r="CS2639" s="13">
        <v>0</v>
      </c>
      <c r="CT2639" s="13">
        <v>0</v>
      </c>
      <c r="CU2639" s="13">
        <v>0</v>
      </c>
      <c r="CV2639" s="13">
        <v>0</v>
      </c>
      <c r="CW2639" s="13">
        <v>0</v>
      </c>
      <c r="CX2639" s="13">
        <v>0</v>
      </c>
      <c r="CY2639" s="13">
        <v>0</v>
      </c>
      <c r="CZ2639" s="13">
        <v>0</v>
      </c>
      <c r="DA2639" s="13">
        <v>0</v>
      </c>
      <c r="DB2639" s="13">
        <v>0</v>
      </c>
      <c r="DC2639" s="13">
        <v>0</v>
      </c>
      <c r="DD2639" s="13">
        <v>0</v>
      </c>
      <c r="DE2639" s="13">
        <v>0</v>
      </c>
      <c r="DF2639" s="13">
        <v>0</v>
      </c>
      <c r="DG2639" s="13">
        <v>0</v>
      </c>
      <c r="DH2639" s="13">
        <v>74047</v>
      </c>
      <c r="DI2639" s="13">
        <v>0</v>
      </c>
      <c r="DJ2639" s="13">
        <v>0</v>
      </c>
      <c r="DK2639" s="13">
        <v>0</v>
      </c>
    </row>
    <row r="2640" spans="1:115">
      <c r="A2640" s="3" t="s">
        <v>69632</v>
      </c>
      <c r="B2640" s="3" t="s">
        <v>69632</v>
      </c>
      <c r="C2640" s="3" t="s">
        <v>69632</v>
      </c>
      <c r="D2640" s="13">
        <v>211</v>
      </c>
      <c r="E2640" s="13">
        <v>211</v>
      </c>
      <c r="H2640" s="3" t="s">
        <v>63993</v>
      </c>
      <c r="I2640" s="3" t="s">
        <v>73926</v>
      </c>
      <c r="J2640" s="13">
        <v>1</v>
      </c>
      <c r="K2640" s="13">
        <v>23.460100000000001</v>
      </c>
      <c r="L2640" s="13">
        <v>1</v>
      </c>
      <c r="M2640" s="13">
        <v>28.657299999999999</v>
      </c>
      <c r="N2640" s="13">
        <v>0.51844999999999997</v>
      </c>
      <c r="O2640" s="13">
        <v>35.39</v>
      </c>
      <c r="P2640" s="13">
        <v>1</v>
      </c>
      <c r="Q2640" s="13">
        <v>52.497100000000003</v>
      </c>
      <c r="R2640" s="13">
        <v>0.13819200000000001</v>
      </c>
      <c r="S2640" s="13">
        <v>52.497</v>
      </c>
      <c r="T2640" s="13">
        <v>1</v>
      </c>
      <c r="U2640" s="13">
        <v>43.167900000000003</v>
      </c>
      <c r="V2640" s="13">
        <v>0.13819200000000001</v>
      </c>
      <c r="W2640" s="13">
        <v>52.497</v>
      </c>
      <c r="X2640" s="13">
        <v>1</v>
      </c>
      <c r="Y2640" s="13">
        <v>52.497100000000003</v>
      </c>
      <c r="Z2640" s="13">
        <v>0.10523100000000001</v>
      </c>
      <c r="AA2640" s="13">
        <v>54.737000000000002</v>
      </c>
      <c r="AB2640" s="13">
        <v>1</v>
      </c>
      <c r="AC2640" s="13">
        <v>52.497100000000003</v>
      </c>
      <c r="AD2640" s="13">
        <v>0.13819200000000001</v>
      </c>
      <c r="AE2640" s="13">
        <v>52.497</v>
      </c>
      <c r="AF2640" s="13">
        <v>1</v>
      </c>
      <c r="AG2640" s="13">
        <v>22.780799999999999</v>
      </c>
      <c r="AH2640" s="13">
        <v>0.34775400000000001</v>
      </c>
      <c r="AI2640" s="13">
        <v>41.006</v>
      </c>
      <c r="AJ2640" s="13">
        <v>1</v>
      </c>
      <c r="AK2640" s="13">
        <v>21.978999999999999</v>
      </c>
      <c r="AL2640" s="13">
        <v>0.20094899999999999</v>
      </c>
      <c r="AM2640" s="13">
        <v>48.231000000000002</v>
      </c>
      <c r="AN2640" s="13">
        <v>1</v>
      </c>
      <c r="AO2640" s="13">
        <v>16.253699999999998</v>
      </c>
      <c r="AP2640" s="13">
        <v>1.8769500000000001E-2</v>
      </c>
      <c r="AQ2640" s="13">
        <v>68.88</v>
      </c>
      <c r="AR2640" s="13">
        <v>1</v>
      </c>
      <c r="AS2640" s="13">
        <v>37.060400000000001</v>
      </c>
      <c r="AT2640" s="13">
        <v>0.381712</v>
      </c>
      <c r="AU2640" s="13">
        <v>39.889000000000003</v>
      </c>
      <c r="AV2640" s="13">
        <v>1</v>
      </c>
      <c r="AW2640" s="13">
        <v>96.132400000000004</v>
      </c>
      <c r="AX2640" s="13">
        <v>1.28999E-4</v>
      </c>
      <c r="AY2640" s="13">
        <v>96.132000000000005</v>
      </c>
      <c r="AZ2640" s="13">
        <v>1</v>
      </c>
      <c r="BA2640" s="13">
        <v>53.847499999999997</v>
      </c>
      <c r="BB2640" s="13">
        <v>0.118325</v>
      </c>
      <c r="BC2640" s="13">
        <v>53.847000000000001</v>
      </c>
      <c r="BD2640" s="13">
        <v>1</v>
      </c>
      <c r="BE2640" s="13">
        <v>51.347799999999999</v>
      </c>
      <c r="BF2640" s="13">
        <v>0.13336300000000001</v>
      </c>
      <c r="BG2640" s="13">
        <v>51.347999999999999</v>
      </c>
      <c r="BH2640" s="13">
        <v>1</v>
      </c>
      <c r="BI2640" s="13">
        <v>42.289299999999997</v>
      </c>
      <c r="BJ2640" s="13">
        <v>1.0756E-2</v>
      </c>
      <c r="BK2640" s="13">
        <v>75.789000000000001</v>
      </c>
      <c r="BL2640" s="13">
        <v>1</v>
      </c>
      <c r="BM2640" s="13">
        <v>20.257000000000001</v>
      </c>
      <c r="BN2640" s="13">
        <v>5.60972E-2</v>
      </c>
      <c r="BO2640" s="13">
        <v>64.513000000000005</v>
      </c>
      <c r="BP2640" s="13">
        <v>1</v>
      </c>
      <c r="BQ2640" s="13">
        <v>42.177599999999998</v>
      </c>
      <c r="BR2640" s="13">
        <v>0.20094999999999999</v>
      </c>
      <c r="BS2640" s="13">
        <v>48.231000000000002</v>
      </c>
      <c r="BT2640" s="13">
        <v>1</v>
      </c>
      <c r="BU2640" s="13">
        <v>23.460100000000001</v>
      </c>
      <c r="BV2640" s="13">
        <v>1.4860399999999999E-2</v>
      </c>
      <c r="BW2640" s="13">
        <v>72.25</v>
      </c>
      <c r="BX2640" s="13">
        <v>1</v>
      </c>
      <c r="BY2640" s="13">
        <v>24.6295</v>
      </c>
      <c r="BZ2640" s="13">
        <v>0.48285600000000001</v>
      </c>
      <c r="CA2640" s="13">
        <v>36.561</v>
      </c>
      <c r="CB2640" s="13">
        <v>1</v>
      </c>
      <c r="CC2640" s="13">
        <v>41.006500000000003</v>
      </c>
      <c r="CD2640" s="13">
        <v>0.34775400000000001</v>
      </c>
      <c r="CE2640" s="13">
        <v>41.006</v>
      </c>
      <c r="CF2640" s="13">
        <v>1</v>
      </c>
      <c r="CG2640" s="13" t="s">
        <v>69648</v>
      </c>
      <c r="CH2640" s="13">
        <v>1.28999E-4</v>
      </c>
      <c r="CI2640" s="13">
        <v>96.132000000000005</v>
      </c>
      <c r="CJ2640" s="13" t="s">
        <v>73927</v>
      </c>
      <c r="CK2640" s="13" t="s">
        <v>73928</v>
      </c>
      <c r="CL2640" s="13" t="s">
        <v>73929</v>
      </c>
      <c r="CM2640" s="13">
        <v>8</v>
      </c>
      <c r="CN2640" s="13">
        <v>2</v>
      </c>
      <c r="CO2640" s="13">
        <v>535.78116999999997</v>
      </c>
      <c r="CP2640" s="13">
        <v>-5.3246000000000002E-2</v>
      </c>
      <c r="CQ2640" s="13">
        <v>318570000</v>
      </c>
      <c r="CR2640" s="13"/>
      <c r="CS2640" s="13">
        <v>1393900</v>
      </c>
      <c r="CT2640" s="13">
        <v>6038000</v>
      </c>
      <c r="CU2640" s="13">
        <v>3246000</v>
      </c>
      <c r="CV2640" s="13">
        <v>823200</v>
      </c>
      <c r="CW2640" s="13">
        <v>22229000</v>
      </c>
      <c r="CX2640" s="13">
        <v>22228000</v>
      </c>
      <c r="CY2640" s="13">
        <v>25181000</v>
      </c>
      <c r="CZ2640" s="13">
        <v>24620000</v>
      </c>
      <c r="DA2640" s="13">
        <v>26363000</v>
      </c>
      <c r="DB2640" s="13">
        <v>72929000</v>
      </c>
      <c r="DC2640" s="13">
        <v>8393900</v>
      </c>
      <c r="DD2640" s="13">
        <v>13643000</v>
      </c>
      <c r="DE2640" s="13">
        <v>30866000</v>
      </c>
      <c r="DF2640" s="13">
        <v>15034000</v>
      </c>
      <c r="DG2640" s="13">
        <v>12576000</v>
      </c>
      <c r="DH2640" s="13">
        <v>15055000</v>
      </c>
      <c r="DI2640" s="13">
        <v>15818000</v>
      </c>
      <c r="DJ2640" s="13">
        <v>2131000</v>
      </c>
      <c r="DK2640" s="13">
        <v>18</v>
      </c>
    </row>
    <row r="2641" spans="1:115">
      <c r="A2641" s="3" t="s">
        <v>69632</v>
      </c>
      <c r="B2641" s="3" t="s">
        <v>69632</v>
      </c>
      <c r="C2641" s="3" t="s">
        <v>69632</v>
      </c>
      <c r="D2641" s="13">
        <v>116</v>
      </c>
      <c r="E2641" s="13">
        <v>116</v>
      </c>
      <c r="H2641" s="3" t="s">
        <v>63993</v>
      </c>
      <c r="I2641" s="3" t="s">
        <v>73926</v>
      </c>
      <c r="J2641" s="13">
        <v>0.543211</v>
      </c>
      <c r="K2641" s="13">
        <v>0.75253300000000001</v>
      </c>
      <c r="L2641" s="13">
        <v>0</v>
      </c>
      <c r="M2641" s="13">
        <v>0</v>
      </c>
      <c r="N2641" s="13"/>
      <c r="O2641" s="13"/>
      <c r="P2641" s="13"/>
      <c r="Q2641" s="13"/>
      <c r="R2641" s="13"/>
      <c r="S2641" s="13"/>
      <c r="T2641" s="13"/>
      <c r="U2641" s="13"/>
      <c r="V2641" s="13"/>
      <c r="W2641" s="13"/>
      <c r="X2641" s="13"/>
      <c r="Y2641" s="13"/>
      <c r="Z2641" s="13"/>
      <c r="AA2641" s="13"/>
      <c r="AB2641" s="13"/>
      <c r="AC2641" s="13"/>
      <c r="AD2641" s="13"/>
      <c r="AE2641" s="13"/>
      <c r="AF2641" s="13">
        <v>0.5</v>
      </c>
      <c r="AG2641" s="13">
        <v>0</v>
      </c>
      <c r="AH2641" s="13">
        <v>3.7342000000000001E-4</v>
      </c>
      <c r="AI2641" s="13">
        <v>87.2</v>
      </c>
      <c r="AJ2641" s="13">
        <v>0</v>
      </c>
      <c r="AK2641" s="13">
        <v>0</v>
      </c>
      <c r="AL2641" s="13"/>
      <c r="AM2641" s="13"/>
      <c r="AN2641" s="13">
        <v>0</v>
      </c>
      <c r="AO2641" s="13">
        <v>0</v>
      </c>
      <c r="AP2641" s="13"/>
      <c r="AQ2641" s="13"/>
      <c r="AR2641" s="13">
        <v>0</v>
      </c>
      <c r="AS2641" s="13">
        <v>0</v>
      </c>
      <c r="AT2641" s="13"/>
      <c r="AU2641" s="13"/>
      <c r="AV2641" s="13">
        <v>0.5</v>
      </c>
      <c r="AW2641" s="13">
        <v>0</v>
      </c>
      <c r="AX2641" s="13">
        <v>1.54415E-4</v>
      </c>
      <c r="AY2641" s="13">
        <v>82.171999999999997</v>
      </c>
      <c r="AZ2641" s="13"/>
      <c r="BA2641" s="13"/>
      <c r="BB2641" s="13"/>
      <c r="BC2641" s="13"/>
      <c r="BD2641" s="13"/>
      <c r="BE2641" s="13"/>
      <c r="BF2641" s="13"/>
      <c r="BG2641" s="13"/>
      <c r="BH2641" s="13">
        <v>0.543211</v>
      </c>
      <c r="BI2641" s="13">
        <v>0.75253300000000001</v>
      </c>
      <c r="BJ2641" s="13">
        <v>7.6094499999999995E-2</v>
      </c>
      <c r="BK2641" s="13">
        <v>51.738999999999997</v>
      </c>
      <c r="BL2641" s="13"/>
      <c r="BM2641" s="13"/>
      <c r="BN2641" s="13"/>
      <c r="BO2641" s="13"/>
      <c r="BP2641" s="13"/>
      <c r="BQ2641" s="13"/>
      <c r="BR2641" s="13"/>
      <c r="BS2641" s="13"/>
      <c r="BT2641" s="13"/>
      <c r="BU2641" s="13"/>
      <c r="BV2641" s="13"/>
      <c r="BW2641" s="13"/>
      <c r="BX2641" s="13">
        <v>0</v>
      </c>
      <c r="BY2641" s="13">
        <v>0</v>
      </c>
      <c r="BZ2641" s="13"/>
      <c r="CA2641" s="13"/>
      <c r="CB2641" s="13">
        <v>0.56052900000000005</v>
      </c>
      <c r="CC2641" s="13">
        <v>1.0566800000000001</v>
      </c>
      <c r="CD2641" s="13">
        <v>3.0221100000000001E-2</v>
      </c>
      <c r="CE2641" s="13">
        <v>56.542000000000002</v>
      </c>
      <c r="CF2641" s="13">
        <v>1</v>
      </c>
      <c r="CG2641" s="13" t="s">
        <v>73930</v>
      </c>
      <c r="CH2641" s="13">
        <v>3.7342000000000001E-4</v>
      </c>
      <c r="CI2641" s="13">
        <v>87.2</v>
      </c>
      <c r="CJ2641" s="13" t="s">
        <v>73931</v>
      </c>
      <c r="CK2641" s="13" t="s">
        <v>73932</v>
      </c>
      <c r="CL2641" s="13" t="s">
        <v>73933</v>
      </c>
      <c r="CM2641" s="13">
        <v>3</v>
      </c>
      <c r="CN2641" s="13">
        <v>2</v>
      </c>
      <c r="CO2641" s="13">
        <v>615.30966999999998</v>
      </c>
      <c r="CP2641" s="13">
        <v>0.76458999999999999</v>
      </c>
      <c r="CQ2641" s="13">
        <v>624270</v>
      </c>
      <c r="CR2641" s="13">
        <v>8.0715999999999996E-2</v>
      </c>
      <c r="CS2641" s="13">
        <v>0</v>
      </c>
      <c r="CT2641" s="13">
        <v>0</v>
      </c>
      <c r="CU2641" s="13">
        <v>0</v>
      </c>
      <c r="CV2641" s="13">
        <v>0</v>
      </c>
      <c r="CW2641" s="13">
        <v>0</v>
      </c>
      <c r="CX2641" s="13">
        <v>181280</v>
      </c>
      <c r="CY2641" s="13">
        <v>0</v>
      </c>
      <c r="CZ2641" s="13">
        <v>0</v>
      </c>
      <c r="DA2641" s="13">
        <v>0</v>
      </c>
      <c r="DB2641" s="13">
        <v>0</v>
      </c>
      <c r="DC2641" s="13">
        <v>0</v>
      </c>
      <c r="DD2641" s="13">
        <v>0</v>
      </c>
      <c r="DE2641" s="13">
        <v>31684</v>
      </c>
      <c r="DF2641" s="13">
        <v>0</v>
      </c>
      <c r="DG2641" s="13">
        <v>0</v>
      </c>
      <c r="DH2641" s="13">
        <v>0</v>
      </c>
      <c r="DI2641" s="13">
        <v>0</v>
      </c>
      <c r="DJ2641" s="13">
        <v>411310</v>
      </c>
      <c r="DK2641" s="13">
        <v>0</v>
      </c>
    </row>
    <row r="2642" spans="1:115">
      <c r="A2642" s="3" t="s">
        <v>69632</v>
      </c>
      <c r="B2642" s="3" t="s">
        <v>69632</v>
      </c>
      <c r="C2642" s="3" t="s">
        <v>69632</v>
      </c>
      <c r="D2642" s="13">
        <v>106</v>
      </c>
      <c r="E2642" s="13">
        <v>106</v>
      </c>
      <c r="H2642" s="3" t="s">
        <v>63993</v>
      </c>
      <c r="I2642" s="3" t="s">
        <v>73926</v>
      </c>
      <c r="J2642" s="13">
        <v>1</v>
      </c>
      <c r="K2642" s="13">
        <v>85.461100000000002</v>
      </c>
      <c r="L2642" s="13">
        <v>0.99998699999999996</v>
      </c>
      <c r="M2642" s="13">
        <v>51.999400000000001</v>
      </c>
      <c r="N2642" s="13">
        <v>1.3506799999999999E-4</v>
      </c>
      <c r="O2642" s="13">
        <v>93.259</v>
      </c>
      <c r="P2642" s="13">
        <v>1</v>
      </c>
      <c r="Q2642" s="13">
        <v>81.931100000000001</v>
      </c>
      <c r="R2642" s="12">
        <v>6.0252000000000002E-14</v>
      </c>
      <c r="S2642" s="13">
        <v>130.94</v>
      </c>
      <c r="T2642" s="13">
        <v>1</v>
      </c>
      <c r="U2642" s="13">
        <v>72.158500000000004</v>
      </c>
      <c r="V2642" s="13">
        <v>1.6957699999999999E-4</v>
      </c>
      <c r="W2642" s="13">
        <v>91.36</v>
      </c>
      <c r="X2642" s="13">
        <v>1</v>
      </c>
      <c r="Y2642" s="13">
        <v>72.158500000000004</v>
      </c>
      <c r="Z2642" s="13">
        <v>1.69579E-4</v>
      </c>
      <c r="AA2642" s="13">
        <v>91.36</v>
      </c>
      <c r="AB2642" s="13">
        <v>1</v>
      </c>
      <c r="AC2642" s="13">
        <v>82.751400000000004</v>
      </c>
      <c r="AD2642" s="12">
        <v>7.32576E-6</v>
      </c>
      <c r="AE2642" s="13">
        <v>101.95</v>
      </c>
      <c r="AF2642" s="13">
        <v>0.99910100000000002</v>
      </c>
      <c r="AG2642" s="13">
        <v>33.467199999999998</v>
      </c>
      <c r="AH2642" s="12">
        <v>1.6970799999999999E-6</v>
      </c>
      <c r="AI2642" s="13">
        <v>109.33</v>
      </c>
      <c r="AJ2642" s="13">
        <v>1</v>
      </c>
      <c r="AK2642" s="13">
        <v>72.468599999999995</v>
      </c>
      <c r="AL2642" s="12">
        <v>1.27736E-20</v>
      </c>
      <c r="AM2642" s="13">
        <v>144.65</v>
      </c>
      <c r="AN2642" s="13">
        <v>1</v>
      </c>
      <c r="AO2642" s="13">
        <v>75.299199999999999</v>
      </c>
      <c r="AP2642" s="12">
        <v>3.3317100000000002E-26</v>
      </c>
      <c r="AQ2642" s="13">
        <v>148.07</v>
      </c>
      <c r="AR2642" s="13">
        <v>1</v>
      </c>
      <c r="AS2642" s="13">
        <v>70.689599999999999</v>
      </c>
      <c r="AT2642" s="12">
        <v>1.4356200000000001E-26</v>
      </c>
      <c r="AU2642" s="13">
        <v>153.06</v>
      </c>
      <c r="AV2642" s="13">
        <v>1</v>
      </c>
      <c r="AW2642" s="13">
        <v>84.203999999999994</v>
      </c>
      <c r="AX2642" s="12">
        <v>4.3338600000000002E-9</v>
      </c>
      <c r="AY2642" s="13">
        <v>117.59</v>
      </c>
      <c r="AZ2642" s="13">
        <v>0.74333700000000003</v>
      </c>
      <c r="BA2642" s="13">
        <v>7.6285299999999996</v>
      </c>
      <c r="BB2642" s="12">
        <v>3.8063700000000001E-38</v>
      </c>
      <c r="BC2642" s="13">
        <v>181.07</v>
      </c>
      <c r="BD2642" s="13">
        <v>1</v>
      </c>
      <c r="BE2642" s="13">
        <v>69.968900000000005</v>
      </c>
      <c r="BF2642" s="12">
        <v>7.7058000000000004E-9</v>
      </c>
      <c r="BG2642" s="13">
        <v>113.51</v>
      </c>
      <c r="BH2642" s="13">
        <v>0.99999899999999997</v>
      </c>
      <c r="BI2642" s="13">
        <v>65.790199999999999</v>
      </c>
      <c r="BJ2642" s="12">
        <v>6.5296400000000004E-6</v>
      </c>
      <c r="BK2642" s="13">
        <v>103</v>
      </c>
      <c r="BL2642" s="13">
        <v>1</v>
      </c>
      <c r="BM2642" s="13">
        <v>85.072000000000003</v>
      </c>
      <c r="BN2642" s="12">
        <v>1.21849E-29</v>
      </c>
      <c r="BO2642" s="13">
        <v>160.9</v>
      </c>
      <c r="BP2642" s="13">
        <v>1</v>
      </c>
      <c r="BQ2642" s="13">
        <v>74.553600000000003</v>
      </c>
      <c r="BR2642" s="12">
        <v>6.5296400000000004E-6</v>
      </c>
      <c r="BS2642" s="13">
        <v>103</v>
      </c>
      <c r="BT2642" s="13">
        <v>1</v>
      </c>
      <c r="BU2642" s="13">
        <v>72.823300000000003</v>
      </c>
      <c r="BV2642" s="12">
        <v>4.25374E-34</v>
      </c>
      <c r="BW2642" s="13">
        <v>178.82</v>
      </c>
      <c r="BX2642" s="13">
        <v>0.99972399999999995</v>
      </c>
      <c r="BY2642" s="13">
        <v>32.577300000000001</v>
      </c>
      <c r="BZ2642" s="12">
        <v>6.5296400000000004E-6</v>
      </c>
      <c r="CA2642" s="13">
        <v>103</v>
      </c>
      <c r="CB2642" s="13">
        <v>1</v>
      </c>
      <c r="CC2642" s="13">
        <v>85.461100000000002</v>
      </c>
      <c r="CD2642" s="12">
        <v>5.3748300000000003E-101</v>
      </c>
      <c r="CE2642" s="13">
        <v>215.16</v>
      </c>
      <c r="CF2642" s="13">
        <v>1</v>
      </c>
      <c r="CG2642" s="13" t="s">
        <v>73934</v>
      </c>
      <c r="CH2642" s="12">
        <v>5.3748300000000003E-101</v>
      </c>
      <c r="CI2642" s="13">
        <v>215.16</v>
      </c>
      <c r="CJ2642" s="13" t="s">
        <v>73935</v>
      </c>
      <c r="CK2642" s="13" t="s">
        <v>73936</v>
      </c>
      <c r="CL2642" s="13" t="s">
        <v>73937</v>
      </c>
      <c r="CM2642" s="13">
        <v>14</v>
      </c>
      <c r="CN2642" s="13">
        <v>3</v>
      </c>
      <c r="CO2642" s="13">
        <v>795.39625000000001</v>
      </c>
      <c r="CP2642" s="13">
        <v>0.49038999999999999</v>
      </c>
      <c r="CQ2642" s="13">
        <v>611140000</v>
      </c>
      <c r="CR2642" s="13"/>
      <c r="CS2642" s="13">
        <v>1199100</v>
      </c>
      <c r="CT2642" s="13">
        <v>5483600</v>
      </c>
      <c r="CU2642" s="13">
        <v>3046600</v>
      </c>
      <c r="CV2642" s="13">
        <v>1109600</v>
      </c>
      <c r="CW2642" s="13">
        <v>4551200</v>
      </c>
      <c r="CX2642" s="13">
        <v>48004000</v>
      </c>
      <c r="CY2642" s="13">
        <v>61581000</v>
      </c>
      <c r="CZ2642" s="13">
        <v>35659000</v>
      </c>
      <c r="DA2642" s="13">
        <v>50953000</v>
      </c>
      <c r="DB2642" s="13">
        <v>80947000</v>
      </c>
      <c r="DC2642" s="13">
        <v>23972000</v>
      </c>
      <c r="DD2642" s="13">
        <v>45171000</v>
      </c>
      <c r="DE2642" s="13">
        <v>40297000</v>
      </c>
      <c r="DF2642" s="13">
        <v>21941000</v>
      </c>
      <c r="DG2642" s="13">
        <v>55862000</v>
      </c>
      <c r="DH2642" s="13">
        <v>57419000</v>
      </c>
      <c r="DI2642" s="13">
        <v>66777000</v>
      </c>
      <c r="DJ2642" s="13">
        <v>7167200</v>
      </c>
      <c r="DK2642" s="13">
        <v>17</v>
      </c>
    </row>
    <row r="2643" spans="1:115">
      <c r="A2643" s="3" t="s">
        <v>69632</v>
      </c>
      <c r="B2643" s="3" t="s">
        <v>69632</v>
      </c>
      <c r="C2643" s="3" t="s">
        <v>69632</v>
      </c>
      <c r="D2643" s="13">
        <v>191</v>
      </c>
      <c r="E2643" s="13">
        <v>191</v>
      </c>
      <c r="H2643" s="3" t="s">
        <v>63993</v>
      </c>
      <c r="I2643" s="3" t="s">
        <v>73926</v>
      </c>
      <c r="J2643" s="13">
        <v>1</v>
      </c>
      <c r="K2643" s="13">
        <v>122.508</v>
      </c>
      <c r="L2643" s="13">
        <v>1</v>
      </c>
      <c r="M2643" s="13">
        <v>121.227</v>
      </c>
      <c r="N2643" s="12">
        <v>1.0517999999999999E-14</v>
      </c>
      <c r="O2643" s="13">
        <v>121.23</v>
      </c>
      <c r="P2643" s="13">
        <v>1</v>
      </c>
      <c r="Q2643" s="13">
        <v>129.154</v>
      </c>
      <c r="R2643" s="12">
        <v>1.2458399999999999E-21</v>
      </c>
      <c r="S2643" s="13">
        <v>139.28</v>
      </c>
      <c r="T2643" s="13">
        <v>1</v>
      </c>
      <c r="U2643" s="13">
        <v>36.445099999999996</v>
      </c>
      <c r="V2643" s="13">
        <v>1.04121</v>
      </c>
      <c r="W2643" s="13">
        <v>36.445</v>
      </c>
      <c r="X2643" s="13">
        <v>1</v>
      </c>
      <c r="Y2643" s="13">
        <v>118.63500000000001</v>
      </c>
      <c r="Z2643" s="12">
        <v>2.7162499999999999E-14</v>
      </c>
      <c r="AA2643" s="13">
        <v>118.63</v>
      </c>
      <c r="AB2643" s="13">
        <v>1</v>
      </c>
      <c r="AC2643" s="13">
        <v>94.096400000000003</v>
      </c>
      <c r="AD2643" s="12">
        <v>3.15763E-6</v>
      </c>
      <c r="AE2643" s="13">
        <v>94.096000000000004</v>
      </c>
      <c r="AF2643" s="13">
        <v>1</v>
      </c>
      <c r="AG2643" s="13">
        <v>147.50299999999999</v>
      </c>
      <c r="AH2643" s="12">
        <v>2.8396600000000002E-31</v>
      </c>
      <c r="AI2643" s="13">
        <v>147.5</v>
      </c>
      <c r="AJ2643" s="13">
        <v>1</v>
      </c>
      <c r="AK2643" s="13">
        <v>134.77000000000001</v>
      </c>
      <c r="AL2643" s="12">
        <v>6.8504099999999998E-24</v>
      </c>
      <c r="AM2643" s="13">
        <v>134.77000000000001</v>
      </c>
      <c r="AN2643" s="13">
        <v>1</v>
      </c>
      <c r="AO2643" s="13">
        <v>45.325200000000002</v>
      </c>
      <c r="AP2643" s="12">
        <v>1.7559799999999999E-40</v>
      </c>
      <c r="AQ2643" s="13">
        <v>160.66</v>
      </c>
      <c r="AR2643" s="13">
        <v>1</v>
      </c>
      <c r="AS2643" s="13">
        <v>78.317899999999995</v>
      </c>
      <c r="AT2643" s="13">
        <v>1.0211E-3</v>
      </c>
      <c r="AU2643" s="13">
        <v>78.317999999999998</v>
      </c>
      <c r="AV2643" s="13">
        <v>1</v>
      </c>
      <c r="AW2643" s="13">
        <v>146.88999999999999</v>
      </c>
      <c r="AX2643" s="12">
        <v>3.0257299999999998E-31</v>
      </c>
      <c r="AY2643" s="13">
        <v>146.88999999999999</v>
      </c>
      <c r="AZ2643" s="13">
        <v>1</v>
      </c>
      <c r="BA2643" s="13">
        <v>27.579899999999999</v>
      </c>
      <c r="BB2643" s="12">
        <v>3.23726E-9</v>
      </c>
      <c r="BC2643" s="13">
        <v>101.09</v>
      </c>
      <c r="BD2643" s="13">
        <v>1</v>
      </c>
      <c r="BE2643" s="13">
        <v>79.843599999999995</v>
      </c>
      <c r="BF2643" s="12">
        <v>6.2681200000000003E-14</v>
      </c>
      <c r="BG2643" s="13">
        <v>113.1</v>
      </c>
      <c r="BH2643" s="13">
        <v>1</v>
      </c>
      <c r="BI2643" s="13">
        <v>152.739</v>
      </c>
      <c r="BJ2643" s="12">
        <v>8.1849300000000002E-39</v>
      </c>
      <c r="BK2643" s="13">
        <v>161.09</v>
      </c>
      <c r="BL2643" s="13">
        <v>1</v>
      </c>
      <c r="BM2643" s="13">
        <v>71.879000000000005</v>
      </c>
      <c r="BN2643" s="12">
        <v>3.27624E-50</v>
      </c>
      <c r="BO2643" s="13">
        <v>173.44</v>
      </c>
      <c r="BP2643" s="13">
        <v>1</v>
      </c>
      <c r="BQ2643" s="13">
        <v>145.37200000000001</v>
      </c>
      <c r="BR2643" s="12">
        <v>9.0691399999999997E-26</v>
      </c>
      <c r="BS2643" s="13">
        <v>145.37</v>
      </c>
      <c r="BT2643" s="13">
        <v>1</v>
      </c>
      <c r="BU2643" s="13">
        <v>34.984000000000002</v>
      </c>
      <c r="BV2643" s="12">
        <v>1.1897600000000001E-18</v>
      </c>
      <c r="BW2643" s="13">
        <v>129.18</v>
      </c>
      <c r="BX2643" s="13">
        <v>1</v>
      </c>
      <c r="BY2643" s="13">
        <v>122.508</v>
      </c>
      <c r="BZ2643" s="12">
        <v>9.5503400000000008E-19</v>
      </c>
      <c r="CA2643" s="13">
        <v>130.16999999999999</v>
      </c>
      <c r="CB2643" s="13">
        <v>1</v>
      </c>
      <c r="CC2643" s="13">
        <v>148.12</v>
      </c>
      <c r="CD2643" s="12">
        <v>2.65237E-31</v>
      </c>
      <c r="CE2643" s="13">
        <v>148.12</v>
      </c>
      <c r="CF2643" s="13">
        <v>1</v>
      </c>
      <c r="CG2643" s="13" t="s">
        <v>73938</v>
      </c>
      <c r="CH2643" s="12">
        <v>3.27624E-50</v>
      </c>
      <c r="CI2643" s="13">
        <v>173.44</v>
      </c>
      <c r="CJ2643" s="13" t="s">
        <v>73939</v>
      </c>
      <c r="CK2643" s="13" t="s">
        <v>73940</v>
      </c>
      <c r="CL2643" s="13" t="s">
        <v>73941</v>
      </c>
      <c r="CM2643" s="13">
        <v>5</v>
      </c>
      <c r="CN2643" s="13">
        <v>3</v>
      </c>
      <c r="CO2643" s="13">
        <v>634.61928999999998</v>
      </c>
      <c r="CP2643" s="13">
        <v>1.0226</v>
      </c>
      <c r="CQ2643" s="13">
        <v>86615000</v>
      </c>
      <c r="CR2643" s="13">
        <v>25.100999999999999</v>
      </c>
      <c r="CS2643" s="13">
        <v>564530</v>
      </c>
      <c r="CT2643" s="13">
        <v>1175400</v>
      </c>
      <c r="CU2643" s="13">
        <v>45781</v>
      </c>
      <c r="CV2643" s="13">
        <v>119660</v>
      </c>
      <c r="CW2643" s="13">
        <v>129720</v>
      </c>
      <c r="CX2643" s="13">
        <v>5959500</v>
      </c>
      <c r="CY2643" s="13">
        <v>18477000</v>
      </c>
      <c r="CZ2643" s="13">
        <v>11616000</v>
      </c>
      <c r="DA2643" s="13">
        <v>7983300</v>
      </c>
      <c r="DB2643" s="13">
        <v>6366500</v>
      </c>
      <c r="DC2643" s="13">
        <v>1975500</v>
      </c>
      <c r="DD2643" s="13">
        <v>6787600</v>
      </c>
      <c r="DE2643" s="13">
        <v>6674800</v>
      </c>
      <c r="DF2643" s="13">
        <v>1710400</v>
      </c>
      <c r="DG2643" s="13">
        <v>3043200</v>
      </c>
      <c r="DH2643" s="13">
        <v>5613000</v>
      </c>
      <c r="DI2643" s="13">
        <v>6295200</v>
      </c>
      <c r="DJ2643" s="13">
        <v>2077500</v>
      </c>
      <c r="DK2643" s="13">
        <v>18</v>
      </c>
    </row>
    <row r="2644" spans="1:115">
      <c r="A2644" s="3" t="s">
        <v>73942</v>
      </c>
      <c r="B2644" s="3" t="s">
        <v>73942</v>
      </c>
      <c r="C2644" s="3" t="s">
        <v>73942</v>
      </c>
      <c r="D2644" s="13">
        <v>383</v>
      </c>
      <c r="E2644" s="13">
        <v>383</v>
      </c>
      <c r="H2644" s="3" t="s">
        <v>73943</v>
      </c>
      <c r="I2644" s="3" t="s">
        <v>73944</v>
      </c>
      <c r="J2644" s="13">
        <v>1</v>
      </c>
      <c r="K2644" s="13">
        <v>65.082800000000006</v>
      </c>
      <c r="L2644" s="13">
        <v>1</v>
      </c>
      <c r="M2644" s="13">
        <v>74.396299999999997</v>
      </c>
      <c r="N2644" s="12">
        <v>4.8066600000000001E-8</v>
      </c>
      <c r="O2644" s="13">
        <v>100.87</v>
      </c>
      <c r="P2644" s="13">
        <v>1</v>
      </c>
      <c r="Q2644" s="13">
        <v>100.648</v>
      </c>
      <c r="R2644" s="12">
        <v>1.3696299999999999E-21</v>
      </c>
      <c r="S2644" s="13">
        <v>143.32</v>
      </c>
      <c r="T2644" s="13"/>
      <c r="U2644" s="13"/>
      <c r="V2644" s="13"/>
      <c r="W2644" s="13"/>
      <c r="X2644" s="13">
        <v>1</v>
      </c>
      <c r="Y2644" s="13">
        <v>114.678</v>
      </c>
      <c r="Z2644" s="12">
        <v>1.3697E-21</v>
      </c>
      <c r="AA2644" s="13">
        <v>143.30000000000001</v>
      </c>
      <c r="AB2644" s="13">
        <v>1</v>
      </c>
      <c r="AC2644" s="13">
        <v>123.291</v>
      </c>
      <c r="AD2644" s="12">
        <v>9.2672300000000005E-16</v>
      </c>
      <c r="AE2644" s="13">
        <v>132.4</v>
      </c>
      <c r="AF2644" s="13">
        <v>1</v>
      </c>
      <c r="AG2644" s="13">
        <v>53.674500000000002</v>
      </c>
      <c r="AH2644" s="13">
        <v>7.4518899999999999E-2</v>
      </c>
      <c r="AI2644" s="13">
        <v>53.673999999999999</v>
      </c>
      <c r="AJ2644" s="13">
        <v>1</v>
      </c>
      <c r="AK2644" s="13">
        <v>93.162400000000005</v>
      </c>
      <c r="AL2644" s="12">
        <v>6.0614400000000001E-9</v>
      </c>
      <c r="AM2644" s="13">
        <v>110.21</v>
      </c>
      <c r="AN2644" s="13">
        <v>1</v>
      </c>
      <c r="AO2644" s="13">
        <v>82.513099999999994</v>
      </c>
      <c r="AP2644" s="12">
        <v>1.01966E-8</v>
      </c>
      <c r="AQ2644" s="13">
        <v>109.29</v>
      </c>
      <c r="AR2644" s="13">
        <v>0</v>
      </c>
      <c r="AS2644" s="13">
        <v>0</v>
      </c>
      <c r="AT2644" s="13"/>
      <c r="AU2644" s="13"/>
      <c r="AV2644" s="13">
        <v>0</v>
      </c>
      <c r="AW2644" s="13">
        <v>0</v>
      </c>
      <c r="AX2644" s="13"/>
      <c r="AY2644" s="13"/>
      <c r="AZ2644" s="13">
        <v>1</v>
      </c>
      <c r="BA2644" s="13">
        <v>73.670900000000003</v>
      </c>
      <c r="BB2644" s="13">
        <v>7.5583400000000004E-4</v>
      </c>
      <c r="BC2644" s="13">
        <v>73.671000000000006</v>
      </c>
      <c r="BD2644" s="13">
        <v>1</v>
      </c>
      <c r="BE2644" s="13">
        <v>80.644499999999994</v>
      </c>
      <c r="BF2644" s="12">
        <v>1.47626E-7</v>
      </c>
      <c r="BG2644" s="13">
        <v>99.994</v>
      </c>
      <c r="BH2644" s="13">
        <v>0</v>
      </c>
      <c r="BI2644" s="13">
        <v>0</v>
      </c>
      <c r="BJ2644" s="13"/>
      <c r="BK2644" s="13"/>
      <c r="BL2644" s="13">
        <v>0</v>
      </c>
      <c r="BM2644" s="13">
        <v>0</v>
      </c>
      <c r="BN2644" s="13"/>
      <c r="BO2644" s="13"/>
      <c r="BP2644" s="13">
        <v>1</v>
      </c>
      <c r="BQ2644" s="13">
        <v>72.934299999999993</v>
      </c>
      <c r="BR2644" s="12">
        <v>7.5966700000000006E-5</v>
      </c>
      <c r="BS2644" s="13">
        <v>79.647000000000006</v>
      </c>
      <c r="BT2644" s="13">
        <v>1</v>
      </c>
      <c r="BU2644" s="13">
        <v>65.082800000000006</v>
      </c>
      <c r="BV2644" s="12">
        <v>8.5812599999999996E-7</v>
      </c>
      <c r="BW2644" s="13">
        <v>98.375</v>
      </c>
      <c r="BX2644" s="13">
        <v>0</v>
      </c>
      <c r="BY2644" s="13">
        <v>0</v>
      </c>
      <c r="BZ2644" s="13"/>
      <c r="CA2644" s="13"/>
      <c r="CB2644" s="13">
        <v>1</v>
      </c>
      <c r="CC2644" s="13">
        <v>73.6464</v>
      </c>
      <c r="CD2644" s="13">
        <v>7.55845E-4</v>
      </c>
      <c r="CE2644" s="13">
        <v>73.646000000000001</v>
      </c>
      <c r="CF2644" s="13">
        <v>2</v>
      </c>
      <c r="CG2644" s="13" t="s">
        <v>73945</v>
      </c>
      <c r="CH2644" s="12">
        <v>1.3696299999999999E-21</v>
      </c>
      <c r="CI2644" s="13">
        <v>143.32</v>
      </c>
      <c r="CJ2644" s="13" t="s">
        <v>73946</v>
      </c>
      <c r="CK2644" s="13" t="s">
        <v>73947</v>
      </c>
      <c r="CL2644" s="13" t="s">
        <v>73948</v>
      </c>
      <c r="CM2644" s="13">
        <v>1</v>
      </c>
      <c r="CN2644" s="13">
        <v>3</v>
      </c>
      <c r="CO2644" s="13">
        <v>572.60429999999997</v>
      </c>
      <c r="CP2644" s="13">
        <v>1.7267999999999999E-2</v>
      </c>
      <c r="CQ2644" s="13">
        <v>2713300</v>
      </c>
      <c r="CR2644" s="13"/>
      <c r="CS2644" s="13">
        <v>104830</v>
      </c>
      <c r="CT2644" s="13">
        <v>866840</v>
      </c>
      <c r="CU2644" s="13">
        <v>0</v>
      </c>
      <c r="CV2644" s="13">
        <v>122050</v>
      </c>
      <c r="CW2644" s="13">
        <v>756510</v>
      </c>
      <c r="CX2644" s="13">
        <v>104410</v>
      </c>
      <c r="CY2644" s="13">
        <v>102300</v>
      </c>
      <c r="CZ2644" s="13">
        <v>96100</v>
      </c>
      <c r="DA2644" s="13">
        <v>0</v>
      </c>
      <c r="DB2644" s="13">
        <v>0</v>
      </c>
      <c r="DC2644" s="13">
        <v>50435</v>
      </c>
      <c r="DD2644" s="13">
        <v>130650</v>
      </c>
      <c r="DE2644" s="13">
        <v>0</v>
      </c>
      <c r="DF2644" s="13">
        <v>0</v>
      </c>
      <c r="DG2644" s="13">
        <v>116940</v>
      </c>
      <c r="DH2644" s="13">
        <v>108040</v>
      </c>
      <c r="DI2644" s="13">
        <v>0</v>
      </c>
      <c r="DJ2644" s="13">
        <v>154170</v>
      </c>
      <c r="DK2644" s="13">
        <v>12</v>
      </c>
    </row>
    <row r="2645" spans="1:115">
      <c r="A2645" s="3" t="s">
        <v>73942</v>
      </c>
      <c r="B2645" s="3" t="s">
        <v>73942</v>
      </c>
      <c r="C2645" s="3" t="s">
        <v>73942</v>
      </c>
      <c r="D2645" s="13">
        <v>392</v>
      </c>
      <c r="E2645" s="13">
        <v>392</v>
      </c>
      <c r="H2645" s="3" t="s">
        <v>73943</v>
      </c>
      <c r="I2645" s="3" t="s">
        <v>73944</v>
      </c>
      <c r="J2645" s="13">
        <v>1</v>
      </c>
      <c r="K2645" s="13">
        <v>65.082800000000006</v>
      </c>
      <c r="L2645" s="13">
        <v>1</v>
      </c>
      <c r="M2645" s="13">
        <v>74.396299999999997</v>
      </c>
      <c r="N2645" s="12">
        <v>4.8066600000000001E-8</v>
      </c>
      <c r="O2645" s="13">
        <v>100.87</v>
      </c>
      <c r="P2645" s="13">
        <v>1</v>
      </c>
      <c r="Q2645" s="13">
        <v>100.648</v>
      </c>
      <c r="R2645" s="12">
        <v>1.3696299999999999E-21</v>
      </c>
      <c r="S2645" s="13">
        <v>143.32</v>
      </c>
      <c r="T2645" s="13"/>
      <c r="U2645" s="13"/>
      <c r="V2645" s="13"/>
      <c r="W2645" s="13"/>
      <c r="X2645" s="13">
        <v>1</v>
      </c>
      <c r="Y2645" s="13">
        <v>114.678</v>
      </c>
      <c r="Z2645" s="12">
        <v>1.3697E-21</v>
      </c>
      <c r="AA2645" s="13">
        <v>143.30000000000001</v>
      </c>
      <c r="AB2645" s="13">
        <v>1</v>
      </c>
      <c r="AC2645" s="13">
        <v>123.291</v>
      </c>
      <c r="AD2645" s="12">
        <v>9.2672300000000005E-16</v>
      </c>
      <c r="AE2645" s="13">
        <v>132.4</v>
      </c>
      <c r="AF2645" s="13">
        <v>1</v>
      </c>
      <c r="AG2645" s="13">
        <v>53.674500000000002</v>
      </c>
      <c r="AH2645" s="13">
        <v>7.4518899999999999E-2</v>
      </c>
      <c r="AI2645" s="13">
        <v>53.673999999999999</v>
      </c>
      <c r="AJ2645" s="13">
        <v>1</v>
      </c>
      <c r="AK2645" s="13">
        <v>93.162400000000005</v>
      </c>
      <c r="AL2645" s="12">
        <v>6.0614400000000001E-9</v>
      </c>
      <c r="AM2645" s="13">
        <v>110.21</v>
      </c>
      <c r="AN2645" s="13">
        <v>1</v>
      </c>
      <c r="AO2645" s="13">
        <v>82.513099999999994</v>
      </c>
      <c r="AP2645" s="12">
        <v>1.01966E-8</v>
      </c>
      <c r="AQ2645" s="13">
        <v>109.29</v>
      </c>
      <c r="AR2645" s="13">
        <v>0</v>
      </c>
      <c r="AS2645" s="13">
        <v>0</v>
      </c>
      <c r="AT2645" s="13"/>
      <c r="AU2645" s="13"/>
      <c r="AV2645" s="13">
        <v>0</v>
      </c>
      <c r="AW2645" s="13">
        <v>0</v>
      </c>
      <c r="AX2645" s="13"/>
      <c r="AY2645" s="13"/>
      <c r="AZ2645" s="13">
        <v>1</v>
      </c>
      <c r="BA2645" s="13">
        <v>73.670900000000003</v>
      </c>
      <c r="BB2645" s="13">
        <v>7.5583400000000004E-4</v>
      </c>
      <c r="BC2645" s="13">
        <v>73.671000000000006</v>
      </c>
      <c r="BD2645" s="13">
        <v>1</v>
      </c>
      <c r="BE2645" s="13">
        <v>80.644499999999994</v>
      </c>
      <c r="BF2645" s="12">
        <v>1.47626E-7</v>
      </c>
      <c r="BG2645" s="13">
        <v>99.994</v>
      </c>
      <c r="BH2645" s="13">
        <v>0</v>
      </c>
      <c r="BI2645" s="13">
        <v>0</v>
      </c>
      <c r="BJ2645" s="13"/>
      <c r="BK2645" s="13"/>
      <c r="BL2645" s="13">
        <v>0</v>
      </c>
      <c r="BM2645" s="13">
        <v>0</v>
      </c>
      <c r="BN2645" s="13"/>
      <c r="BO2645" s="13"/>
      <c r="BP2645" s="13">
        <v>1</v>
      </c>
      <c r="BQ2645" s="13">
        <v>72.934299999999993</v>
      </c>
      <c r="BR2645" s="12">
        <v>7.5966700000000006E-5</v>
      </c>
      <c r="BS2645" s="13">
        <v>79.647000000000006</v>
      </c>
      <c r="BT2645" s="13">
        <v>1</v>
      </c>
      <c r="BU2645" s="13">
        <v>65.082800000000006</v>
      </c>
      <c r="BV2645" s="12">
        <v>8.5812599999999996E-7</v>
      </c>
      <c r="BW2645" s="13">
        <v>98.375</v>
      </c>
      <c r="BX2645" s="13">
        <v>0</v>
      </c>
      <c r="BY2645" s="13">
        <v>0</v>
      </c>
      <c r="BZ2645" s="13"/>
      <c r="CA2645" s="13"/>
      <c r="CB2645" s="13">
        <v>1</v>
      </c>
      <c r="CC2645" s="13">
        <v>73.6464</v>
      </c>
      <c r="CD2645" s="13">
        <v>7.55845E-4</v>
      </c>
      <c r="CE2645" s="13">
        <v>73.646000000000001</v>
      </c>
      <c r="CF2645" s="13">
        <v>2</v>
      </c>
      <c r="CG2645" s="13" t="s">
        <v>73949</v>
      </c>
      <c r="CH2645" s="12">
        <v>1.3696299999999999E-21</v>
      </c>
      <c r="CI2645" s="13">
        <v>143.32</v>
      </c>
      <c r="CJ2645" s="13" t="s">
        <v>73946</v>
      </c>
      <c r="CK2645" s="13" t="s">
        <v>73947</v>
      </c>
      <c r="CL2645" s="13" t="s">
        <v>73948</v>
      </c>
      <c r="CM2645" s="13">
        <v>10</v>
      </c>
      <c r="CN2645" s="13">
        <v>3</v>
      </c>
      <c r="CO2645" s="13">
        <v>572.60429999999997</v>
      </c>
      <c r="CP2645" s="13">
        <v>1.7267999999999999E-2</v>
      </c>
      <c r="CQ2645" s="13">
        <v>9340300</v>
      </c>
      <c r="CR2645" s="13"/>
      <c r="CS2645" s="13">
        <v>92093</v>
      </c>
      <c r="CT2645" s="13">
        <v>6700600</v>
      </c>
      <c r="CU2645" s="13">
        <v>0</v>
      </c>
      <c r="CV2645" s="13">
        <v>959780</v>
      </c>
      <c r="CW2645" s="13">
        <v>319190</v>
      </c>
      <c r="CX2645" s="13">
        <v>0</v>
      </c>
      <c r="CY2645" s="13">
        <v>281930</v>
      </c>
      <c r="CZ2645" s="13">
        <v>318950</v>
      </c>
      <c r="DA2645" s="13">
        <v>0</v>
      </c>
      <c r="DB2645" s="13">
        <v>0</v>
      </c>
      <c r="DC2645" s="13">
        <v>0</v>
      </c>
      <c r="DD2645" s="13">
        <v>300850</v>
      </c>
      <c r="DE2645" s="13">
        <v>0</v>
      </c>
      <c r="DF2645" s="13">
        <v>0</v>
      </c>
      <c r="DG2645" s="13">
        <v>201000</v>
      </c>
      <c r="DH2645" s="13">
        <v>165880</v>
      </c>
      <c r="DI2645" s="13">
        <v>0</v>
      </c>
      <c r="DJ2645" s="13">
        <v>0</v>
      </c>
      <c r="DK2645" s="13">
        <v>12</v>
      </c>
    </row>
    <row r="2646" spans="1:115">
      <c r="A2646" s="3" t="s">
        <v>73950</v>
      </c>
      <c r="B2646" s="3" t="s">
        <v>73950</v>
      </c>
      <c r="C2646" s="3" t="s">
        <v>73950</v>
      </c>
      <c r="D2646" s="13">
        <v>288</v>
      </c>
      <c r="E2646" s="13">
        <v>288</v>
      </c>
      <c r="H2646" s="3" t="s">
        <v>73951</v>
      </c>
      <c r="I2646" s="3" t="s">
        <v>73952</v>
      </c>
      <c r="J2646" s="13">
        <v>1</v>
      </c>
      <c r="K2646" s="13">
        <v>130.46100000000001</v>
      </c>
      <c r="L2646" s="13"/>
      <c r="M2646" s="13"/>
      <c r="N2646" s="13"/>
      <c r="O2646" s="13"/>
      <c r="P2646" s="13">
        <v>1</v>
      </c>
      <c r="Q2646" s="13">
        <v>105.435</v>
      </c>
      <c r="R2646" s="12">
        <v>2.4796899999999999E-87</v>
      </c>
      <c r="S2646" s="13">
        <v>192.2</v>
      </c>
      <c r="T2646" s="13"/>
      <c r="U2646" s="13"/>
      <c r="V2646" s="13"/>
      <c r="W2646" s="13"/>
      <c r="X2646" s="13"/>
      <c r="Y2646" s="13"/>
      <c r="Z2646" s="13"/>
      <c r="AA2646" s="13"/>
      <c r="AB2646" s="13">
        <v>1</v>
      </c>
      <c r="AC2646" s="13">
        <v>130.46100000000001</v>
      </c>
      <c r="AD2646" s="12">
        <v>4.0249600000000001E-120</v>
      </c>
      <c r="AE2646" s="13">
        <v>219.11</v>
      </c>
      <c r="AF2646" s="13">
        <v>1</v>
      </c>
      <c r="AG2646" s="13">
        <v>192.30500000000001</v>
      </c>
      <c r="AH2646" s="12">
        <v>7.1002699999999999E-180</v>
      </c>
      <c r="AI2646" s="13">
        <v>273.27</v>
      </c>
      <c r="AJ2646" s="13">
        <v>1</v>
      </c>
      <c r="AK2646" s="13">
        <v>135.09899999999999</v>
      </c>
      <c r="AL2646" s="12">
        <v>1.0546200000000001E-120</v>
      </c>
      <c r="AM2646" s="13">
        <v>223.32</v>
      </c>
      <c r="AN2646" s="13">
        <v>1</v>
      </c>
      <c r="AO2646" s="13">
        <v>76.964699999999993</v>
      </c>
      <c r="AP2646" s="12">
        <v>4.0851100000000003E-167</v>
      </c>
      <c r="AQ2646" s="13">
        <v>251.8</v>
      </c>
      <c r="AR2646" s="13"/>
      <c r="AS2646" s="13"/>
      <c r="AT2646" s="13"/>
      <c r="AU2646" s="13"/>
      <c r="AV2646" s="13"/>
      <c r="AW2646" s="13"/>
      <c r="AX2646" s="13"/>
      <c r="AY2646" s="13"/>
      <c r="AZ2646" s="13"/>
      <c r="BA2646" s="13"/>
      <c r="BB2646" s="13"/>
      <c r="BC2646" s="13"/>
      <c r="BD2646" s="13"/>
      <c r="BE2646" s="13"/>
      <c r="BF2646" s="13"/>
      <c r="BG2646" s="13"/>
      <c r="BH2646" s="13"/>
      <c r="BI2646" s="13"/>
      <c r="BJ2646" s="13"/>
      <c r="BK2646" s="13"/>
      <c r="BL2646" s="13"/>
      <c r="BM2646" s="13"/>
      <c r="BN2646" s="13"/>
      <c r="BO2646" s="13"/>
      <c r="BP2646" s="13">
        <v>0</v>
      </c>
      <c r="BQ2646" s="13">
        <v>0</v>
      </c>
      <c r="BR2646" s="13"/>
      <c r="BS2646" s="13"/>
      <c r="BT2646" s="13"/>
      <c r="BU2646" s="13"/>
      <c r="BV2646" s="13"/>
      <c r="BW2646" s="13"/>
      <c r="BX2646" s="13">
        <v>0</v>
      </c>
      <c r="BY2646" s="13">
        <v>0</v>
      </c>
      <c r="BZ2646" s="13"/>
      <c r="CA2646" s="13"/>
      <c r="CB2646" s="13"/>
      <c r="CC2646" s="13"/>
      <c r="CD2646" s="13"/>
      <c r="CE2646" s="13"/>
      <c r="CF2646" s="13">
        <v>1</v>
      </c>
      <c r="CG2646" s="13" t="s">
        <v>64313</v>
      </c>
      <c r="CH2646" s="12">
        <v>7.1002699999999999E-180</v>
      </c>
      <c r="CI2646" s="13">
        <v>273.27</v>
      </c>
      <c r="CJ2646" s="13" t="s">
        <v>73953</v>
      </c>
      <c r="CK2646" s="13" t="s">
        <v>73954</v>
      </c>
      <c r="CL2646" s="13" t="s">
        <v>73955</v>
      </c>
      <c r="CM2646" s="13">
        <v>5</v>
      </c>
      <c r="CN2646" s="13">
        <v>4</v>
      </c>
      <c r="CO2646" s="13">
        <v>736.32182</v>
      </c>
      <c r="CP2646" s="13">
        <v>-0.59821999999999997</v>
      </c>
      <c r="CQ2646" s="13">
        <v>14997000</v>
      </c>
      <c r="CR2646" s="13"/>
      <c r="CS2646" s="13">
        <v>0</v>
      </c>
      <c r="CT2646" s="13">
        <v>3589400</v>
      </c>
      <c r="CU2646" s="13">
        <v>0</v>
      </c>
      <c r="CV2646" s="13">
        <v>0</v>
      </c>
      <c r="CW2646" s="13">
        <v>1229300</v>
      </c>
      <c r="CX2646" s="13">
        <v>2438500</v>
      </c>
      <c r="CY2646" s="13">
        <v>4932500</v>
      </c>
      <c r="CZ2646" s="13">
        <v>2807600</v>
      </c>
      <c r="DA2646" s="13">
        <v>0</v>
      </c>
      <c r="DB2646" s="13">
        <v>0</v>
      </c>
      <c r="DC2646" s="13">
        <v>0</v>
      </c>
      <c r="DD2646" s="13">
        <v>0</v>
      </c>
      <c r="DE2646" s="13">
        <v>0</v>
      </c>
      <c r="DF2646" s="13">
        <v>0</v>
      </c>
      <c r="DG2646" s="13">
        <v>0</v>
      </c>
      <c r="DH2646" s="13">
        <v>0</v>
      </c>
      <c r="DI2646" s="13">
        <v>0</v>
      </c>
      <c r="DJ2646" s="13">
        <v>0</v>
      </c>
      <c r="DK2646" s="13">
        <v>5</v>
      </c>
    </row>
    <row r="2647" spans="1:115">
      <c r="A2647" s="3" t="s">
        <v>73950</v>
      </c>
      <c r="B2647" s="3" t="s">
        <v>73950</v>
      </c>
      <c r="C2647" s="3" t="s">
        <v>73950</v>
      </c>
      <c r="D2647" s="13">
        <v>105</v>
      </c>
      <c r="E2647" s="13">
        <v>105</v>
      </c>
      <c r="H2647" s="3" t="s">
        <v>73951</v>
      </c>
      <c r="I2647" s="3" t="s">
        <v>73952</v>
      </c>
      <c r="J2647" s="13">
        <v>0.78499799999999997</v>
      </c>
      <c r="K2647" s="13">
        <v>5.6242599999999996</v>
      </c>
      <c r="L2647" s="13"/>
      <c r="M2647" s="13"/>
      <c r="N2647" s="13"/>
      <c r="O2647" s="13"/>
      <c r="P2647" s="13"/>
      <c r="Q2647" s="13"/>
      <c r="R2647" s="13"/>
      <c r="S2647" s="13"/>
      <c r="T2647" s="13"/>
      <c r="U2647" s="13"/>
      <c r="V2647" s="13"/>
      <c r="W2647" s="13"/>
      <c r="X2647" s="13"/>
      <c r="Y2647" s="13"/>
      <c r="Z2647" s="13"/>
      <c r="AA2647" s="13"/>
      <c r="AB2647" s="13">
        <v>0</v>
      </c>
      <c r="AC2647" s="13">
        <v>0</v>
      </c>
      <c r="AD2647" s="13"/>
      <c r="AE2647" s="13"/>
      <c r="AF2647" s="13">
        <v>0.98926099999999995</v>
      </c>
      <c r="AG2647" s="13">
        <v>19.6434</v>
      </c>
      <c r="AH2647" s="12">
        <v>3.9045400000000002E-22</v>
      </c>
      <c r="AI2647" s="13">
        <v>143.56</v>
      </c>
      <c r="AJ2647" s="13">
        <v>0.99246699999999999</v>
      </c>
      <c r="AK2647" s="13">
        <v>21.197500000000002</v>
      </c>
      <c r="AL2647" s="12">
        <v>7.1163100000000005E-58</v>
      </c>
      <c r="AM2647" s="13">
        <v>189.66</v>
      </c>
      <c r="AN2647" s="13">
        <v>0.99095100000000003</v>
      </c>
      <c r="AO2647" s="13">
        <v>20.394500000000001</v>
      </c>
      <c r="AP2647" s="12">
        <v>3.2680699999999997E-39</v>
      </c>
      <c r="AQ2647" s="13">
        <v>165.35</v>
      </c>
      <c r="AR2647" s="13">
        <v>0.97262199999999999</v>
      </c>
      <c r="AS2647" s="13">
        <v>15.5054</v>
      </c>
      <c r="AT2647" s="12">
        <v>1.00218E-13</v>
      </c>
      <c r="AU2647" s="13">
        <v>120.73</v>
      </c>
      <c r="AV2647" s="13">
        <v>0.78499799999999997</v>
      </c>
      <c r="AW2647" s="13">
        <v>5.6242599999999996</v>
      </c>
      <c r="AX2647" s="12">
        <v>1.1918900000000001E-38</v>
      </c>
      <c r="AY2647" s="13">
        <v>157.83000000000001</v>
      </c>
      <c r="AZ2647" s="13"/>
      <c r="BA2647" s="13"/>
      <c r="BB2647" s="13"/>
      <c r="BC2647" s="13"/>
      <c r="BD2647" s="13"/>
      <c r="BE2647" s="13"/>
      <c r="BF2647" s="13"/>
      <c r="BG2647" s="13"/>
      <c r="BH2647" s="13"/>
      <c r="BI2647" s="13"/>
      <c r="BJ2647" s="13"/>
      <c r="BK2647" s="13"/>
      <c r="BL2647" s="13"/>
      <c r="BM2647" s="13"/>
      <c r="BN2647" s="13"/>
      <c r="BO2647" s="13"/>
      <c r="BP2647" s="13">
        <v>0</v>
      </c>
      <c r="BQ2647" s="13">
        <v>0</v>
      </c>
      <c r="BR2647" s="13"/>
      <c r="BS2647" s="13"/>
      <c r="BT2647" s="13"/>
      <c r="BU2647" s="13"/>
      <c r="BV2647" s="13"/>
      <c r="BW2647" s="13"/>
      <c r="BX2647" s="13"/>
      <c r="BY2647" s="13"/>
      <c r="BZ2647" s="13"/>
      <c r="CA2647" s="13"/>
      <c r="CB2647" s="13"/>
      <c r="CC2647" s="13"/>
      <c r="CD2647" s="13"/>
      <c r="CE2647" s="13"/>
      <c r="CF2647" s="13">
        <v>1</v>
      </c>
      <c r="CG2647" s="13" t="s">
        <v>64317</v>
      </c>
      <c r="CH2647" s="12">
        <v>7.1163100000000005E-58</v>
      </c>
      <c r="CI2647" s="13">
        <v>189.66</v>
      </c>
      <c r="CJ2647" s="13" t="s">
        <v>73956</v>
      </c>
      <c r="CK2647" s="13" t="s">
        <v>73957</v>
      </c>
      <c r="CL2647" s="13" t="s">
        <v>73958</v>
      </c>
      <c r="CM2647" s="13">
        <v>14</v>
      </c>
      <c r="CN2647" s="13">
        <v>2</v>
      </c>
      <c r="CO2647" s="13">
        <v>887.51471000000004</v>
      </c>
      <c r="CP2647" s="13">
        <v>0.74373999999999996</v>
      </c>
      <c r="CQ2647" s="13">
        <v>66789000</v>
      </c>
      <c r="CR2647" s="13"/>
      <c r="CS2647" s="13">
        <v>0</v>
      </c>
      <c r="CT2647" s="13">
        <v>0</v>
      </c>
      <c r="CU2647" s="13">
        <v>0</v>
      </c>
      <c r="CV2647" s="13">
        <v>0</v>
      </c>
      <c r="CW2647" s="13">
        <v>0</v>
      </c>
      <c r="CX2647" s="13">
        <v>9631700</v>
      </c>
      <c r="CY2647" s="13">
        <v>4595200</v>
      </c>
      <c r="CZ2647" s="13">
        <v>8021500</v>
      </c>
      <c r="DA2647" s="13">
        <v>15466000</v>
      </c>
      <c r="DB2647" s="13">
        <v>29074000</v>
      </c>
      <c r="DC2647" s="13">
        <v>0</v>
      </c>
      <c r="DD2647" s="13">
        <v>0</v>
      </c>
      <c r="DE2647" s="13">
        <v>0</v>
      </c>
      <c r="DF2647" s="13">
        <v>0</v>
      </c>
      <c r="DG2647" s="13">
        <v>0</v>
      </c>
      <c r="DH2647" s="13">
        <v>0</v>
      </c>
      <c r="DI2647" s="13">
        <v>0</v>
      </c>
      <c r="DJ2647" s="13">
        <v>0</v>
      </c>
      <c r="DK2647" s="13">
        <v>4</v>
      </c>
    </row>
    <row r="2648" spans="1:115">
      <c r="A2648" s="3" t="s">
        <v>73959</v>
      </c>
      <c r="B2648" s="3" t="s">
        <v>73959</v>
      </c>
      <c r="C2648" s="3" t="s">
        <v>73959</v>
      </c>
      <c r="D2648" s="13">
        <v>461</v>
      </c>
      <c r="E2648" s="13">
        <v>461</v>
      </c>
      <c r="H2648" s="3" t="s">
        <v>73960</v>
      </c>
      <c r="I2648" s="3" t="s">
        <v>73961</v>
      </c>
      <c r="J2648" s="13">
        <v>1</v>
      </c>
      <c r="K2648" s="13">
        <v>122.002</v>
      </c>
      <c r="L2648" s="13"/>
      <c r="M2648" s="13"/>
      <c r="N2648" s="13"/>
      <c r="O2648" s="13"/>
      <c r="P2648" s="13">
        <v>1</v>
      </c>
      <c r="Q2648" s="13">
        <v>74.6845</v>
      </c>
      <c r="R2648" s="13">
        <v>3.36358E-2</v>
      </c>
      <c r="S2648" s="13">
        <v>74.683999999999997</v>
      </c>
      <c r="T2648" s="13"/>
      <c r="U2648" s="13"/>
      <c r="V2648" s="13"/>
      <c r="W2648" s="13"/>
      <c r="X2648" s="13"/>
      <c r="Y2648" s="13"/>
      <c r="Z2648" s="13"/>
      <c r="AA2648" s="13"/>
      <c r="AB2648" s="13">
        <v>1</v>
      </c>
      <c r="AC2648" s="13">
        <v>122.002</v>
      </c>
      <c r="AD2648" s="12">
        <v>4.6888300000000003E-13</v>
      </c>
      <c r="AE2648" s="13">
        <v>122</v>
      </c>
      <c r="AF2648" s="13"/>
      <c r="AG2648" s="13"/>
      <c r="AH2648" s="13"/>
      <c r="AI2648" s="13"/>
      <c r="AJ2648" s="13"/>
      <c r="AK2648" s="13"/>
      <c r="AL2648" s="13"/>
      <c r="AM2648" s="13"/>
      <c r="AN2648" s="13"/>
      <c r="AO2648" s="13"/>
      <c r="AP2648" s="13"/>
      <c r="AQ2648" s="13"/>
      <c r="AR2648" s="13"/>
      <c r="AS2648" s="13"/>
      <c r="AT2648" s="13"/>
      <c r="AU2648" s="13"/>
      <c r="AV2648" s="13"/>
      <c r="AW2648" s="13"/>
      <c r="AX2648" s="13"/>
      <c r="AY2648" s="13"/>
      <c r="AZ2648" s="13"/>
      <c r="BA2648" s="13"/>
      <c r="BB2648" s="13"/>
      <c r="BC2648" s="13"/>
      <c r="BD2648" s="13"/>
      <c r="BE2648" s="13"/>
      <c r="BF2648" s="13"/>
      <c r="BG2648" s="13"/>
      <c r="BH2648" s="13"/>
      <c r="BI2648" s="13"/>
      <c r="BJ2648" s="13"/>
      <c r="BK2648" s="13"/>
      <c r="BL2648" s="13"/>
      <c r="BM2648" s="13"/>
      <c r="BN2648" s="13"/>
      <c r="BO2648" s="13"/>
      <c r="BP2648" s="13"/>
      <c r="BQ2648" s="13"/>
      <c r="BR2648" s="13"/>
      <c r="BS2648" s="13"/>
      <c r="BT2648" s="13"/>
      <c r="BU2648" s="13"/>
      <c r="BV2648" s="13"/>
      <c r="BW2648" s="13"/>
      <c r="BX2648" s="13">
        <v>0</v>
      </c>
      <c r="BY2648" s="13">
        <v>0</v>
      </c>
      <c r="BZ2648" s="13"/>
      <c r="CA2648" s="13"/>
      <c r="CB2648" s="13">
        <v>0</v>
      </c>
      <c r="CC2648" s="13">
        <v>0</v>
      </c>
      <c r="CD2648" s="13"/>
      <c r="CE2648" s="13"/>
      <c r="CF2648" s="13">
        <v>1</v>
      </c>
      <c r="CG2648" s="13" t="s">
        <v>73962</v>
      </c>
      <c r="CH2648" s="12">
        <v>4.6888300000000003E-13</v>
      </c>
      <c r="CI2648" s="13">
        <v>122</v>
      </c>
      <c r="CJ2648" s="13" t="s">
        <v>73963</v>
      </c>
      <c r="CK2648" s="13" t="s">
        <v>73964</v>
      </c>
      <c r="CL2648" s="13" t="s">
        <v>73965</v>
      </c>
      <c r="CM2648" s="13">
        <v>9</v>
      </c>
      <c r="CN2648" s="13">
        <v>3</v>
      </c>
      <c r="CO2648" s="13">
        <v>919.74846000000002</v>
      </c>
      <c r="CP2648" s="13">
        <v>1.88</v>
      </c>
      <c r="CQ2648" s="13">
        <v>2210100</v>
      </c>
      <c r="CR2648" s="13"/>
      <c r="CS2648" s="13">
        <v>0</v>
      </c>
      <c r="CT2648" s="13">
        <v>1692100</v>
      </c>
      <c r="CU2648" s="13">
        <v>0</v>
      </c>
      <c r="CV2648" s="13">
        <v>0</v>
      </c>
      <c r="CW2648" s="13">
        <v>518040</v>
      </c>
      <c r="CX2648" s="13">
        <v>0</v>
      </c>
      <c r="CY2648" s="13">
        <v>0</v>
      </c>
      <c r="CZ2648" s="13">
        <v>0</v>
      </c>
      <c r="DA2648" s="13">
        <v>0</v>
      </c>
      <c r="DB2648" s="13">
        <v>0</v>
      </c>
      <c r="DC2648" s="13">
        <v>0</v>
      </c>
      <c r="DD2648" s="13">
        <v>0</v>
      </c>
      <c r="DE2648" s="13">
        <v>0</v>
      </c>
      <c r="DF2648" s="13">
        <v>0</v>
      </c>
      <c r="DG2648" s="13">
        <v>0</v>
      </c>
      <c r="DH2648" s="13">
        <v>0</v>
      </c>
      <c r="DI2648" s="13">
        <v>0</v>
      </c>
      <c r="DJ2648" s="13">
        <v>0</v>
      </c>
      <c r="DK2648" s="13">
        <v>2</v>
      </c>
    </row>
    <row r="2649" spans="1:115">
      <c r="A2649" s="3" t="s">
        <v>73966</v>
      </c>
      <c r="B2649" s="3" t="s">
        <v>73966</v>
      </c>
      <c r="C2649" s="3" t="s">
        <v>73966</v>
      </c>
      <c r="D2649" s="13">
        <v>178</v>
      </c>
      <c r="E2649" s="13">
        <v>178</v>
      </c>
      <c r="H2649" s="3" t="s">
        <v>61968</v>
      </c>
      <c r="I2649" s="3" t="s">
        <v>73967</v>
      </c>
      <c r="J2649" s="13">
        <v>1</v>
      </c>
      <c r="K2649" s="13">
        <v>102.32599999999999</v>
      </c>
      <c r="L2649" s="13">
        <v>1</v>
      </c>
      <c r="M2649" s="13">
        <v>52.877800000000001</v>
      </c>
      <c r="N2649" s="13">
        <v>8.0379000000000006E-2</v>
      </c>
      <c r="O2649" s="13">
        <v>52.878</v>
      </c>
      <c r="P2649" s="13">
        <v>1</v>
      </c>
      <c r="Q2649" s="13">
        <v>84.974900000000005</v>
      </c>
      <c r="R2649" s="12">
        <v>5.74126E-11</v>
      </c>
      <c r="S2649" s="13">
        <v>158.44999999999999</v>
      </c>
      <c r="T2649" s="13">
        <v>1</v>
      </c>
      <c r="U2649" s="13">
        <v>158.453</v>
      </c>
      <c r="V2649" s="12">
        <v>5.7412999999999999E-11</v>
      </c>
      <c r="W2649" s="13">
        <v>158.44999999999999</v>
      </c>
      <c r="X2649" s="13">
        <v>1</v>
      </c>
      <c r="Y2649" s="13">
        <v>42.487900000000003</v>
      </c>
      <c r="Z2649" s="12">
        <v>5.6719799999999999E-7</v>
      </c>
      <c r="AA2649" s="13">
        <v>129.27000000000001</v>
      </c>
      <c r="AB2649" s="13">
        <v>1</v>
      </c>
      <c r="AC2649" s="13">
        <v>102.32599999999999</v>
      </c>
      <c r="AD2649" s="12">
        <v>5.74126E-11</v>
      </c>
      <c r="AE2649" s="13">
        <v>158.44999999999999</v>
      </c>
      <c r="AF2649" s="13">
        <v>0</v>
      </c>
      <c r="AG2649" s="13">
        <v>0</v>
      </c>
      <c r="AH2649" s="13"/>
      <c r="AI2649" s="13"/>
      <c r="AJ2649" s="13">
        <v>0</v>
      </c>
      <c r="AK2649" s="13">
        <v>0</v>
      </c>
      <c r="AL2649" s="13"/>
      <c r="AM2649" s="13"/>
      <c r="AN2649" s="13">
        <v>0</v>
      </c>
      <c r="AO2649" s="13">
        <v>0</v>
      </c>
      <c r="AP2649" s="13"/>
      <c r="AQ2649" s="13"/>
      <c r="AR2649" s="13">
        <v>0</v>
      </c>
      <c r="AS2649" s="13">
        <v>0</v>
      </c>
      <c r="AT2649" s="13"/>
      <c r="AU2649" s="13"/>
      <c r="AV2649" s="13">
        <v>0</v>
      </c>
      <c r="AW2649" s="13">
        <v>0</v>
      </c>
      <c r="AX2649" s="13"/>
      <c r="AY2649" s="13"/>
      <c r="AZ2649" s="13">
        <v>0</v>
      </c>
      <c r="BA2649" s="13">
        <v>0</v>
      </c>
      <c r="BB2649" s="13"/>
      <c r="BC2649" s="13"/>
      <c r="BD2649" s="13">
        <v>0</v>
      </c>
      <c r="BE2649" s="13">
        <v>0</v>
      </c>
      <c r="BF2649" s="13"/>
      <c r="BG2649" s="13"/>
      <c r="BH2649" s="13">
        <v>0</v>
      </c>
      <c r="BI2649" s="13">
        <v>0</v>
      </c>
      <c r="BJ2649" s="13"/>
      <c r="BK2649" s="13"/>
      <c r="BL2649" s="13">
        <v>0</v>
      </c>
      <c r="BM2649" s="13">
        <v>0</v>
      </c>
      <c r="BN2649" s="13"/>
      <c r="BO2649" s="13"/>
      <c r="BP2649" s="13"/>
      <c r="BQ2649" s="13"/>
      <c r="BR2649" s="13"/>
      <c r="BS2649" s="13"/>
      <c r="BT2649" s="13">
        <v>0</v>
      </c>
      <c r="BU2649" s="13">
        <v>0</v>
      </c>
      <c r="BV2649" s="13"/>
      <c r="BW2649" s="13"/>
      <c r="BX2649" s="13">
        <v>0</v>
      </c>
      <c r="BY2649" s="13">
        <v>0</v>
      </c>
      <c r="BZ2649" s="13"/>
      <c r="CA2649" s="13"/>
      <c r="CB2649" s="13">
        <v>0</v>
      </c>
      <c r="CC2649" s="13">
        <v>0</v>
      </c>
      <c r="CD2649" s="13"/>
      <c r="CE2649" s="13"/>
      <c r="CF2649" s="13">
        <v>1</v>
      </c>
      <c r="CG2649" s="13" t="s">
        <v>73968</v>
      </c>
      <c r="CH2649" s="12">
        <v>5.74126E-11</v>
      </c>
      <c r="CI2649" s="13">
        <v>158.44999999999999</v>
      </c>
      <c r="CJ2649" s="13" t="s">
        <v>73969</v>
      </c>
      <c r="CK2649" s="13" t="s">
        <v>73970</v>
      </c>
      <c r="CL2649" s="13" t="s">
        <v>73971</v>
      </c>
      <c r="CM2649" s="13">
        <v>3</v>
      </c>
      <c r="CN2649" s="13">
        <v>3</v>
      </c>
      <c r="CO2649" s="13">
        <v>417.89458000000002</v>
      </c>
      <c r="CP2649" s="13">
        <v>0.13144</v>
      </c>
      <c r="CQ2649" s="13">
        <v>17504000</v>
      </c>
      <c r="CR2649" s="13"/>
      <c r="CS2649" s="13">
        <v>23468</v>
      </c>
      <c r="CT2649" s="13">
        <v>7828000</v>
      </c>
      <c r="CU2649" s="13">
        <v>2631400</v>
      </c>
      <c r="CV2649" s="13">
        <v>681110</v>
      </c>
      <c r="CW2649" s="13">
        <v>6340600</v>
      </c>
      <c r="CX2649" s="13">
        <v>0</v>
      </c>
      <c r="CY2649" s="13">
        <v>0</v>
      </c>
      <c r="CZ2649" s="13">
        <v>0</v>
      </c>
      <c r="DA2649" s="13">
        <v>0</v>
      </c>
      <c r="DB2649" s="13">
        <v>0</v>
      </c>
      <c r="DC2649" s="13">
        <v>0</v>
      </c>
      <c r="DD2649" s="13">
        <v>0</v>
      </c>
      <c r="DE2649" s="13">
        <v>0</v>
      </c>
      <c r="DF2649" s="13">
        <v>0</v>
      </c>
      <c r="DG2649" s="13">
        <v>0</v>
      </c>
      <c r="DH2649" s="13">
        <v>0</v>
      </c>
      <c r="DI2649" s="13">
        <v>0</v>
      </c>
      <c r="DJ2649" s="13">
        <v>0</v>
      </c>
      <c r="DK2649" s="13">
        <v>5</v>
      </c>
    </row>
    <row r="2650" spans="1:115">
      <c r="A2650" s="3" t="s">
        <v>73972</v>
      </c>
      <c r="B2650" s="3" t="s">
        <v>73973</v>
      </c>
      <c r="C2650" s="3" t="s">
        <v>73973</v>
      </c>
      <c r="D2650" s="13">
        <v>112</v>
      </c>
      <c r="E2650" s="13">
        <v>112</v>
      </c>
      <c r="H2650" s="3" t="s">
        <v>73974</v>
      </c>
      <c r="I2650" s="3" t="s">
        <v>73975</v>
      </c>
      <c r="J2650" s="13">
        <v>1</v>
      </c>
      <c r="K2650" s="13">
        <v>81.950100000000006</v>
      </c>
      <c r="L2650" s="13">
        <v>1</v>
      </c>
      <c r="M2650" s="13">
        <v>48.96</v>
      </c>
      <c r="N2650" s="13">
        <v>0.38290800000000003</v>
      </c>
      <c r="O2650" s="13">
        <v>48.96</v>
      </c>
      <c r="P2650" s="13"/>
      <c r="Q2650" s="13"/>
      <c r="R2650" s="13"/>
      <c r="S2650" s="13"/>
      <c r="T2650" s="13"/>
      <c r="U2650" s="13"/>
      <c r="V2650" s="13"/>
      <c r="W2650" s="13"/>
      <c r="X2650" s="13"/>
      <c r="Y2650" s="13"/>
      <c r="Z2650" s="13"/>
      <c r="AA2650" s="13"/>
      <c r="AB2650" s="13"/>
      <c r="AC2650" s="13"/>
      <c r="AD2650" s="13"/>
      <c r="AE2650" s="13"/>
      <c r="AF2650" s="13">
        <v>0</v>
      </c>
      <c r="AG2650" s="13">
        <v>0</v>
      </c>
      <c r="AH2650" s="13"/>
      <c r="AI2650" s="13"/>
      <c r="AJ2650" s="13">
        <v>1</v>
      </c>
      <c r="AK2650" s="13">
        <v>121.998</v>
      </c>
      <c r="AL2650" s="12">
        <v>1.8917099999999998E-12</v>
      </c>
      <c r="AM2650" s="13">
        <v>122</v>
      </c>
      <c r="AN2650" s="13">
        <v>1</v>
      </c>
      <c r="AO2650" s="13">
        <v>101.465</v>
      </c>
      <c r="AP2650" s="12">
        <v>1.5376199999999999E-8</v>
      </c>
      <c r="AQ2650" s="13">
        <v>101.47</v>
      </c>
      <c r="AR2650" s="13"/>
      <c r="AS2650" s="13"/>
      <c r="AT2650" s="13"/>
      <c r="AU2650" s="13"/>
      <c r="AV2650" s="13"/>
      <c r="AW2650" s="13"/>
      <c r="AX2650" s="13"/>
      <c r="AY2650" s="13"/>
      <c r="AZ2650" s="13"/>
      <c r="BA2650" s="13"/>
      <c r="BB2650" s="13"/>
      <c r="BC2650" s="13"/>
      <c r="BD2650" s="13"/>
      <c r="BE2650" s="13"/>
      <c r="BF2650" s="13"/>
      <c r="BG2650" s="13"/>
      <c r="BH2650" s="13"/>
      <c r="BI2650" s="13"/>
      <c r="BJ2650" s="13"/>
      <c r="BK2650" s="13"/>
      <c r="BL2650" s="13"/>
      <c r="BM2650" s="13"/>
      <c r="BN2650" s="13"/>
      <c r="BO2650" s="13"/>
      <c r="BP2650" s="13">
        <v>0</v>
      </c>
      <c r="BQ2650" s="13">
        <v>0</v>
      </c>
      <c r="BR2650" s="13"/>
      <c r="BS2650" s="13"/>
      <c r="BT2650" s="13"/>
      <c r="BU2650" s="13"/>
      <c r="BV2650" s="13"/>
      <c r="BW2650" s="13"/>
      <c r="BX2650" s="13"/>
      <c r="BY2650" s="13"/>
      <c r="BZ2650" s="13"/>
      <c r="CA2650" s="13"/>
      <c r="CB2650" s="13">
        <v>1</v>
      </c>
      <c r="CC2650" s="13">
        <v>81.950100000000006</v>
      </c>
      <c r="CD2650" s="13">
        <v>3.0048500000000002E-4</v>
      </c>
      <c r="CE2650" s="13">
        <v>81.95</v>
      </c>
      <c r="CF2650" s="13">
        <v>1</v>
      </c>
      <c r="CG2650" s="13" t="s">
        <v>73976</v>
      </c>
      <c r="CH2650" s="12">
        <v>1.8917099999999998E-12</v>
      </c>
      <c r="CI2650" s="13">
        <v>122</v>
      </c>
      <c r="CJ2650" s="13" t="s">
        <v>73977</v>
      </c>
      <c r="CK2650" s="13" t="s">
        <v>73978</v>
      </c>
      <c r="CL2650" s="13" t="s">
        <v>73979</v>
      </c>
      <c r="CM2650" s="13">
        <v>6</v>
      </c>
      <c r="CN2650" s="13">
        <v>2</v>
      </c>
      <c r="CO2650" s="13">
        <v>906.38363000000004</v>
      </c>
      <c r="CP2650" s="13">
        <v>0.49104999999999999</v>
      </c>
      <c r="CQ2650" s="13">
        <v>228840</v>
      </c>
      <c r="CR2650" s="13">
        <v>2.5663</v>
      </c>
      <c r="CS2650" s="13">
        <v>34092</v>
      </c>
      <c r="CT2650" s="13">
        <v>0</v>
      </c>
      <c r="CU2650" s="13">
        <v>0</v>
      </c>
      <c r="CV2650" s="13">
        <v>0</v>
      </c>
      <c r="CW2650" s="13">
        <v>0</v>
      </c>
      <c r="CX2650" s="13">
        <v>0</v>
      </c>
      <c r="CY2650" s="13">
        <v>86713</v>
      </c>
      <c r="CZ2650" s="13">
        <v>72015</v>
      </c>
      <c r="DA2650" s="13">
        <v>0</v>
      </c>
      <c r="DB2650" s="13">
        <v>0</v>
      </c>
      <c r="DC2650" s="13">
        <v>0</v>
      </c>
      <c r="DD2650" s="13">
        <v>0</v>
      </c>
      <c r="DE2650" s="13">
        <v>0</v>
      </c>
      <c r="DF2650" s="13">
        <v>0</v>
      </c>
      <c r="DG2650" s="13">
        <v>0</v>
      </c>
      <c r="DH2650" s="13">
        <v>0</v>
      </c>
      <c r="DI2650" s="13">
        <v>0</v>
      </c>
      <c r="DJ2650" s="13">
        <v>36020</v>
      </c>
      <c r="DK2650" s="13">
        <v>4</v>
      </c>
    </row>
    <row r="2651" spans="1:115">
      <c r="A2651" s="3" t="s">
        <v>73980</v>
      </c>
      <c r="B2651" s="3" t="s">
        <v>73980</v>
      </c>
      <c r="C2651" s="3" t="s">
        <v>73980</v>
      </c>
      <c r="D2651" s="13">
        <v>125</v>
      </c>
      <c r="E2651" s="13">
        <v>125</v>
      </c>
      <c r="H2651" s="3" t="s">
        <v>53802</v>
      </c>
      <c r="I2651" s="3" t="s">
        <v>73981</v>
      </c>
      <c r="J2651" s="13">
        <v>1</v>
      </c>
      <c r="K2651" s="13">
        <v>86.288499999999999</v>
      </c>
      <c r="L2651" s="13">
        <v>1</v>
      </c>
      <c r="M2651" s="13">
        <v>35.207099999999997</v>
      </c>
      <c r="N2651" s="13">
        <v>1.3412E-2</v>
      </c>
      <c r="O2651" s="13">
        <v>63.786000000000001</v>
      </c>
      <c r="P2651" s="13">
        <v>1</v>
      </c>
      <c r="Q2651" s="13">
        <v>59.282499999999999</v>
      </c>
      <c r="R2651" s="12">
        <v>1.87028E-6</v>
      </c>
      <c r="S2651" s="13">
        <v>109.99</v>
      </c>
      <c r="T2651" s="13">
        <v>1</v>
      </c>
      <c r="U2651" s="13">
        <v>91.753299999999996</v>
      </c>
      <c r="V2651" s="13">
        <v>2.15808E-4</v>
      </c>
      <c r="W2651" s="13">
        <v>91.753</v>
      </c>
      <c r="X2651" s="13">
        <v>1</v>
      </c>
      <c r="Y2651" s="13">
        <v>111.32</v>
      </c>
      <c r="Z2651" s="12">
        <v>3.3599100000000001E-7</v>
      </c>
      <c r="AA2651" s="13">
        <v>111.32</v>
      </c>
      <c r="AB2651" s="13">
        <v>1</v>
      </c>
      <c r="AC2651" s="13">
        <v>86.288499999999999</v>
      </c>
      <c r="AD2651" s="13">
        <v>1.8707899999999999E-4</v>
      </c>
      <c r="AE2651" s="13">
        <v>92.953000000000003</v>
      </c>
      <c r="AF2651" s="13"/>
      <c r="AG2651" s="13"/>
      <c r="AH2651" s="13"/>
      <c r="AI2651" s="13"/>
      <c r="AJ2651" s="13">
        <v>0</v>
      </c>
      <c r="AK2651" s="13">
        <v>0</v>
      </c>
      <c r="AL2651" s="13"/>
      <c r="AM2651" s="13"/>
      <c r="AN2651" s="13"/>
      <c r="AO2651" s="13"/>
      <c r="AP2651" s="13"/>
      <c r="AQ2651" s="13"/>
      <c r="AR2651" s="13">
        <v>0</v>
      </c>
      <c r="AS2651" s="13">
        <v>0</v>
      </c>
      <c r="AT2651" s="13"/>
      <c r="AU2651" s="13"/>
      <c r="AV2651" s="13">
        <v>0</v>
      </c>
      <c r="AW2651" s="13">
        <v>0</v>
      </c>
      <c r="AX2651" s="13"/>
      <c r="AY2651" s="13"/>
      <c r="AZ2651" s="13">
        <v>0</v>
      </c>
      <c r="BA2651" s="13">
        <v>0</v>
      </c>
      <c r="BB2651" s="13"/>
      <c r="BC2651" s="13"/>
      <c r="BD2651" s="13">
        <v>0</v>
      </c>
      <c r="BE2651" s="13">
        <v>0</v>
      </c>
      <c r="BF2651" s="13"/>
      <c r="BG2651" s="13"/>
      <c r="BH2651" s="13"/>
      <c r="BI2651" s="13"/>
      <c r="BJ2651" s="13"/>
      <c r="BK2651" s="13"/>
      <c r="BL2651" s="13"/>
      <c r="BM2651" s="13"/>
      <c r="BN2651" s="13"/>
      <c r="BO2651" s="13"/>
      <c r="BP2651" s="13">
        <v>0</v>
      </c>
      <c r="BQ2651" s="13">
        <v>0</v>
      </c>
      <c r="BR2651" s="13"/>
      <c r="BS2651" s="13"/>
      <c r="BT2651" s="13"/>
      <c r="BU2651" s="13"/>
      <c r="BV2651" s="13"/>
      <c r="BW2651" s="13"/>
      <c r="BX2651" s="13"/>
      <c r="BY2651" s="13"/>
      <c r="BZ2651" s="13"/>
      <c r="CA2651" s="13"/>
      <c r="CB2651" s="13">
        <v>0</v>
      </c>
      <c r="CC2651" s="13">
        <v>0</v>
      </c>
      <c r="CD2651" s="13"/>
      <c r="CE2651" s="13"/>
      <c r="CF2651" s="13">
        <v>1</v>
      </c>
      <c r="CG2651" s="13" t="s">
        <v>73982</v>
      </c>
      <c r="CH2651" s="12">
        <v>3.3599100000000001E-7</v>
      </c>
      <c r="CI2651" s="13">
        <v>111.32</v>
      </c>
      <c r="CJ2651" s="13" t="s">
        <v>73983</v>
      </c>
      <c r="CK2651" s="13" t="s">
        <v>73984</v>
      </c>
      <c r="CL2651" s="13" t="s">
        <v>73985</v>
      </c>
      <c r="CM2651" s="13">
        <v>7</v>
      </c>
      <c r="CN2651" s="13">
        <v>2</v>
      </c>
      <c r="CO2651" s="13">
        <v>647.82664</v>
      </c>
      <c r="CP2651" s="13">
        <v>0.23522999999999999</v>
      </c>
      <c r="CQ2651" s="13">
        <v>29325000</v>
      </c>
      <c r="CR2651" s="13"/>
      <c r="CS2651" s="13">
        <v>2367000</v>
      </c>
      <c r="CT2651" s="13">
        <v>13228000</v>
      </c>
      <c r="CU2651" s="13">
        <v>2608800</v>
      </c>
      <c r="CV2651" s="13">
        <v>881550</v>
      </c>
      <c r="CW2651" s="13">
        <v>10240000</v>
      </c>
      <c r="CX2651" s="13">
        <v>0</v>
      </c>
      <c r="CY2651" s="13">
        <v>0</v>
      </c>
      <c r="CZ2651" s="13">
        <v>0</v>
      </c>
      <c r="DA2651" s="13">
        <v>0</v>
      </c>
      <c r="DB2651" s="13">
        <v>0</v>
      </c>
      <c r="DC2651" s="13">
        <v>0</v>
      </c>
      <c r="DD2651" s="13">
        <v>0</v>
      </c>
      <c r="DE2651" s="13">
        <v>0</v>
      </c>
      <c r="DF2651" s="13">
        <v>0</v>
      </c>
      <c r="DG2651" s="13">
        <v>0</v>
      </c>
      <c r="DH2651" s="13">
        <v>0</v>
      </c>
      <c r="DI2651" s="13">
        <v>0</v>
      </c>
      <c r="DJ2651" s="13">
        <v>0</v>
      </c>
      <c r="DK2651" s="13">
        <v>5</v>
      </c>
    </row>
    <row r="2652" spans="1:115">
      <c r="A2652" s="3" t="s">
        <v>73986</v>
      </c>
      <c r="B2652" s="3" t="s">
        <v>73986</v>
      </c>
      <c r="C2652" s="3" t="s">
        <v>73986</v>
      </c>
      <c r="D2652" s="13">
        <v>256</v>
      </c>
      <c r="E2652" s="13">
        <v>256</v>
      </c>
      <c r="H2652" s="3" t="s">
        <v>62186</v>
      </c>
      <c r="I2652" s="3" t="s">
        <v>73987</v>
      </c>
      <c r="J2652" s="13">
        <v>1</v>
      </c>
      <c r="K2652" s="13">
        <v>149.60599999999999</v>
      </c>
      <c r="L2652" s="13">
        <v>1</v>
      </c>
      <c r="M2652" s="13">
        <v>71.522499999999994</v>
      </c>
      <c r="N2652" s="12">
        <v>7.1914199999999994E-42</v>
      </c>
      <c r="O2652" s="13">
        <v>194.38</v>
      </c>
      <c r="P2652" s="13">
        <v>1</v>
      </c>
      <c r="Q2652" s="13">
        <v>164.48</v>
      </c>
      <c r="R2652" s="12">
        <v>3.2068900000000001E-38</v>
      </c>
      <c r="S2652" s="13">
        <v>182.63</v>
      </c>
      <c r="T2652" s="13">
        <v>1</v>
      </c>
      <c r="U2652" s="13">
        <v>136.61500000000001</v>
      </c>
      <c r="V2652" s="12">
        <v>9.5625299999999996E-30</v>
      </c>
      <c r="W2652" s="13">
        <v>162.46</v>
      </c>
      <c r="X2652" s="13">
        <v>1</v>
      </c>
      <c r="Y2652" s="13">
        <v>110.12</v>
      </c>
      <c r="Z2652" s="12">
        <v>1.81438E-39</v>
      </c>
      <c r="AA2652" s="13">
        <v>190.35</v>
      </c>
      <c r="AB2652" s="13">
        <v>1</v>
      </c>
      <c r="AC2652" s="13">
        <v>149.60599999999999</v>
      </c>
      <c r="AD2652" s="12">
        <v>1.4521800000000001E-41</v>
      </c>
      <c r="AE2652" s="13">
        <v>203.66</v>
      </c>
      <c r="AF2652" s="13">
        <v>1</v>
      </c>
      <c r="AG2652" s="13">
        <v>92.483599999999996</v>
      </c>
      <c r="AH2652" s="12">
        <v>2.7655900000000001E-7</v>
      </c>
      <c r="AI2652" s="13">
        <v>111.21</v>
      </c>
      <c r="AJ2652" s="13">
        <v>0</v>
      </c>
      <c r="AK2652" s="13">
        <v>0</v>
      </c>
      <c r="AL2652" s="13"/>
      <c r="AM2652" s="13"/>
      <c r="AN2652" s="13"/>
      <c r="AO2652" s="13"/>
      <c r="AP2652" s="13"/>
      <c r="AQ2652" s="13"/>
      <c r="AR2652" s="13"/>
      <c r="AS2652" s="13"/>
      <c r="AT2652" s="13"/>
      <c r="AU2652" s="13"/>
      <c r="AV2652" s="13"/>
      <c r="AW2652" s="13"/>
      <c r="AX2652" s="13"/>
      <c r="AY2652" s="13"/>
      <c r="AZ2652" s="13"/>
      <c r="BA2652" s="13"/>
      <c r="BB2652" s="13"/>
      <c r="BC2652" s="13"/>
      <c r="BD2652" s="13"/>
      <c r="BE2652" s="13"/>
      <c r="BF2652" s="13"/>
      <c r="BG2652" s="13"/>
      <c r="BH2652" s="13">
        <v>1</v>
      </c>
      <c r="BI2652" s="13">
        <v>137.59200000000001</v>
      </c>
      <c r="BJ2652" s="12">
        <v>5.74179E-33</v>
      </c>
      <c r="BK2652" s="13">
        <v>170.46</v>
      </c>
      <c r="BL2652" s="13"/>
      <c r="BM2652" s="13"/>
      <c r="BN2652" s="13"/>
      <c r="BO2652" s="13"/>
      <c r="BP2652" s="13">
        <v>1</v>
      </c>
      <c r="BQ2652" s="13">
        <v>104.50700000000001</v>
      </c>
      <c r="BR2652" s="12">
        <v>3.9041600000000002E-26</v>
      </c>
      <c r="BS2652" s="13">
        <v>146.57</v>
      </c>
      <c r="BT2652" s="13"/>
      <c r="BU2652" s="13"/>
      <c r="BV2652" s="13"/>
      <c r="BW2652" s="13"/>
      <c r="BX2652" s="13"/>
      <c r="BY2652" s="13"/>
      <c r="BZ2652" s="13"/>
      <c r="CA2652" s="13"/>
      <c r="CB2652" s="13">
        <v>1</v>
      </c>
      <c r="CC2652" s="13">
        <v>71.561499999999995</v>
      </c>
      <c r="CD2652" s="12">
        <v>2.5658300000000003E-38</v>
      </c>
      <c r="CE2652" s="13">
        <v>184.27</v>
      </c>
      <c r="CF2652" s="13">
        <v>2</v>
      </c>
      <c r="CG2652" s="13" t="s">
        <v>73988</v>
      </c>
      <c r="CH2652" s="12">
        <v>1.4521800000000001E-41</v>
      </c>
      <c r="CI2652" s="13">
        <v>203.66</v>
      </c>
      <c r="CJ2652" s="13" t="s">
        <v>73989</v>
      </c>
      <c r="CK2652" s="13" t="s">
        <v>73990</v>
      </c>
      <c r="CL2652" s="13" t="s">
        <v>73991</v>
      </c>
      <c r="CM2652" s="13">
        <v>3</v>
      </c>
      <c r="CN2652" s="13">
        <v>2</v>
      </c>
      <c r="CO2652" s="13">
        <v>824.89598000000001</v>
      </c>
      <c r="CP2652" s="13">
        <v>0.21326000000000001</v>
      </c>
      <c r="CQ2652" s="13">
        <v>119400000</v>
      </c>
      <c r="CR2652" s="13"/>
      <c r="CS2652" s="13">
        <v>6826500</v>
      </c>
      <c r="CT2652" s="13">
        <v>37234000</v>
      </c>
      <c r="CU2652" s="13">
        <v>18165000</v>
      </c>
      <c r="CV2652" s="13">
        <v>16144000</v>
      </c>
      <c r="CW2652" s="13">
        <v>37668000</v>
      </c>
      <c r="CX2652" s="13">
        <v>96397</v>
      </c>
      <c r="CY2652" s="13">
        <v>0</v>
      </c>
      <c r="CZ2652" s="13">
        <v>0</v>
      </c>
      <c r="DA2652" s="13">
        <v>0</v>
      </c>
      <c r="DB2652" s="13">
        <v>0</v>
      </c>
      <c r="DC2652" s="13">
        <v>0</v>
      </c>
      <c r="DD2652" s="13">
        <v>0</v>
      </c>
      <c r="DE2652" s="13">
        <v>110710</v>
      </c>
      <c r="DF2652" s="13">
        <v>0</v>
      </c>
      <c r="DG2652" s="13">
        <v>173160</v>
      </c>
      <c r="DH2652" s="13">
        <v>0</v>
      </c>
      <c r="DI2652" s="13">
        <v>0</v>
      </c>
      <c r="DJ2652" s="13">
        <v>2980800</v>
      </c>
      <c r="DK2652" s="13">
        <v>9</v>
      </c>
    </row>
    <row r="2653" spans="1:115">
      <c r="A2653" s="3" t="s">
        <v>73986</v>
      </c>
      <c r="B2653" s="3" t="s">
        <v>73986</v>
      </c>
      <c r="C2653" s="3" t="s">
        <v>73986</v>
      </c>
      <c r="D2653" s="13">
        <v>264</v>
      </c>
      <c r="E2653" s="13">
        <v>264</v>
      </c>
      <c r="H2653" s="3" t="s">
        <v>62186</v>
      </c>
      <c r="I2653" s="3" t="s">
        <v>73987</v>
      </c>
      <c r="J2653" s="13">
        <v>1</v>
      </c>
      <c r="K2653" s="13">
        <v>149.60599999999999</v>
      </c>
      <c r="L2653" s="13">
        <v>1</v>
      </c>
      <c r="M2653" s="13">
        <v>71.522499999999994</v>
      </c>
      <c r="N2653" s="12">
        <v>7.1914199999999994E-42</v>
      </c>
      <c r="O2653" s="13">
        <v>194.38</v>
      </c>
      <c r="P2653" s="13">
        <v>1</v>
      </c>
      <c r="Q2653" s="13">
        <v>164.48</v>
      </c>
      <c r="R2653" s="12">
        <v>3.2068900000000001E-38</v>
      </c>
      <c r="S2653" s="13">
        <v>182.63</v>
      </c>
      <c r="T2653" s="13">
        <v>1</v>
      </c>
      <c r="U2653" s="13">
        <v>136.61500000000001</v>
      </c>
      <c r="V2653" s="12">
        <v>9.5625299999999996E-30</v>
      </c>
      <c r="W2653" s="13">
        <v>162.46</v>
      </c>
      <c r="X2653" s="12">
        <v>9.7274099999999992E-12</v>
      </c>
      <c r="Y2653" s="13">
        <v>-110.12</v>
      </c>
      <c r="Z2653" s="12">
        <v>1.81438E-39</v>
      </c>
      <c r="AA2653" s="13">
        <v>190.35</v>
      </c>
      <c r="AB2653" s="13">
        <v>1</v>
      </c>
      <c r="AC2653" s="13">
        <v>149.60599999999999</v>
      </c>
      <c r="AD2653" s="12">
        <v>1.4521800000000001E-41</v>
      </c>
      <c r="AE2653" s="13">
        <v>203.66</v>
      </c>
      <c r="AF2653" s="12">
        <v>5.6446499999999997E-10</v>
      </c>
      <c r="AG2653" s="13">
        <v>-92.483599999999996</v>
      </c>
      <c r="AH2653" s="12">
        <v>2.7655900000000001E-7</v>
      </c>
      <c r="AI2653" s="13">
        <v>111.21</v>
      </c>
      <c r="AJ2653" s="13">
        <v>0</v>
      </c>
      <c r="AK2653" s="13">
        <v>0</v>
      </c>
      <c r="AL2653" s="13"/>
      <c r="AM2653" s="13"/>
      <c r="AN2653" s="13"/>
      <c r="AO2653" s="13"/>
      <c r="AP2653" s="13"/>
      <c r="AQ2653" s="13"/>
      <c r="AR2653" s="13"/>
      <c r="AS2653" s="13"/>
      <c r="AT2653" s="13"/>
      <c r="AU2653" s="13"/>
      <c r="AV2653" s="13"/>
      <c r="AW2653" s="13"/>
      <c r="AX2653" s="13"/>
      <c r="AY2653" s="13"/>
      <c r="AZ2653" s="13"/>
      <c r="BA2653" s="13"/>
      <c r="BB2653" s="13"/>
      <c r="BC2653" s="13"/>
      <c r="BD2653" s="13"/>
      <c r="BE2653" s="13"/>
      <c r="BF2653" s="13"/>
      <c r="BG2653" s="13"/>
      <c r="BH2653" s="12">
        <v>1.74102E-14</v>
      </c>
      <c r="BI2653" s="13">
        <v>-137.59200000000001</v>
      </c>
      <c r="BJ2653" s="12">
        <v>5.74179E-33</v>
      </c>
      <c r="BK2653" s="13">
        <v>170.46</v>
      </c>
      <c r="BL2653" s="13"/>
      <c r="BM2653" s="13"/>
      <c r="BN2653" s="13"/>
      <c r="BO2653" s="13"/>
      <c r="BP2653" s="12">
        <v>3.5423900000000001E-11</v>
      </c>
      <c r="BQ2653" s="13">
        <v>-104.50700000000001</v>
      </c>
      <c r="BR2653" s="12">
        <v>3.9041600000000002E-26</v>
      </c>
      <c r="BS2653" s="13">
        <v>146.57</v>
      </c>
      <c r="BT2653" s="13"/>
      <c r="BU2653" s="13"/>
      <c r="BV2653" s="13"/>
      <c r="BW2653" s="13"/>
      <c r="BX2653" s="13"/>
      <c r="BY2653" s="13"/>
      <c r="BZ2653" s="13"/>
      <c r="CA2653" s="13"/>
      <c r="CB2653" s="12">
        <v>6.9798800000000004E-8</v>
      </c>
      <c r="CC2653" s="13">
        <v>-71.561499999999995</v>
      </c>
      <c r="CD2653" s="12">
        <v>2.5658300000000003E-38</v>
      </c>
      <c r="CE2653" s="13">
        <v>184.27</v>
      </c>
      <c r="CF2653" s="13">
        <v>2</v>
      </c>
      <c r="CG2653" s="13" t="s">
        <v>66981</v>
      </c>
      <c r="CH2653" s="12">
        <v>1.4521800000000001E-41</v>
      </c>
      <c r="CI2653" s="13">
        <v>203.66</v>
      </c>
      <c r="CJ2653" s="13" t="s">
        <v>73989</v>
      </c>
      <c r="CK2653" s="13" t="s">
        <v>73990</v>
      </c>
      <c r="CL2653" s="13" t="s">
        <v>73991</v>
      </c>
      <c r="CM2653" s="13">
        <v>11</v>
      </c>
      <c r="CN2653" s="13">
        <v>2</v>
      </c>
      <c r="CO2653" s="13">
        <v>824.89598000000001</v>
      </c>
      <c r="CP2653" s="13">
        <v>0.21326000000000001</v>
      </c>
      <c r="CQ2653" s="13">
        <v>1592100</v>
      </c>
      <c r="CR2653" s="13"/>
      <c r="CS2653" s="13">
        <v>0</v>
      </c>
      <c r="CT2653" s="13">
        <v>365790</v>
      </c>
      <c r="CU2653" s="13">
        <v>432590</v>
      </c>
      <c r="CV2653" s="13">
        <v>0</v>
      </c>
      <c r="CW2653" s="13">
        <v>793690</v>
      </c>
      <c r="CX2653" s="13">
        <v>0</v>
      </c>
      <c r="CY2653" s="13">
        <v>0</v>
      </c>
      <c r="CZ2653" s="13">
        <v>0</v>
      </c>
      <c r="DA2653" s="13">
        <v>0</v>
      </c>
      <c r="DB2653" s="13">
        <v>0</v>
      </c>
      <c r="DC2653" s="13">
        <v>0</v>
      </c>
      <c r="DD2653" s="13">
        <v>0</v>
      </c>
      <c r="DE2653" s="13">
        <v>0</v>
      </c>
      <c r="DF2653" s="13">
        <v>0</v>
      </c>
      <c r="DG2653" s="13">
        <v>0</v>
      </c>
      <c r="DH2653" s="13">
        <v>0</v>
      </c>
      <c r="DI2653" s="13">
        <v>0</v>
      </c>
      <c r="DJ2653" s="13">
        <v>0</v>
      </c>
      <c r="DK2653" s="13">
        <v>4</v>
      </c>
    </row>
    <row r="2654" spans="1:115">
      <c r="A2654" s="3" t="s">
        <v>73986</v>
      </c>
      <c r="B2654" s="3" t="s">
        <v>73986</v>
      </c>
      <c r="C2654" s="3" t="s">
        <v>73986</v>
      </c>
      <c r="D2654" s="13">
        <v>171</v>
      </c>
      <c r="E2654" s="13">
        <v>171</v>
      </c>
      <c r="H2654" s="3" t="s">
        <v>62186</v>
      </c>
      <c r="I2654" s="3" t="s">
        <v>73987</v>
      </c>
      <c r="J2654" s="13">
        <v>1</v>
      </c>
      <c r="K2654" s="13">
        <v>71.229100000000003</v>
      </c>
      <c r="L2654" s="13">
        <v>1</v>
      </c>
      <c r="M2654" s="13">
        <v>49.753</v>
      </c>
      <c r="N2654" s="13">
        <v>0.17855699999999999</v>
      </c>
      <c r="O2654" s="13">
        <v>49.753</v>
      </c>
      <c r="P2654" s="13">
        <v>1</v>
      </c>
      <c r="Q2654" s="13">
        <v>80.703699999999998</v>
      </c>
      <c r="R2654" s="13">
        <v>2.4970699999999998E-2</v>
      </c>
      <c r="S2654" s="13">
        <v>80.703999999999994</v>
      </c>
      <c r="T2654" s="13">
        <v>1</v>
      </c>
      <c r="U2654" s="13">
        <v>55.986199999999997</v>
      </c>
      <c r="V2654" s="13">
        <v>2.2683999999999999E-2</v>
      </c>
      <c r="W2654" s="13">
        <v>82.796999999999997</v>
      </c>
      <c r="X2654" s="13">
        <v>1</v>
      </c>
      <c r="Y2654" s="13">
        <v>80.703199999999995</v>
      </c>
      <c r="Z2654" s="13">
        <v>2.4970699999999998E-2</v>
      </c>
      <c r="AA2654" s="13">
        <v>80.703000000000003</v>
      </c>
      <c r="AB2654" s="13">
        <v>1</v>
      </c>
      <c r="AC2654" s="13">
        <v>71.229100000000003</v>
      </c>
      <c r="AD2654" s="13">
        <v>3.9213600000000001E-2</v>
      </c>
      <c r="AE2654" s="13">
        <v>71.228999999999999</v>
      </c>
      <c r="AF2654" s="13"/>
      <c r="AG2654" s="13"/>
      <c r="AH2654" s="13"/>
      <c r="AI2654" s="13"/>
      <c r="AJ2654" s="13"/>
      <c r="AK2654" s="13"/>
      <c r="AL2654" s="13"/>
      <c r="AM2654" s="13"/>
      <c r="AN2654" s="13"/>
      <c r="AO2654" s="13"/>
      <c r="AP2654" s="13"/>
      <c r="AQ2654" s="13"/>
      <c r="AR2654" s="13"/>
      <c r="AS2654" s="13"/>
      <c r="AT2654" s="13"/>
      <c r="AU2654" s="13"/>
      <c r="AV2654" s="13">
        <v>0</v>
      </c>
      <c r="AW2654" s="13">
        <v>0</v>
      </c>
      <c r="AX2654" s="13"/>
      <c r="AY2654" s="13"/>
      <c r="AZ2654" s="13"/>
      <c r="BA2654" s="13"/>
      <c r="BB2654" s="13"/>
      <c r="BC2654" s="13"/>
      <c r="BD2654" s="13"/>
      <c r="BE2654" s="13"/>
      <c r="BF2654" s="13"/>
      <c r="BG2654" s="13"/>
      <c r="BH2654" s="13"/>
      <c r="BI2654" s="13"/>
      <c r="BJ2654" s="13"/>
      <c r="BK2654" s="13"/>
      <c r="BL2654" s="13">
        <v>0</v>
      </c>
      <c r="BM2654" s="13">
        <v>0</v>
      </c>
      <c r="BN2654" s="13"/>
      <c r="BO2654" s="13"/>
      <c r="BP2654" s="13"/>
      <c r="BQ2654" s="13"/>
      <c r="BR2654" s="13"/>
      <c r="BS2654" s="13"/>
      <c r="BT2654" s="13"/>
      <c r="BU2654" s="13"/>
      <c r="BV2654" s="13"/>
      <c r="BW2654" s="13"/>
      <c r="BX2654" s="13"/>
      <c r="BY2654" s="13"/>
      <c r="BZ2654" s="13"/>
      <c r="CA2654" s="13"/>
      <c r="CB2654" s="13">
        <v>1</v>
      </c>
      <c r="CC2654" s="13">
        <v>56.804099999999998</v>
      </c>
      <c r="CD2654" s="13">
        <v>9.3463199999999996E-2</v>
      </c>
      <c r="CE2654" s="13">
        <v>56.804000000000002</v>
      </c>
      <c r="CF2654" s="13">
        <v>1</v>
      </c>
      <c r="CG2654" s="13" t="s">
        <v>73992</v>
      </c>
      <c r="CH2654" s="13">
        <v>2.2683999999999999E-2</v>
      </c>
      <c r="CI2654" s="13">
        <v>82.796999999999997</v>
      </c>
      <c r="CJ2654" s="13" t="s">
        <v>73993</v>
      </c>
      <c r="CK2654" s="13" t="s">
        <v>73994</v>
      </c>
      <c r="CL2654" s="13" t="s">
        <v>73995</v>
      </c>
      <c r="CM2654" s="13">
        <v>1</v>
      </c>
      <c r="CN2654" s="13">
        <v>2</v>
      </c>
      <c r="CO2654" s="13">
        <v>476.73473999999999</v>
      </c>
      <c r="CP2654" s="13">
        <v>-0.66930000000000001</v>
      </c>
      <c r="CQ2654" s="13">
        <v>71379000</v>
      </c>
      <c r="CR2654" s="13"/>
      <c r="CS2654" s="13">
        <v>6951700</v>
      </c>
      <c r="CT2654" s="13">
        <v>16944000</v>
      </c>
      <c r="CU2654" s="13">
        <v>18085000</v>
      </c>
      <c r="CV2654" s="13">
        <v>12392000</v>
      </c>
      <c r="CW2654" s="13">
        <v>16359000</v>
      </c>
      <c r="CX2654" s="13">
        <v>0</v>
      </c>
      <c r="CY2654" s="13">
        <v>0</v>
      </c>
      <c r="CZ2654" s="13">
        <v>0</v>
      </c>
      <c r="DA2654" s="13">
        <v>0</v>
      </c>
      <c r="DB2654" s="13">
        <v>0</v>
      </c>
      <c r="DC2654" s="13">
        <v>0</v>
      </c>
      <c r="DD2654" s="13">
        <v>0</v>
      </c>
      <c r="DE2654" s="13">
        <v>0</v>
      </c>
      <c r="DF2654" s="13">
        <v>0</v>
      </c>
      <c r="DG2654" s="13">
        <v>0</v>
      </c>
      <c r="DH2654" s="13">
        <v>0</v>
      </c>
      <c r="DI2654" s="13">
        <v>0</v>
      </c>
      <c r="DJ2654" s="13">
        <v>647170</v>
      </c>
      <c r="DK2654" s="13">
        <v>6</v>
      </c>
    </row>
    <row r="2655" spans="1:115">
      <c r="A2655" s="3" t="s">
        <v>73986</v>
      </c>
      <c r="B2655" s="3" t="s">
        <v>73986</v>
      </c>
      <c r="C2655" s="3" t="s">
        <v>73986</v>
      </c>
      <c r="D2655" s="13">
        <v>248</v>
      </c>
      <c r="E2655" s="13">
        <v>248</v>
      </c>
      <c r="H2655" s="3" t="s">
        <v>62186</v>
      </c>
      <c r="I2655" s="3" t="s">
        <v>73987</v>
      </c>
      <c r="J2655" s="13">
        <v>1</v>
      </c>
      <c r="K2655" s="13">
        <v>157.459</v>
      </c>
      <c r="L2655" s="13">
        <v>1</v>
      </c>
      <c r="M2655" s="13">
        <v>39.9039</v>
      </c>
      <c r="N2655" s="13">
        <v>6.0694399999999997E-3</v>
      </c>
      <c r="O2655" s="13">
        <v>70.757000000000005</v>
      </c>
      <c r="P2655" s="13">
        <v>1</v>
      </c>
      <c r="Q2655" s="13">
        <v>155.50800000000001</v>
      </c>
      <c r="R2655" s="12">
        <v>2.9622400000000001E-14</v>
      </c>
      <c r="S2655" s="13">
        <v>155.51</v>
      </c>
      <c r="T2655" s="13">
        <v>0</v>
      </c>
      <c r="U2655" s="13">
        <v>0</v>
      </c>
      <c r="V2655" s="13"/>
      <c r="W2655" s="13"/>
      <c r="X2655" s="13">
        <v>1</v>
      </c>
      <c r="Y2655" s="13">
        <v>147.06100000000001</v>
      </c>
      <c r="Z2655" s="12">
        <v>7.8245600000000003E-16</v>
      </c>
      <c r="AA2655" s="13">
        <v>159.51</v>
      </c>
      <c r="AB2655" s="13">
        <v>1</v>
      </c>
      <c r="AC2655" s="13">
        <v>157.459</v>
      </c>
      <c r="AD2655" s="12">
        <v>9.6477299999999995E-16</v>
      </c>
      <c r="AE2655" s="13">
        <v>157.46</v>
      </c>
      <c r="AF2655" s="13">
        <v>0</v>
      </c>
      <c r="AG2655" s="13">
        <v>0</v>
      </c>
      <c r="AH2655" s="13"/>
      <c r="AI2655" s="13"/>
      <c r="AJ2655" s="13">
        <v>0</v>
      </c>
      <c r="AK2655" s="13">
        <v>0</v>
      </c>
      <c r="AL2655" s="13"/>
      <c r="AM2655" s="13"/>
      <c r="AN2655" s="13">
        <v>0</v>
      </c>
      <c r="AO2655" s="13">
        <v>0</v>
      </c>
      <c r="AP2655" s="13"/>
      <c r="AQ2655" s="13"/>
      <c r="AR2655" s="13">
        <v>0</v>
      </c>
      <c r="AS2655" s="13">
        <v>0</v>
      </c>
      <c r="AT2655" s="13"/>
      <c r="AU2655" s="13"/>
      <c r="AV2655" s="13"/>
      <c r="AW2655" s="13"/>
      <c r="AX2655" s="13"/>
      <c r="AY2655" s="13"/>
      <c r="AZ2655" s="13"/>
      <c r="BA2655" s="13"/>
      <c r="BB2655" s="13"/>
      <c r="BC2655" s="13"/>
      <c r="BD2655" s="13"/>
      <c r="BE2655" s="13"/>
      <c r="BF2655" s="13"/>
      <c r="BG2655" s="13"/>
      <c r="BH2655" s="13"/>
      <c r="BI2655" s="13"/>
      <c r="BJ2655" s="13"/>
      <c r="BK2655" s="13"/>
      <c r="BL2655" s="13"/>
      <c r="BM2655" s="13"/>
      <c r="BN2655" s="13"/>
      <c r="BO2655" s="13"/>
      <c r="BP2655" s="13"/>
      <c r="BQ2655" s="13"/>
      <c r="BR2655" s="13"/>
      <c r="BS2655" s="13"/>
      <c r="BT2655" s="13"/>
      <c r="BU2655" s="13"/>
      <c r="BV2655" s="13"/>
      <c r="BW2655" s="13"/>
      <c r="BX2655" s="13"/>
      <c r="BY2655" s="13"/>
      <c r="BZ2655" s="13"/>
      <c r="CA2655" s="13"/>
      <c r="CB2655" s="13">
        <v>1</v>
      </c>
      <c r="CC2655" s="13">
        <v>91.4649</v>
      </c>
      <c r="CD2655" s="13">
        <v>7.0633700000000002E-4</v>
      </c>
      <c r="CE2655" s="13">
        <v>91.465000000000003</v>
      </c>
      <c r="CF2655" s="13">
        <v>1</v>
      </c>
      <c r="CG2655" s="13" t="s">
        <v>73996</v>
      </c>
      <c r="CH2655" s="12">
        <v>7.8245600000000003E-16</v>
      </c>
      <c r="CI2655" s="13">
        <v>159.51</v>
      </c>
      <c r="CJ2655" s="13" t="s">
        <v>73997</v>
      </c>
      <c r="CK2655" s="13" t="s">
        <v>73998</v>
      </c>
      <c r="CL2655" s="13" t="s">
        <v>73999</v>
      </c>
      <c r="CM2655" s="13">
        <v>6</v>
      </c>
      <c r="CN2655" s="13">
        <v>3</v>
      </c>
      <c r="CO2655" s="13">
        <v>421.86658</v>
      </c>
      <c r="CP2655" s="13">
        <v>5.7140999999999997E-2</v>
      </c>
      <c r="CQ2655" s="13">
        <v>4167600</v>
      </c>
      <c r="CR2655" s="13"/>
      <c r="CS2655" s="13">
        <v>366250</v>
      </c>
      <c r="CT2655" s="13">
        <v>2014800</v>
      </c>
      <c r="CU2655" s="13">
        <v>0</v>
      </c>
      <c r="CV2655" s="13">
        <v>432360</v>
      </c>
      <c r="CW2655" s="13">
        <v>1290700</v>
      </c>
      <c r="CX2655" s="13">
        <v>0</v>
      </c>
      <c r="CY2655" s="13">
        <v>0</v>
      </c>
      <c r="CZ2655" s="13">
        <v>0</v>
      </c>
      <c r="DA2655" s="13">
        <v>0</v>
      </c>
      <c r="DB2655" s="13">
        <v>0</v>
      </c>
      <c r="DC2655" s="13">
        <v>0</v>
      </c>
      <c r="DD2655" s="13">
        <v>0</v>
      </c>
      <c r="DE2655" s="13">
        <v>0</v>
      </c>
      <c r="DF2655" s="13">
        <v>0</v>
      </c>
      <c r="DG2655" s="13">
        <v>0</v>
      </c>
      <c r="DH2655" s="13">
        <v>0</v>
      </c>
      <c r="DI2655" s="13">
        <v>0</v>
      </c>
      <c r="DJ2655" s="13">
        <v>63524</v>
      </c>
      <c r="DK2655" s="13">
        <v>5</v>
      </c>
    </row>
    <row r="2656" spans="1:115">
      <c r="A2656" s="3" t="s">
        <v>74000</v>
      </c>
      <c r="B2656" s="3" t="s">
        <v>74000</v>
      </c>
      <c r="C2656" s="3" t="s">
        <v>74000</v>
      </c>
      <c r="D2656" s="13">
        <v>258</v>
      </c>
      <c r="E2656" s="13">
        <v>258</v>
      </c>
      <c r="H2656" s="3" t="s">
        <v>74001</v>
      </c>
      <c r="I2656" s="3" t="s">
        <v>74002</v>
      </c>
      <c r="J2656" s="13">
        <v>0.91342199999999996</v>
      </c>
      <c r="K2656" s="13">
        <v>10.2326</v>
      </c>
      <c r="L2656" s="13"/>
      <c r="M2656" s="13"/>
      <c r="N2656" s="13"/>
      <c r="O2656" s="13"/>
      <c r="P2656" s="13">
        <v>0</v>
      </c>
      <c r="Q2656" s="13">
        <v>0</v>
      </c>
      <c r="R2656" s="13"/>
      <c r="S2656" s="13"/>
      <c r="T2656" s="13"/>
      <c r="U2656" s="13"/>
      <c r="V2656" s="13"/>
      <c r="W2656" s="13"/>
      <c r="X2656" s="13"/>
      <c r="Y2656" s="13"/>
      <c r="Z2656" s="13"/>
      <c r="AA2656" s="13"/>
      <c r="AB2656" s="13">
        <v>0</v>
      </c>
      <c r="AC2656" s="13">
        <v>0</v>
      </c>
      <c r="AD2656" s="13"/>
      <c r="AE2656" s="13"/>
      <c r="AF2656" s="13">
        <v>0.84188700000000005</v>
      </c>
      <c r="AG2656" s="13">
        <v>7.2628599999999999</v>
      </c>
      <c r="AH2656" s="13">
        <v>0.338034</v>
      </c>
      <c r="AI2656" s="13">
        <v>40.399000000000001</v>
      </c>
      <c r="AJ2656" s="13">
        <v>0.80221100000000001</v>
      </c>
      <c r="AK2656" s="13">
        <v>6.0808600000000004</v>
      </c>
      <c r="AL2656" s="13">
        <v>0.24246699999999999</v>
      </c>
      <c r="AM2656" s="13">
        <v>42.38</v>
      </c>
      <c r="AN2656" s="13">
        <v>0.84188700000000005</v>
      </c>
      <c r="AO2656" s="13">
        <v>7.2628599999999999</v>
      </c>
      <c r="AP2656" s="13">
        <v>0.33803100000000003</v>
      </c>
      <c r="AQ2656" s="13">
        <v>40.399000000000001</v>
      </c>
      <c r="AR2656" s="13">
        <v>0.84188700000000005</v>
      </c>
      <c r="AS2656" s="13">
        <v>7.2628599999999999</v>
      </c>
      <c r="AT2656" s="13">
        <v>0.33803100000000003</v>
      </c>
      <c r="AU2656" s="13">
        <v>40.399000000000001</v>
      </c>
      <c r="AV2656" s="13">
        <v>0</v>
      </c>
      <c r="AW2656" s="13">
        <v>0</v>
      </c>
      <c r="AX2656" s="13"/>
      <c r="AY2656" s="13"/>
      <c r="AZ2656" s="13">
        <v>0</v>
      </c>
      <c r="BA2656" s="13">
        <v>0</v>
      </c>
      <c r="BB2656" s="13"/>
      <c r="BC2656" s="13"/>
      <c r="BD2656" s="13">
        <v>0.83516100000000004</v>
      </c>
      <c r="BE2656" s="13">
        <v>7.0470899999999999</v>
      </c>
      <c r="BF2656" s="13">
        <v>1.0388599999999999</v>
      </c>
      <c r="BG2656" s="13">
        <v>25.524999999999999</v>
      </c>
      <c r="BH2656" s="13">
        <v>0.89193599999999995</v>
      </c>
      <c r="BI2656" s="13">
        <v>9.1665399999999995</v>
      </c>
      <c r="BJ2656" s="13">
        <v>0.19755300000000001</v>
      </c>
      <c r="BK2656" s="13">
        <v>43.311</v>
      </c>
      <c r="BL2656" s="13">
        <v>0.91342199999999996</v>
      </c>
      <c r="BM2656" s="13">
        <v>10.2326</v>
      </c>
      <c r="BN2656" s="13">
        <v>1.10889E-2</v>
      </c>
      <c r="BO2656" s="13">
        <v>64.787999999999997</v>
      </c>
      <c r="BP2656" s="13">
        <v>0</v>
      </c>
      <c r="BQ2656" s="13">
        <v>0</v>
      </c>
      <c r="BR2656" s="13"/>
      <c r="BS2656" s="13"/>
      <c r="BT2656" s="13">
        <v>0</v>
      </c>
      <c r="BU2656" s="13">
        <v>0</v>
      </c>
      <c r="BV2656" s="13"/>
      <c r="BW2656" s="13"/>
      <c r="BX2656" s="13">
        <v>0</v>
      </c>
      <c r="BY2656" s="13">
        <v>0</v>
      </c>
      <c r="BZ2656" s="13"/>
      <c r="CA2656" s="13"/>
      <c r="CB2656" s="13"/>
      <c r="CC2656" s="13"/>
      <c r="CD2656" s="13"/>
      <c r="CE2656" s="13"/>
      <c r="CF2656" s="13">
        <v>1</v>
      </c>
      <c r="CG2656" s="13" t="s">
        <v>74003</v>
      </c>
      <c r="CH2656" s="13">
        <v>1.10889E-2</v>
      </c>
      <c r="CI2656" s="13">
        <v>64.787999999999997</v>
      </c>
      <c r="CJ2656" s="13" t="s">
        <v>74004</v>
      </c>
      <c r="CK2656" s="13" t="s">
        <v>74005</v>
      </c>
      <c r="CL2656" s="13" t="s">
        <v>74006</v>
      </c>
      <c r="CM2656" s="13">
        <v>5</v>
      </c>
      <c r="CN2656" s="13">
        <v>2</v>
      </c>
      <c r="CO2656" s="13">
        <v>624.31695999999999</v>
      </c>
      <c r="CP2656" s="13">
        <v>0.83652000000000004</v>
      </c>
      <c r="CQ2656" s="13">
        <v>1243900</v>
      </c>
      <c r="CR2656" s="13">
        <v>10.15</v>
      </c>
      <c r="CS2656" s="13">
        <v>0</v>
      </c>
      <c r="CT2656" s="13">
        <v>0</v>
      </c>
      <c r="CU2656" s="13">
        <v>0</v>
      </c>
      <c r="CV2656" s="13">
        <v>0</v>
      </c>
      <c r="CW2656" s="13">
        <v>0</v>
      </c>
      <c r="CX2656" s="13">
        <v>140800</v>
      </c>
      <c r="CY2656" s="13">
        <v>316640</v>
      </c>
      <c r="CZ2656" s="13">
        <v>132710</v>
      </c>
      <c r="DA2656" s="13">
        <v>170990</v>
      </c>
      <c r="DB2656" s="13">
        <v>0</v>
      </c>
      <c r="DC2656" s="13">
        <v>0</v>
      </c>
      <c r="DD2656" s="13">
        <v>187440</v>
      </c>
      <c r="DE2656" s="13">
        <v>145040</v>
      </c>
      <c r="DF2656" s="13">
        <v>150300</v>
      </c>
      <c r="DG2656" s="13">
        <v>0</v>
      </c>
      <c r="DH2656" s="13">
        <v>0</v>
      </c>
      <c r="DI2656" s="13">
        <v>0</v>
      </c>
      <c r="DJ2656" s="13">
        <v>0</v>
      </c>
      <c r="DK2656" s="13">
        <v>0</v>
      </c>
    </row>
    <row r="2657" spans="1:115">
      <c r="A2657" s="3" t="s">
        <v>74000</v>
      </c>
      <c r="B2657" s="3" t="s">
        <v>74000</v>
      </c>
      <c r="C2657" s="3" t="s">
        <v>74000</v>
      </c>
      <c r="D2657" s="13">
        <v>640</v>
      </c>
      <c r="E2657" s="13">
        <v>640</v>
      </c>
      <c r="H2657" s="3" t="s">
        <v>74001</v>
      </c>
      <c r="I2657" s="3" t="s">
        <v>74002</v>
      </c>
      <c r="J2657" s="13">
        <v>0.91489600000000004</v>
      </c>
      <c r="K2657" s="13">
        <v>10.6868</v>
      </c>
      <c r="L2657" s="13"/>
      <c r="M2657" s="13"/>
      <c r="N2657" s="13"/>
      <c r="O2657" s="13"/>
      <c r="P2657" s="13"/>
      <c r="Q2657" s="13"/>
      <c r="R2657" s="13"/>
      <c r="S2657" s="13"/>
      <c r="T2657" s="13"/>
      <c r="U2657" s="13"/>
      <c r="V2657" s="13"/>
      <c r="W2657" s="13"/>
      <c r="X2657" s="13"/>
      <c r="Y2657" s="13"/>
      <c r="Z2657" s="13"/>
      <c r="AA2657" s="13"/>
      <c r="AB2657" s="13"/>
      <c r="AC2657" s="13"/>
      <c r="AD2657" s="13"/>
      <c r="AE2657" s="13"/>
      <c r="AF2657" s="13"/>
      <c r="AG2657" s="13"/>
      <c r="AH2657" s="13"/>
      <c r="AI2657" s="13"/>
      <c r="AJ2657" s="13">
        <v>0.91489600000000004</v>
      </c>
      <c r="AK2657" s="13">
        <v>10.6868</v>
      </c>
      <c r="AL2657" s="12">
        <v>2.30125E-5</v>
      </c>
      <c r="AM2657" s="13">
        <v>108.41</v>
      </c>
      <c r="AN2657" s="13">
        <v>0</v>
      </c>
      <c r="AO2657" s="13">
        <v>0</v>
      </c>
      <c r="AP2657" s="13"/>
      <c r="AQ2657" s="13"/>
      <c r="AR2657" s="13">
        <v>0</v>
      </c>
      <c r="AS2657" s="13">
        <v>0</v>
      </c>
      <c r="AT2657" s="13"/>
      <c r="AU2657" s="13"/>
      <c r="AV2657" s="13"/>
      <c r="AW2657" s="13"/>
      <c r="AX2657" s="13"/>
      <c r="AY2657" s="13"/>
      <c r="AZ2657" s="13"/>
      <c r="BA2657" s="13"/>
      <c r="BB2657" s="13"/>
      <c r="BC2657" s="13"/>
      <c r="BD2657" s="13"/>
      <c r="BE2657" s="13"/>
      <c r="BF2657" s="13"/>
      <c r="BG2657" s="13"/>
      <c r="BH2657" s="13"/>
      <c r="BI2657" s="13"/>
      <c r="BJ2657" s="13"/>
      <c r="BK2657" s="13"/>
      <c r="BL2657" s="13"/>
      <c r="BM2657" s="13"/>
      <c r="BN2657" s="13"/>
      <c r="BO2657" s="13"/>
      <c r="BP2657" s="13"/>
      <c r="BQ2657" s="13"/>
      <c r="BR2657" s="13"/>
      <c r="BS2657" s="13"/>
      <c r="BT2657" s="13"/>
      <c r="BU2657" s="13"/>
      <c r="BV2657" s="13"/>
      <c r="BW2657" s="13"/>
      <c r="BX2657" s="13"/>
      <c r="BY2657" s="13"/>
      <c r="BZ2657" s="13"/>
      <c r="CA2657" s="13"/>
      <c r="CB2657" s="13"/>
      <c r="CC2657" s="13"/>
      <c r="CD2657" s="13"/>
      <c r="CE2657" s="13"/>
      <c r="CF2657" s="13">
        <v>1</v>
      </c>
      <c r="CG2657" s="13" t="s">
        <v>74007</v>
      </c>
      <c r="CH2657" s="12">
        <v>2.30125E-5</v>
      </c>
      <c r="CI2657" s="13">
        <v>108.41</v>
      </c>
      <c r="CJ2657" s="13" t="s">
        <v>74008</v>
      </c>
      <c r="CK2657" s="13" t="s">
        <v>74009</v>
      </c>
      <c r="CL2657" s="13" t="s">
        <v>74010</v>
      </c>
      <c r="CM2657" s="13">
        <v>7</v>
      </c>
      <c r="CN2657" s="13">
        <v>2</v>
      </c>
      <c r="CO2657" s="13">
        <v>602.30183999999997</v>
      </c>
      <c r="CP2657" s="13">
        <v>1.4856</v>
      </c>
      <c r="CQ2657" s="13">
        <v>79719</v>
      </c>
      <c r="CR2657" s="13"/>
      <c r="CS2657" s="13">
        <v>0</v>
      </c>
      <c r="CT2657" s="13">
        <v>0</v>
      </c>
      <c r="CU2657" s="13">
        <v>0</v>
      </c>
      <c r="CV2657" s="13">
        <v>0</v>
      </c>
      <c r="CW2657" s="13">
        <v>0</v>
      </c>
      <c r="CX2657" s="13">
        <v>0</v>
      </c>
      <c r="CY2657" s="13">
        <v>79719</v>
      </c>
      <c r="CZ2657" s="13">
        <v>0</v>
      </c>
      <c r="DA2657" s="13">
        <v>0</v>
      </c>
      <c r="DB2657" s="13">
        <v>0</v>
      </c>
      <c r="DC2657" s="13">
        <v>0</v>
      </c>
      <c r="DD2657" s="13">
        <v>0</v>
      </c>
      <c r="DE2657" s="13">
        <v>0</v>
      </c>
      <c r="DF2657" s="13">
        <v>0</v>
      </c>
      <c r="DG2657" s="13">
        <v>0</v>
      </c>
      <c r="DH2657" s="13">
        <v>0</v>
      </c>
      <c r="DI2657" s="13">
        <v>0</v>
      </c>
      <c r="DJ2657" s="13">
        <v>0</v>
      </c>
      <c r="DK2657" s="13">
        <v>0</v>
      </c>
    </row>
    <row r="2658" spans="1:115">
      <c r="A2658" s="3" t="s">
        <v>74000</v>
      </c>
      <c r="B2658" s="3" t="s">
        <v>74000</v>
      </c>
      <c r="C2658" s="3" t="s">
        <v>74000</v>
      </c>
      <c r="D2658" s="13">
        <v>591</v>
      </c>
      <c r="E2658" s="13">
        <v>591</v>
      </c>
      <c r="H2658" s="3" t="s">
        <v>74001</v>
      </c>
      <c r="I2658" s="3" t="s">
        <v>74002</v>
      </c>
      <c r="J2658" s="13">
        <v>0.5</v>
      </c>
      <c r="K2658" s="13">
        <v>0</v>
      </c>
      <c r="L2658" s="13"/>
      <c r="M2658" s="13"/>
      <c r="N2658" s="13"/>
      <c r="O2658" s="13"/>
      <c r="P2658" s="13">
        <v>0</v>
      </c>
      <c r="Q2658" s="13">
        <v>0</v>
      </c>
      <c r="R2658" s="13"/>
      <c r="S2658" s="13"/>
      <c r="T2658" s="13"/>
      <c r="U2658" s="13"/>
      <c r="V2658" s="13"/>
      <c r="W2658" s="13"/>
      <c r="X2658" s="13"/>
      <c r="Y2658" s="13"/>
      <c r="Z2658" s="13"/>
      <c r="AA2658" s="13"/>
      <c r="AB2658" s="13">
        <v>0</v>
      </c>
      <c r="AC2658" s="13">
        <v>0</v>
      </c>
      <c r="AD2658" s="13"/>
      <c r="AE2658" s="13"/>
      <c r="AF2658" s="13">
        <v>0.5</v>
      </c>
      <c r="AG2658" s="13">
        <v>0</v>
      </c>
      <c r="AH2658" s="13">
        <v>6.4304200000000001E-3</v>
      </c>
      <c r="AI2658" s="13">
        <v>64.036000000000001</v>
      </c>
      <c r="AJ2658" s="13">
        <v>0.5</v>
      </c>
      <c r="AK2658" s="13">
        <v>0</v>
      </c>
      <c r="AL2658" s="13">
        <v>0.40571499999999999</v>
      </c>
      <c r="AM2658" s="13">
        <v>42.344000000000001</v>
      </c>
      <c r="AN2658" s="13">
        <v>0.5</v>
      </c>
      <c r="AO2658" s="13">
        <v>0</v>
      </c>
      <c r="AP2658" s="12">
        <v>2.1288700000000001E-6</v>
      </c>
      <c r="AQ2658" s="13">
        <v>101.28</v>
      </c>
      <c r="AR2658" s="13">
        <v>0</v>
      </c>
      <c r="AS2658" s="13">
        <v>0</v>
      </c>
      <c r="AT2658" s="13"/>
      <c r="AU2658" s="13"/>
      <c r="AV2658" s="13">
        <v>0.5</v>
      </c>
      <c r="AW2658" s="13">
        <v>0</v>
      </c>
      <c r="AX2658" s="12">
        <v>1.42257E-5</v>
      </c>
      <c r="AY2658" s="13">
        <v>98.016999999999996</v>
      </c>
      <c r="AZ2658" s="13"/>
      <c r="BA2658" s="13"/>
      <c r="BB2658" s="13"/>
      <c r="BC2658" s="13"/>
      <c r="BD2658" s="13">
        <v>0.5</v>
      </c>
      <c r="BE2658" s="13">
        <v>0</v>
      </c>
      <c r="BF2658" s="13">
        <v>2.1993799999999999E-3</v>
      </c>
      <c r="BG2658" s="13">
        <v>66.823999999999998</v>
      </c>
      <c r="BH2658" s="13">
        <v>0.5</v>
      </c>
      <c r="BI2658" s="13">
        <v>0</v>
      </c>
      <c r="BJ2658" s="12">
        <v>5.0786699999999999E-5</v>
      </c>
      <c r="BK2658" s="13">
        <v>91.256</v>
      </c>
      <c r="BL2658" s="13"/>
      <c r="BM2658" s="13"/>
      <c r="BN2658" s="13"/>
      <c r="BO2658" s="13"/>
      <c r="BP2658" s="13">
        <v>0.5</v>
      </c>
      <c r="BQ2658" s="13">
        <v>0</v>
      </c>
      <c r="BR2658" s="13">
        <v>0.199965</v>
      </c>
      <c r="BS2658" s="13">
        <v>48.103000000000002</v>
      </c>
      <c r="BT2658" s="13">
        <v>0.5</v>
      </c>
      <c r="BU2658" s="13">
        <v>0</v>
      </c>
      <c r="BV2658" s="12">
        <v>6.1065699999999994E-5</v>
      </c>
      <c r="BW2658" s="13">
        <v>89.355000000000004</v>
      </c>
      <c r="BX2658" s="13">
        <v>0.5</v>
      </c>
      <c r="BY2658" s="13">
        <v>0</v>
      </c>
      <c r="BZ2658" s="13">
        <v>1.44473E-3</v>
      </c>
      <c r="CA2658" s="13">
        <v>71.320999999999998</v>
      </c>
      <c r="CB2658" s="13"/>
      <c r="CC2658" s="13"/>
      <c r="CD2658" s="13"/>
      <c r="CE2658" s="13"/>
      <c r="CF2658" s="13">
        <v>1</v>
      </c>
      <c r="CG2658" s="13" t="s">
        <v>74011</v>
      </c>
      <c r="CH2658" s="12">
        <v>2.1288700000000001E-6</v>
      </c>
      <c r="CI2658" s="13">
        <v>101.28</v>
      </c>
      <c r="CJ2658" s="13" t="s">
        <v>74012</v>
      </c>
      <c r="CK2658" s="13" t="s">
        <v>74013</v>
      </c>
      <c r="CL2658" s="13" t="s">
        <v>74014</v>
      </c>
      <c r="CM2658" s="13">
        <v>1</v>
      </c>
      <c r="CN2658" s="13">
        <v>3</v>
      </c>
      <c r="CO2658" s="13">
        <v>528.62616000000003</v>
      </c>
      <c r="CP2658" s="13">
        <v>2.3668</v>
      </c>
      <c r="CQ2658" s="13">
        <v>4420000</v>
      </c>
      <c r="CR2658" s="13"/>
      <c r="CS2658" s="13">
        <v>0</v>
      </c>
      <c r="CT2658" s="13">
        <v>0</v>
      </c>
      <c r="CU2658" s="13">
        <v>0</v>
      </c>
      <c r="CV2658" s="13">
        <v>0</v>
      </c>
      <c r="CW2658" s="13">
        <v>0</v>
      </c>
      <c r="CX2658" s="13">
        <v>421750</v>
      </c>
      <c r="CY2658" s="13">
        <v>432000</v>
      </c>
      <c r="CZ2658" s="13">
        <v>592390</v>
      </c>
      <c r="DA2658" s="13">
        <v>0</v>
      </c>
      <c r="DB2658" s="13">
        <v>898630</v>
      </c>
      <c r="DC2658" s="13">
        <v>0</v>
      </c>
      <c r="DD2658" s="13">
        <v>499170</v>
      </c>
      <c r="DE2658" s="13">
        <v>192720</v>
      </c>
      <c r="DF2658" s="13">
        <v>0</v>
      </c>
      <c r="DG2658" s="13">
        <v>542590</v>
      </c>
      <c r="DH2658" s="13">
        <v>377220</v>
      </c>
      <c r="DI2658" s="13">
        <v>463550</v>
      </c>
      <c r="DJ2658" s="13">
        <v>0</v>
      </c>
      <c r="DK2658" s="13">
        <v>0</v>
      </c>
    </row>
    <row r="2659" spans="1:115">
      <c r="A2659" s="3" t="s">
        <v>74000</v>
      </c>
      <c r="B2659" s="3" t="s">
        <v>74000</v>
      </c>
      <c r="C2659" s="3" t="s">
        <v>74000</v>
      </c>
      <c r="D2659" s="13">
        <v>592</v>
      </c>
      <c r="E2659" s="13">
        <v>592</v>
      </c>
      <c r="H2659" s="3" t="s">
        <v>74001</v>
      </c>
      <c r="I2659" s="3" t="s">
        <v>74002</v>
      </c>
      <c r="J2659" s="13">
        <v>0.5</v>
      </c>
      <c r="K2659" s="13">
        <v>0</v>
      </c>
      <c r="L2659" s="13"/>
      <c r="M2659" s="13"/>
      <c r="N2659" s="13"/>
      <c r="O2659" s="13"/>
      <c r="P2659" s="13">
        <v>0</v>
      </c>
      <c r="Q2659" s="13">
        <v>0</v>
      </c>
      <c r="R2659" s="13"/>
      <c r="S2659" s="13"/>
      <c r="T2659" s="13"/>
      <c r="U2659" s="13"/>
      <c r="V2659" s="13"/>
      <c r="W2659" s="13"/>
      <c r="X2659" s="13"/>
      <c r="Y2659" s="13"/>
      <c r="Z2659" s="13"/>
      <c r="AA2659" s="13"/>
      <c r="AB2659" s="13">
        <v>0</v>
      </c>
      <c r="AC2659" s="13">
        <v>0</v>
      </c>
      <c r="AD2659" s="13"/>
      <c r="AE2659" s="13"/>
      <c r="AF2659" s="13">
        <v>0.5</v>
      </c>
      <c r="AG2659" s="13">
        <v>0</v>
      </c>
      <c r="AH2659" s="13">
        <v>6.4304200000000001E-3</v>
      </c>
      <c r="AI2659" s="13">
        <v>64.036000000000001</v>
      </c>
      <c r="AJ2659" s="13">
        <v>0.5</v>
      </c>
      <c r="AK2659" s="13">
        <v>0</v>
      </c>
      <c r="AL2659" s="13">
        <v>0.40571499999999999</v>
      </c>
      <c r="AM2659" s="13">
        <v>42.344000000000001</v>
      </c>
      <c r="AN2659" s="13">
        <v>0.5</v>
      </c>
      <c r="AO2659" s="13">
        <v>0</v>
      </c>
      <c r="AP2659" s="12">
        <v>2.1288700000000001E-6</v>
      </c>
      <c r="AQ2659" s="13">
        <v>101.28</v>
      </c>
      <c r="AR2659" s="13">
        <v>0</v>
      </c>
      <c r="AS2659" s="13">
        <v>0</v>
      </c>
      <c r="AT2659" s="13"/>
      <c r="AU2659" s="13"/>
      <c r="AV2659" s="13">
        <v>0.5</v>
      </c>
      <c r="AW2659" s="13">
        <v>0</v>
      </c>
      <c r="AX2659" s="12">
        <v>1.42257E-5</v>
      </c>
      <c r="AY2659" s="13">
        <v>98.016999999999996</v>
      </c>
      <c r="AZ2659" s="13"/>
      <c r="BA2659" s="13"/>
      <c r="BB2659" s="13"/>
      <c r="BC2659" s="13"/>
      <c r="BD2659" s="13">
        <v>0.5</v>
      </c>
      <c r="BE2659" s="13">
        <v>0</v>
      </c>
      <c r="BF2659" s="13">
        <v>2.1993799999999999E-3</v>
      </c>
      <c r="BG2659" s="13">
        <v>66.823999999999998</v>
      </c>
      <c r="BH2659" s="13">
        <v>0.5</v>
      </c>
      <c r="BI2659" s="13">
        <v>0</v>
      </c>
      <c r="BJ2659" s="12">
        <v>5.0786699999999999E-5</v>
      </c>
      <c r="BK2659" s="13">
        <v>91.256</v>
      </c>
      <c r="BL2659" s="13"/>
      <c r="BM2659" s="13"/>
      <c r="BN2659" s="13"/>
      <c r="BO2659" s="13"/>
      <c r="BP2659" s="13">
        <v>0.5</v>
      </c>
      <c r="BQ2659" s="13">
        <v>0</v>
      </c>
      <c r="BR2659" s="13">
        <v>0.199965</v>
      </c>
      <c r="BS2659" s="13">
        <v>48.103000000000002</v>
      </c>
      <c r="BT2659" s="13">
        <v>0.5</v>
      </c>
      <c r="BU2659" s="13">
        <v>0</v>
      </c>
      <c r="BV2659" s="12">
        <v>6.1065699999999994E-5</v>
      </c>
      <c r="BW2659" s="13">
        <v>89.355000000000004</v>
      </c>
      <c r="BX2659" s="13">
        <v>0.5</v>
      </c>
      <c r="BY2659" s="13">
        <v>0</v>
      </c>
      <c r="BZ2659" s="13">
        <v>1.44473E-3</v>
      </c>
      <c r="CA2659" s="13">
        <v>71.320999999999998</v>
      </c>
      <c r="CB2659" s="13"/>
      <c r="CC2659" s="13"/>
      <c r="CD2659" s="13"/>
      <c r="CE2659" s="13"/>
      <c r="CF2659" s="13">
        <v>1</v>
      </c>
      <c r="CG2659" s="13" t="s">
        <v>74015</v>
      </c>
      <c r="CH2659" s="12">
        <v>2.1288700000000001E-6</v>
      </c>
      <c r="CI2659" s="13">
        <v>101.28</v>
      </c>
      <c r="CJ2659" s="13" t="s">
        <v>74012</v>
      </c>
      <c r="CK2659" s="13" t="s">
        <v>74013</v>
      </c>
      <c r="CL2659" s="13" t="s">
        <v>74014</v>
      </c>
      <c r="CM2659" s="13">
        <v>2</v>
      </c>
      <c r="CN2659" s="13">
        <v>3</v>
      </c>
      <c r="CO2659" s="13">
        <v>528.62616000000003</v>
      </c>
      <c r="CP2659" s="13">
        <v>2.3668</v>
      </c>
      <c r="CQ2659" s="13">
        <v>4420000</v>
      </c>
      <c r="CR2659" s="13"/>
      <c r="CS2659" s="13">
        <v>0</v>
      </c>
      <c r="CT2659" s="13">
        <v>0</v>
      </c>
      <c r="CU2659" s="13">
        <v>0</v>
      </c>
      <c r="CV2659" s="13">
        <v>0</v>
      </c>
      <c r="CW2659" s="13">
        <v>0</v>
      </c>
      <c r="CX2659" s="13">
        <v>421750</v>
      </c>
      <c r="CY2659" s="13">
        <v>432000</v>
      </c>
      <c r="CZ2659" s="13">
        <v>592390</v>
      </c>
      <c r="DA2659" s="13">
        <v>0</v>
      </c>
      <c r="DB2659" s="13">
        <v>898630</v>
      </c>
      <c r="DC2659" s="13">
        <v>0</v>
      </c>
      <c r="DD2659" s="13">
        <v>499170</v>
      </c>
      <c r="DE2659" s="13">
        <v>192720</v>
      </c>
      <c r="DF2659" s="13">
        <v>0</v>
      </c>
      <c r="DG2659" s="13">
        <v>542590</v>
      </c>
      <c r="DH2659" s="13">
        <v>377220</v>
      </c>
      <c r="DI2659" s="13">
        <v>463550</v>
      </c>
      <c r="DJ2659" s="13">
        <v>0</v>
      </c>
      <c r="DK2659" s="13">
        <v>0</v>
      </c>
    </row>
    <row r="2660" spans="1:115">
      <c r="A2660" s="3" t="s">
        <v>74016</v>
      </c>
      <c r="B2660" s="3" t="s">
        <v>74017</v>
      </c>
      <c r="C2660" s="3" t="s">
        <v>74017</v>
      </c>
      <c r="D2660" s="13">
        <v>173</v>
      </c>
      <c r="E2660" s="13">
        <v>173</v>
      </c>
      <c r="H2660" s="3" t="s">
        <v>63665</v>
      </c>
      <c r="I2660" s="3" t="s">
        <v>74018</v>
      </c>
      <c r="J2660" s="13">
        <v>0.97463900000000003</v>
      </c>
      <c r="K2660" s="13">
        <v>15.8468</v>
      </c>
      <c r="L2660" s="13"/>
      <c r="M2660" s="13"/>
      <c r="N2660" s="13"/>
      <c r="O2660" s="13"/>
      <c r="P2660" s="13">
        <v>0</v>
      </c>
      <c r="Q2660" s="13">
        <v>0</v>
      </c>
      <c r="R2660" s="13"/>
      <c r="S2660" s="13"/>
      <c r="T2660" s="13">
        <v>0.99590199999999995</v>
      </c>
      <c r="U2660" s="13">
        <v>23.856400000000001</v>
      </c>
      <c r="V2660" s="12">
        <v>2.7359899999999999E-5</v>
      </c>
      <c r="W2660" s="13">
        <v>97.914000000000001</v>
      </c>
      <c r="X2660" s="13">
        <v>0.96289999999999998</v>
      </c>
      <c r="Y2660" s="13">
        <v>14.142099999999999</v>
      </c>
      <c r="Z2660" s="12">
        <v>7.3107400000000003E-8</v>
      </c>
      <c r="AA2660" s="13">
        <v>102.78</v>
      </c>
      <c r="AB2660" s="13">
        <v>0.97463900000000003</v>
      </c>
      <c r="AC2660" s="13">
        <v>15.8468</v>
      </c>
      <c r="AD2660" s="12">
        <v>1.77617E-19</v>
      </c>
      <c r="AE2660" s="13">
        <v>124.09</v>
      </c>
      <c r="AF2660" s="13"/>
      <c r="AG2660" s="13"/>
      <c r="AH2660" s="13"/>
      <c r="AI2660" s="13"/>
      <c r="AJ2660" s="13"/>
      <c r="AK2660" s="13"/>
      <c r="AL2660" s="13"/>
      <c r="AM2660" s="13"/>
      <c r="AN2660" s="13"/>
      <c r="AO2660" s="13"/>
      <c r="AP2660" s="13"/>
      <c r="AQ2660" s="13"/>
      <c r="AR2660" s="13"/>
      <c r="AS2660" s="13"/>
      <c r="AT2660" s="13"/>
      <c r="AU2660" s="13"/>
      <c r="AV2660" s="13"/>
      <c r="AW2660" s="13"/>
      <c r="AX2660" s="13"/>
      <c r="AY2660" s="13"/>
      <c r="AZ2660" s="13"/>
      <c r="BA2660" s="13"/>
      <c r="BB2660" s="13"/>
      <c r="BC2660" s="13"/>
      <c r="BD2660" s="13"/>
      <c r="BE2660" s="13"/>
      <c r="BF2660" s="13"/>
      <c r="BG2660" s="13"/>
      <c r="BH2660" s="13">
        <v>0</v>
      </c>
      <c r="BI2660" s="13">
        <v>0</v>
      </c>
      <c r="BJ2660" s="13"/>
      <c r="BK2660" s="13"/>
      <c r="BL2660" s="13"/>
      <c r="BM2660" s="13"/>
      <c r="BN2660" s="13"/>
      <c r="BO2660" s="13"/>
      <c r="BP2660" s="13"/>
      <c r="BQ2660" s="13"/>
      <c r="BR2660" s="13"/>
      <c r="BS2660" s="13"/>
      <c r="BT2660" s="13"/>
      <c r="BU2660" s="13"/>
      <c r="BV2660" s="13"/>
      <c r="BW2660" s="13"/>
      <c r="BX2660" s="13"/>
      <c r="BY2660" s="13"/>
      <c r="BZ2660" s="13"/>
      <c r="CA2660" s="13"/>
      <c r="CB2660" s="13"/>
      <c r="CC2660" s="13"/>
      <c r="CD2660" s="13"/>
      <c r="CE2660" s="13"/>
      <c r="CF2660" s="13">
        <v>1</v>
      </c>
      <c r="CG2660" s="13" t="s">
        <v>74019</v>
      </c>
      <c r="CH2660" s="12">
        <v>1.77617E-19</v>
      </c>
      <c r="CI2660" s="13">
        <v>124.09</v>
      </c>
      <c r="CJ2660" s="13" t="s">
        <v>74020</v>
      </c>
      <c r="CK2660" s="13" t="s">
        <v>74021</v>
      </c>
      <c r="CL2660" s="13" t="s">
        <v>74022</v>
      </c>
      <c r="CM2660" s="13">
        <v>7</v>
      </c>
      <c r="CN2660" s="13">
        <v>3</v>
      </c>
      <c r="CO2660" s="13">
        <v>763.99915999999996</v>
      </c>
      <c r="CP2660" s="13">
        <v>-0.32545000000000002</v>
      </c>
      <c r="CQ2660" s="13">
        <v>945310</v>
      </c>
      <c r="CR2660" s="13">
        <v>3.9550999999999998</v>
      </c>
      <c r="CS2660" s="13">
        <v>0</v>
      </c>
      <c r="CT2660" s="13">
        <v>0</v>
      </c>
      <c r="CU2660" s="13">
        <v>352800</v>
      </c>
      <c r="CV2660" s="13">
        <v>196960</v>
      </c>
      <c r="CW2660" s="13">
        <v>395550</v>
      </c>
      <c r="CX2660" s="13">
        <v>0</v>
      </c>
      <c r="CY2660" s="13">
        <v>0</v>
      </c>
      <c r="CZ2660" s="13">
        <v>0</v>
      </c>
      <c r="DA2660" s="13">
        <v>0</v>
      </c>
      <c r="DB2660" s="13">
        <v>0</v>
      </c>
      <c r="DC2660" s="13">
        <v>0</v>
      </c>
      <c r="DD2660" s="13">
        <v>0</v>
      </c>
      <c r="DE2660" s="13">
        <v>0</v>
      </c>
      <c r="DF2660" s="13">
        <v>0</v>
      </c>
      <c r="DG2660" s="13">
        <v>0</v>
      </c>
      <c r="DH2660" s="13">
        <v>0</v>
      </c>
      <c r="DI2660" s="13">
        <v>0</v>
      </c>
      <c r="DJ2660" s="13">
        <v>0</v>
      </c>
      <c r="DK2660" s="13">
        <v>3</v>
      </c>
    </row>
    <row r="2661" spans="1:115">
      <c r="A2661" s="3" t="s">
        <v>74023</v>
      </c>
      <c r="B2661" s="3" t="s">
        <v>74023</v>
      </c>
      <c r="C2661" s="3" t="s">
        <v>74023</v>
      </c>
      <c r="D2661" s="13">
        <v>383</v>
      </c>
      <c r="E2661" s="13">
        <v>383</v>
      </c>
      <c r="H2661" s="3" t="s">
        <v>62283</v>
      </c>
      <c r="I2661" s="3" t="s">
        <v>74024</v>
      </c>
      <c r="J2661" s="13">
        <v>1</v>
      </c>
      <c r="K2661" s="13">
        <v>132.92500000000001</v>
      </c>
      <c r="L2661" s="13"/>
      <c r="M2661" s="13"/>
      <c r="N2661" s="13"/>
      <c r="O2661" s="13"/>
      <c r="P2661" s="13"/>
      <c r="Q2661" s="13"/>
      <c r="R2661" s="13"/>
      <c r="S2661" s="13"/>
      <c r="T2661" s="13"/>
      <c r="U2661" s="13"/>
      <c r="V2661" s="13"/>
      <c r="W2661" s="13"/>
      <c r="X2661" s="13"/>
      <c r="Y2661" s="13"/>
      <c r="Z2661" s="13"/>
      <c r="AA2661" s="13"/>
      <c r="AB2661" s="13"/>
      <c r="AC2661" s="13"/>
      <c r="AD2661" s="13"/>
      <c r="AE2661" s="13"/>
      <c r="AF2661" s="13"/>
      <c r="AG2661" s="13"/>
      <c r="AH2661" s="13"/>
      <c r="AI2661" s="13"/>
      <c r="AJ2661" s="13">
        <v>1</v>
      </c>
      <c r="AK2661" s="13">
        <v>132.92500000000001</v>
      </c>
      <c r="AL2661" s="12">
        <v>3.0431900000000001E-19</v>
      </c>
      <c r="AM2661" s="13">
        <v>132.93</v>
      </c>
      <c r="AN2661" s="13"/>
      <c r="AO2661" s="13"/>
      <c r="AP2661" s="13"/>
      <c r="AQ2661" s="13"/>
      <c r="AR2661" s="13"/>
      <c r="AS2661" s="13"/>
      <c r="AT2661" s="13"/>
      <c r="AU2661" s="13"/>
      <c r="AV2661" s="13"/>
      <c r="AW2661" s="13"/>
      <c r="AX2661" s="13"/>
      <c r="AY2661" s="13"/>
      <c r="AZ2661" s="13"/>
      <c r="BA2661" s="13"/>
      <c r="BB2661" s="13"/>
      <c r="BC2661" s="13"/>
      <c r="BD2661" s="13"/>
      <c r="BE2661" s="13"/>
      <c r="BF2661" s="13"/>
      <c r="BG2661" s="13"/>
      <c r="BH2661" s="13"/>
      <c r="BI2661" s="13"/>
      <c r="BJ2661" s="13"/>
      <c r="BK2661" s="13"/>
      <c r="BL2661" s="13"/>
      <c r="BM2661" s="13"/>
      <c r="BN2661" s="13"/>
      <c r="BO2661" s="13"/>
      <c r="BP2661" s="13"/>
      <c r="BQ2661" s="13"/>
      <c r="BR2661" s="13"/>
      <c r="BS2661" s="13"/>
      <c r="BT2661" s="13"/>
      <c r="BU2661" s="13"/>
      <c r="BV2661" s="13"/>
      <c r="BW2661" s="13"/>
      <c r="BX2661" s="13"/>
      <c r="BY2661" s="13"/>
      <c r="BZ2661" s="13"/>
      <c r="CA2661" s="13"/>
      <c r="CB2661" s="13">
        <v>0</v>
      </c>
      <c r="CC2661" s="13">
        <v>0</v>
      </c>
      <c r="CD2661" s="13"/>
      <c r="CE2661" s="13"/>
      <c r="CF2661" s="13">
        <v>1</v>
      </c>
      <c r="CG2661" s="13" t="s">
        <v>74025</v>
      </c>
      <c r="CH2661" s="12">
        <v>3.0431900000000001E-19</v>
      </c>
      <c r="CI2661" s="13">
        <v>132.93</v>
      </c>
      <c r="CJ2661" s="13" t="s">
        <v>74026</v>
      </c>
      <c r="CK2661" s="13" t="s">
        <v>74027</v>
      </c>
      <c r="CL2661" s="13" t="s">
        <v>74028</v>
      </c>
      <c r="CM2661" s="13">
        <v>13</v>
      </c>
      <c r="CN2661" s="13">
        <v>3</v>
      </c>
      <c r="CO2661" s="13">
        <v>625.67187999999999</v>
      </c>
      <c r="CP2661" s="13">
        <v>0.13588</v>
      </c>
      <c r="CQ2661" s="13">
        <v>1845300</v>
      </c>
      <c r="CR2661" s="13"/>
      <c r="CS2661" s="13">
        <v>0</v>
      </c>
      <c r="CT2661" s="13">
        <v>0</v>
      </c>
      <c r="CU2661" s="13">
        <v>0</v>
      </c>
      <c r="CV2661" s="13">
        <v>0</v>
      </c>
      <c r="CW2661" s="13">
        <v>0</v>
      </c>
      <c r="CX2661" s="13">
        <v>0</v>
      </c>
      <c r="CY2661" s="13">
        <v>1845300</v>
      </c>
      <c r="CZ2661" s="13">
        <v>0</v>
      </c>
      <c r="DA2661" s="13">
        <v>0</v>
      </c>
      <c r="DB2661" s="13">
        <v>0</v>
      </c>
      <c r="DC2661" s="13">
        <v>0</v>
      </c>
      <c r="DD2661" s="13">
        <v>0</v>
      </c>
      <c r="DE2661" s="13">
        <v>0</v>
      </c>
      <c r="DF2661" s="13">
        <v>0</v>
      </c>
      <c r="DG2661" s="13">
        <v>0</v>
      </c>
      <c r="DH2661" s="13">
        <v>0</v>
      </c>
      <c r="DI2661" s="13">
        <v>0</v>
      </c>
      <c r="DJ2661" s="13">
        <v>0</v>
      </c>
      <c r="DK2661" s="13">
        <v>1</v>
      </c>
    </row>
    <row r="2662" spans="1:115">
      <c r="A2662" s="3" t="s">
        <v>74023</v>
      </c>
      <c r="B2662" s="3" t="s">
        <v>74023</v>
      </c>
      <c r="C2662" s="3" t="s">
        <v>74023</v>
      </c>
      <c r="D2662" s="13">
        <v>193</v>
      </c>
      <c r="E2662" s="13">
        <v>193</v>
      </c>
      <c r="H2662" s="3" t="s">
        <v>62283</v>
      </c>
      <c r="I2662" s="3" t="s">
        <v>74024</v>
      </c>
      <c r="J2662" s="13">
        <v>0.72058999999999995</v>
      </c>
      <c r="K2662" s="13">
        <v>4.1144699999999998</v>
      </c>
      <c r="L2662" s="13"/>
      <c r="M2662" s="13"/>
      <c r="N2662" s="13"/>
      <c r="O2662" s="13"/>
      <c r="P2662" s="13">
        <v>0</v>
      </c>
      <c r="Q2662" s="13">
        <v>0</v>
      </c>
      <c r="R2662" s="13"/>
      <c r="S2662" s="13"/>
      <c r="T2662" s="13"/>
      <c r="U2662" s="13"/>
      <c r="V2662" s="13"/>
      <c r="W2662" s="13"/>
      <c r="X2662" s="13"/>
      <c r="Y2662" s="13"/>
      <c r="Z2662" s="13"/>
      <c r="AA2662" s="13"/>
      <c r="AB2662" s="13">
        <v>0.96575999999999995</v>
      </c>
      <c r="AC2662" s="13">
        <v>14.503399999999999</v>
      </c>
      <c r="AD2662" s="12">
        <v>8.8542999999999996E-5</v>
      </c>
      <c r="AE2662" s="13">
        <v>77.980999999999995</v>
      </c>
      <c r="AF2662" s="13">
        <v>0.80404200000000003</v>
      </c>
      <c r="AG2662" s="13">
        <v>6.13117</v>
      </c>
      <c r="AH2662" s="12">
        <v>8.7893500000000008E-6</v>
      </c>
      <c r="AI2662" s="13">
        <v>88.397000000000006</v>
      </c>
      <c r="AJ2662" s="13">
        <v>0.83392999999999995</v>
      </c>
      <c r="AK2662" s="13">
        <v>7.0083900000000003</v>
      </c>
      <c r="AL2662" s="12">
        <v>4.0631600000000001E-8</v>
      </c>
      <c r="AM2662" s="13">
        <v>102.52</v>
      </c>
      <c r="AN2662" s="13">
        <v>0.57064599999999999</v>
      </c>
      <c r="AO2662" s="13">
        <v>1.23552</v>
      </c>
      <c r="AP2662" s="12">
        <v>7.8707000000000004E-5</v>
      </c>
      <c r="AQ2662" s="13">
        <v>79.265000000000001</v>
      </c>
      <c r="AR2662" s="13">
        <v>0.429871</v>
      </c>
      <c r="AS2662" s="13">
        <v>-1.2263500000000001</v>
      </c>
      <c r="AT2662" s="13">
        <v>1.42115E-2</v>
      </c>
      <c r="AU2662" s="13">
        <v>61.351999999999997</v>
      </c>
      <c r="AV2662" s="13">
        <v>0.98434999999999995</v>
      </c>
      <c r="AW2662" s="13">
        <v>17.986499999999999</v>
      </c>
      <c r="AX2662" s="12">
        <v>2.2279299999999999E-11</v>
      </c>
      <c r="AY2662" s="13">
        <v>119.6</v>
      </c>
      <c r="AZ2662" s="13"/>
      <c r="BA2662" s="13"/>
      <c r="BB2662" s="13"/>
      <c r="BC2662" s="13"/>
      <c r="BD2662" s="13"/>
      <c r="BE2662" s="13"/>
      <c r="BF2662" s="13"/>
      <c r="BG2662" s="13"/>
      <c r="BH2662" s="13">
        <v>0.97989999999999999</v>
      </c>
      <c r="BI2662" s="13">
        <v>16.879799999999999</v>
      </c>
      <c r="BJ2662" s="12">
        <v>6.2949799999999994E-8</v>
      </c>
      <c r="BK2662" s="13">
        <v>100.21</v>
      </c>
      <c r="BL2662" s="13"/>
      <c r="BM2662" s="13"/>
      <c r="BN2662" s="13"/>
      <c r="BO2662" s="13"/>
      <c r="BP2662" s="13">
        <v>0.5</v>
      </c>
      <c r="BQ2662" s="13">
        <v>0</v>
      </c>
      <c r="BR2662" s="13">
        <v>0.374058</v>
      </c>
      <c r="BS2662" s="13">
        <v>45.113999999999997</v>
      </c>
      <c r="BT2662" s="13">
        <v>0.96609699999999998</v>
      </c>
      <c r="BU2662" s="13">
        <v>14.547800000000001</v>
      </c>
      <c r="BV2662" s="13">
        <v>1.13937E-2</v>
      </c>
      <c r="BW2662" s="13">
        <v>62.481000000000002</v>
      </c>
      <c r="BX2662" s="13">
        <v>0.72058999999999995</v>
      </c>
      <c r="BY2662" s="13">
        <v>4.1144699999999998</v>
      </c>
      <c r="BZ2662" s="13">
        <v>0.91638200000000003</v>
      </c>
      <c r="CA2662" s="13">
        <v>36.673000000000002</v>
      </c>
      <c r="CB2662" s="13">
        <v>0</v>
      </c>
      <c r="CC2662" s="13">
        <v>0</v>
      </c>
      <c r="CD2662" s="13"/>
      <c r="CE2662" s="13"/>
      <c r="CF2662" s="13">
        <v>1</v>
      </c>
      <c r="CG2662" s="13" t="s">
        <v>74029</v>
      </c>
      <c r="CH2662" s="12">
        <v>2.2279299999999999E-11</v>
      </c>
      <c r="CI2662" s="13">
        <v>119.6</v>
      </c>
      <c r="CJ2662" s="13" t="s">
        <v>74030</v>
      </c>
      <c r="CK2662" s="13" t="s">
        <v>74031</v>
      </c>
      <c r="CL2662" s="13" t="s">
        <v>74032</v>
      </c>
      <c r="CM2662" s="13">
        <v>5</v>
      </c>
      <c r="CN2662" s="13">
        <v>2</v>
      </c>
      <c r="CO2662" s="13">
        <v>837.45907</v>
      </c>
      <c r="CP2662" s="13">
        <v>1.1786000000000001</v>
      </c>
      <c r="CQ2662" s="13">
        <v>22393000</v>
      </c>
      <c r="CR2662" s="13"/>
      <c r="CS2662" s="13">
        <v>0</v>
      </c>
      <c r="CT2662" s="13">
        <v>0</v>
      </c>
      <c r="CU2662" s="13">
        <v>0</v>
      </c>
      <c r="CV2662" s="13">
        <v>0</v>
      </c>
      <c r="CW2662" s="13">
        <v>799230</v>
      </c>
      <c r="CX2662" s="13">
        <v>3702000</v>
      </c>
      <c r="CY2662" s="13">
        <v>2843500</v>
      </c>
      <c r="CZ2662" s="13">
        <v>3065500</v>
      </c>
      <c r="DA2662" s="13">
        <v>3202800</v>
      </c>
      <c r="DB2662" s="13">
        <v>4939500</v>
      </c>
      <c r="DC2662" s="13">
        <v>0</v>
      </c>
      <c r="DD2662" s="13">
        <v>0</v>
      </c>
      <c r="DE2662" s="13">
        <v>184270</v>
      </c>
      <c r="DF2662" s="13">
        <v>0</v>
      </c>
      <c r="DG2662" s="13">
        <v>203360</v>
      </c>
      <c r="DH2662" s="13">
        <v>1295200</v>
      </c>
      <c r="DI2662" s="13">
        <v>2157300</v>
      </c>
      <c r="DJ2662" s="13">
        <v>0</v>
      </c>
      <c r="DK2662" s="13">
        <v>4</v>
      </c>
    </row>
    <row r="2663" spans="1:115">
      <c r="A2663" s="3" t="s">
        <v>74023</v>
      </c>
      <c r="B2663" s="3" t="s">
        <v>74023</v>
      </c>
      <c r="C2663" s="3" t="s">
        <v>74023</v>
      </c>
      <c r="D2663" s="13">
        <v>281</v>
      </c>
      <c r="E2663" s="13">
        <v>281</v>
      </c>
      <c r="H2663" s="3" t="s">
        <v>62283</v>
      </c>
      <c r="I2663" s="3" t="s">
        <v>74024</v>
      </c>
      <c r="J2663" s="13">
        <v>0.99999899999999997</v>
      </c>
      <c r="K2663" s="13">
        <v>62.078699999999998</v>
      </c>
      <c r="L2663" s="13"/>
      <c r="M2663" s="13"/>
      <c r="N2663" s="13"/>
      <c r="O2663" s="13"/>
      <c r="P2663" s="13"/>
      <c r="Q2663" s="13"/>
      <c r="R2663" s="13"/>
      <c r="S2663" s="13"/>
      <c r="T2663" s="13"/>
      <c r="U2663" s="13"/>
      <c r="V2663" s="13"/>
      <c r="W2663" s="13"/>
      <c r="X2663" s="13"/>
      <c r="Y2663" s="13"/>
      <c r="Z2663" s="13"/>
      <c r="AA2663" s="13"/>
      <c r="AB2663" s="13"/>
      <c r="AC2663" s="13"/>
      <c r="AD2663" s="13"/>
      <c r="AE2663" s="13"/>
      <c r="AF2663" s="13">
        <v>1</v>
      </c>
      <c r="AG2663" s="13">
        <v>89.058300000000003</v>
      </c>
      <c r="AH2663" s="13">
        <v>1.5488099999999999E-2</v>
      </c>
      <c r="AI2663" s="13">
        <v>90.102999999999994</v>
      </c>
      <c r="AJ2663" s="13">
        <v>0.99999899999999997</v>
      </c>
      <c r="AK2663" s="13">
        <v>63.073700000000002</v>
      </c>
      <c r="AL2663" s="13">
        <v>2.4331200000000001E-2</v>
      </c>
      <c r="AM2663" s="13">
        <v>81.289000000000001</v>
      </c>
      <c r="AN2663" s="13">
        <v>0.99999899999999997</v>
      </c>
      <c r="AO2663" s="13">
        <v>62.078699999999998</v>
      </c>
      <c r="AP2663" s="13">
        <v>6.7898700000000006E-2</v>
      </c>
      <c r="AQ2663" s="13">
        <v>62.079000000000001</v>
      </c>
      <c r="AR2663" s="13">
        <v>0</v>
      </c>
      <c r="AS2663" s="13">
        <v>0</v>
      </c>
      <c r="AT2663" s="13"/>
      <c r="AU2663" s="13"/>
      <c r="AV2663" s="13"/>
      <c r="AW2663" s="13"/>
      <c r="AX2663" s="13"/>
      <c r="AY2663" s="13"/>
      <c r="AZ2663" s="13"/>
      <c r="BA2663" s="13"/>
      <c r="BB2663" s="13"/>
      <c r="BC2663" s="13"/>
      <c r="BD2663" s="13"/>
      <c r="BE2663" s="13"/>
      <c r="BF2663" s="13"/>
      <c r="BG2663" s="13"/>
      <c r="BH2663" s="13"/>
      <c r="BI2663" s="13"/>
      <c r="BJ2663" s="13"/>
      <c r="BK2663" s="13"/>
      <c r="BL2663" s="13"/>
      <c r="BM2663" s="13"/>
      <c r="BN2663" s="13"/>
      <c r="BO2663" s="13"/>
      <c r="BP2663" s="13">
        <v>0</v>
      </c>
      <c r="BQ2663" s="13">
        <v>0</v>
      </c>
      <c r="BR2663" s="13"/>
      <c r="BS2663" s="13"/>
      <c r="BT2663" s="13"/>
      <c r="BU2663" s="13"/>
      <c r="BV2663" s="13"/>
      <c r="BW2663" s="13"/>
      <c r="BX2663" s="13">
        <v>0</v>
      </c>
      <c r="BY2663" s="13">
        <v>0</v>
      </c>
      <c r="BZ2663" s="13"/>
      <c r="CA2663" s="13"/>
      <c r="CB2663" s="13"/>
      <c r="CC2663" s="13"/>
      <c r="CD2663" s="13"/>
      <c r="CE2663" s="13"/>
      <c r="CF2663" s="13">
        <v>1</v>
      </c>
      <c r="CG2663" s="13" t="s">
        <v>74033</v>
      </c>
      <c r="CH2663" s="13">
        <v>1.5488099999999999E-2</v>
      </c>
      <c r="CI2663" s="13">
        <v>90.102999999999994</v>
      </c>
      <c r="CJ2663" s="13" t="s">
        <v>74034</v>
      </c>
      <c r="CK2663" s="13" t="s">
        <v>74035</v>
      </c>
      <c r="CL2663" s="13" t="s">
        <v>74036</v>
      </c>
      <c r="CM2663" s="13">
        <v>1</v>
      </c>
      <c r="CN2663" s="13">
        <v>2</v>
      </c>
      <c r="CO2663" s="13">
        <v>459.72998999999999</v>
      </c>
      <c r="CP2663" s="13">
        <v>-0.35282999999999998</v>
      </c>
      <c r="CQ2663" s="13">
        <v>885100</v>
      </c>
      <c r="CR2663" s="13"/>
      <c r="CS2663" s="13">
        <v>0</v>
      </c>
      <c r="CT2663" s="13">
        <v>0</v>
      </c>
      <c r="CU2663" s="13">
        <v>0</v>
      </c>
      <c r="CV2663" s="13">
        <v>0</v>
      </c>
      <c r="CW2663" s="13">
        <v>0</v>
      </c>
      <c r="CX2663" s="13">
        <v>315330</v>
      </c>
      <c r="CY2663" s="13">
        <v>432280</v>
      </c>
      <c r="CZ2663" s="13">
        <v>137500</v>
      </c>
      <c r="DA2663" s="13">
        <v>0</v>
      </c>
      <c r="DB2663" s="13">
        <v>0</v>
      </c>
      <c r="DC2663" s="13">
        <v>0</v>
      </c>
      <c r="DD2663" s="13">
        <v>0</v>
      </c>
      <c r="DE2663" s="13">
        <v>0</v>
      </c>
      <c r="DF2663" s="13">
        <v>0</v>
      </c>
      <c r="DG2663" s="13">
        <v>0</v>
      </c>
      <c r="DH2663" s="13">
        <v>0</v>
      </c>
      <c r="DI2663" s="13">
        <v>0</v>
      </c>
      <c r="DJ2663" s="13">
        <v>0</v>
      </c>
      <c r="DK2663" s="13">
        <v>3</v>
      </c>
    </row>
    <row r="2664" spans="1:115">
      <c r="A2664" s="3" t="s">
        <v>74037</v>
      </c>
      <c r="B2664" s="3" t="s">
        <v>74037</v>
      </c>
      <c r="C2664" s="3" t="s">
        <v>74037</v>
      </c>
      <c r="D2664" s="13">
        <v>81</v>
      </c>
      <c r="E2664" s="13">
        <v>81</v>
      </c>
      <c r="H2664" s="3" t="s">
        <v>72231</v>
      </c>
      <c r="I2664" s="3" t="s">
        <v>74038</v>
      </c>
      <c r="J2664" s="13">
        <v>0.98304800000000003</v>
      </c>
      <c r="K2664" s="13">
        <v>17.633500000000002</v>
      </c>
      <c r="L2664" s="13"/>
      <c r="M2664" s="13"/>
      <c r="N2664" s="13"/>
      <c r="O2664" s="13"/>
      <c r="P2664" s="13"/>
      <c r="Q2664" s="13"/>
      <c r="R2664" s="13"/>
      <c r="S2664" s="13"/>
      <c r="T2664" s="13"/>
      <c r="U2664" s="13"/>
      <c r="V2664" s="13"/>
      <c r="W2664" s="13"/>
      <c r="X2664" s="13"/>
      <c r="Y2664" s="13"/>
      <c r="Z2664" s="13"/>
      <c r="AA2664" s="13"/>
      <c r="AB2664" s="13"/>
      <c r="AC2664" s="13"/>
      <c r="AD2664" s="13"/>
      <c r="AE2664" s="13"/>
      <c r="AF2664" s="13"/>
      <c r="AG2664" s="13"/>
      <c r="AH2664" s="13"/>
      <c r="AI2664" s="13"/>
      <c r="AJ2664" s="13"/>
      <c r="AK2664" s="13"/>
      <c r="AL2664" s="13"/>
      <c r="AM2664" s="13"/>
      <c r="AN2664" s="13"/>
      <c r="AO2664" s="13"/>
      <c r="AP2664" s="13"/>
      <c r="AQ2664" s="13"/>
      <c r="AR2664" s="13"/>
      <c r="AS2664" s="13"/>
      <c r="AT2664" s="13"/>
      <c r="AU2664" s="13"/>
      <c r="AV2664" s="13"/>
      <c r="AW2664" s="13"/>
      <c r="AX2664" s="13"/>
      <c r="AY2664" s="13"/>
      <c r="AZ2664" s="13"/>
      <c r="BA2664" s="13"/>
      <c r="BB2664" s="13"/>
      <c r="BC2664" s="13"/>
      <c r="BD2664" s="13"/>
      <c r="BE2664" s="13"/>
      <c r="BF2664" s="13"/>
      <c r="BG2664" s="13"/>
      <c r="BH2664" s="13"/>
      <c r="BI2664" s="13"/>
      <c r="BJ2664" s="13"/>
      <c r="BK2664" s="13"/>
      <c r="BL2664" s="13"/>
      <c r="BM2664" s="13"/>
      <c r="BN2664" s="13"/>
      <c r="BO2664" s="13"/>
      <c r="BP2664" s="13"/>
      <c r="BQ2664" s="13"/>
      <c r="BR2664" s="13"/>
      <c r="BS2664" s="13"/>
      <c r="BT2664" s="13"/>
      <c r="BU2664" s="13"/>
      <c r="BV2664" s="13"/>
      <c r="BW2664" s="13"/>
      <c r="BX2664" s="13"/>
      <c r="BY2664" s="13"/>
      <c r="BZ2664" s="13"/>
      <c r="CA2664" s="13"/>
      <c r="CB2664" s="13">
        <v>0.98304800000000003</v>
      </c>
      <c r="CC2664" s="13">
        <v>17.633500000000002</v>
      </c>
      <c r="CD2664" s="13">
        <v>6.9217000000000001E-2</v>
      </c>
      <c r="CE2664" s="13">
        <v>61.807000000000002</v>
      </c>
      <c r="CF2664" s="13">
        <v>1</v>
      </c>
      <c r="CG2664" s="13" t="s">
        <v>74039</v>
      </c>
      <c r="CH2664" s="13">
        <v>6.9217000000000001E-2</v>
      </c>
      <c r="CI2664" s="13">
        <v>61.807000000000002</v>
      </c>
      <c r="CJ2664" s="13" t="s">
        <v>74040</v>
      </c>
      <c r="CK2664" s="13" t="s">
        <v>74041</v>
      </c>
      <c r="CL2664" s="13" t="s">
        <v>74042</v>
      </c>
      <c r="CM2664" s="13">
        <v>4</v>
      </c>
      <c r="CN2664" s="13">
        <v>2</v>
      </c>
      <c r="CO2664" s="13">
        <v>489.24527999999998</v>
      </c>
      <c r="CP2664" s="13">
        <v>0.51293999999999995</v>
      </c>
      <c r="CQ2664" s="13">
        <v>19609</v>
      </c>
      <c r="CR2664" s="13"/>
      <c r="CS2664" s="13">
        <v>0</v>
      </c>
      <c r="CT2664" s="13">
        <v>0</v>
      </c>
      <c r="CU2664" s="13">
        <v>0</v>
      </c>
      <c r="CV2664" s="13">
        <v>0</v>
      </c>
      <c r="CW2664" s="13">
        <v>0</v>
      </c>
      <c r="CX2664" s="13">
        <v>0</v>
      </c>
      <c r="CY2664" s="13">
        <v>0</v>
      </c>
      <c r="CZ2664" s="13">
        <v>0</v>
      </c>
      <c r="DA2664" s="13">
        <v>0</v>
      </c>
      <c r="DB2664" s="13">
        <v>0</v>
      </c>
      <c r="DC2664" s="13">
        <v>0</v>
      </c>
      <c r="DD2664" s="13">
        <v>0</v>
      </c>
      <c r="DE2664" s="13">
        <v>0</v>
      </c>
      <c r="DF2664" s="13">
        <v>0</v>
      </c>
      <c r="DG2664" s="13">
        <v>0</v>
      </c>
      <c r="DH2664" s="13">
        <v>0</v>
      </c>
      <c r="DI2664" s="13">
        <v>0</v>
      </c>
      <c r="DJ2664" s="13">
        <v>19609</v>
      </c>
      <c r="DK2664" s="13">
        <v>1</v>
      </c>
    </row>
    <row r="2665" spans="1:115">
      <c r="A2665" s="3" t="s">
        <v>74043</v>
      </c>
      <c r="B2665" s="3" t="s">
        <v>74043</v>
      </c>
      <c r="C2665" s="3" t="s">
        <v>74043</v>
      </c>
      <c r="D2665" s="13">
        <v>179</v>
      </c>
      <c r="E2665" s="13">
        <v>179</v>
      </c>
      <c r="H2665" s="3" t="s">
        <v>59925</v>
      </c>
      <c r="I2665" s="3" t="s">
        <v>74044</v>
      </c>
      <c r="J2665" s="13">
        <v>1</v>
      </c>
      <c r="K2665" s="13">
        <v>150.166</v>
      </c>
      <c r="L2665" s="13">
        <v>1</v>
      </c>
      <c r="M2665" s="13">
        <v>103.56399999999999</v>
      </c>
      <c r="N2665" s="12">
        <v>4.3480100000000001E-25</v>
      </c>
      <c r="O2665" s="13">
        <v>141.4</v>
      </c>
      <c r="P2665" s="13">
        <v>1</v>
      </c>
      <c r="Q2665" s="13">
        <v>117.51900000000001</v>
      </c>
      <c r="R2665" s="12">
        <v>2.9723500000000002E-32</v>
      </c>
      <c r="S2665" s="13">
        <v>150.91999999999999</v>
      </c>
      <c r="T2665" s="13">
        <v>0.99959100000000001</v>
      </c>
      <c r="U2665" s="13">
        <v>34.141100000000002</v>
      </c>
      <c r="V2665" s="12">
        <v>2.9702899999999999E-52</v>
      </c>
      <c r="W2665" s="13">
        <v>173.51</v>
      </c>
      <c r="X2665" s="13"/>
      <c r="Y2665" s="13"/>
      <c r="Z2665" s="13"/>
      <c r="AA2665" s="13"/>
      <c r="AB2665" s="13">
        <v>1</v>
      </c>
      <c r="AC2665" s="13">
        <v>94.410600000000002</v>
      </c>
      <c r="AD2665" s="12">
        <v>2.6370500000000001E-19</v>
      </c>
      <c r="AE2665" s="13">
        <v>127.52</v>
      </c>
      <c r="AF2665" s="13">
        <v>1</v>
      </c>
      <c r="AG2665" s="13">
        <v>113.054</v>
      </c>
      <c r="AH2665" s="12">
        <v>5.0468499999999999E-32</v>
      </c>
      <c r="AI2665" s="13">
        <v>146.77000000000001</v>
      </c>
      <c r="AJ2665" s="13">
        <v>1</v>
      </c>
      <c r="AK2665" s="13">
        <v>81.138999999999996</v>
      </c>
      <c r="AL2665" s="12">
        <v>2.5777399999999998E-9</v>
      </c>
      <c r="AM2665" s="13">
        <v>107.77</v>
      </c>
      <c r="AN2665" s="13">
        <v>0</v>
      </c>
      <c r="AO2665" s="13">
        <v>0</v>
      </c>
      <c r="AP2665" s="13"/>
      <c r="AQ2665" s="13"/>
      <c r="AR2665" s="13">
        <v>1</v>
      </c>
      <c r="AS2665" s="13">
        <v>84.977400000000003</v>
      </c>
      <c r="AT2665" s="12">
        <v>4.6485600000000003E-14</v>
      </c>
      <c r="AU2665" s="13">
        <v>114.7</v>
      </c>
      <c r="AV2665" s="13">
        <v>1</v>
      </c>
      <c r="AW2665" s="13">
        <v>142.839</v>
      </c>
      <c r="AX2665" s="12">
        <v>6.4663699999999996E-75</v>
      </c>
      <c r="AY2665" s="13">
        <v>190.94</v>
      </c>
      <c r="AZ2665" s="13">
        <v>1</v>
      </c>
      <c r="BA2665" s="13">
        <v>119.029</v>
      </c>
      <c r="BB2665" s="12">
        <v>2.4678800000000001E-32</v>
      </c>
      <c r="BC2665" s="13">
        <v>151.93</v>
      </c>
      <c r="BD2665" s="13">
        <v>0</v>
      </c>
      <c r="BE2665" s="13">
        <v>0</v>
      </c>
      <c r="BF2665" s="13"/>
      <c r="BG2665" s="13"/>
      <c r="BH2665" s="13">
        <v>0.99999899999999997</v>
      </c>
      <c r="BI2665" s="13">
        <v>60.271999999999998</v>
      </c>
      <c r="BJ2665" s="12">
        <v>2.5390800000000001E-52</v>
      </c>
      <c r="BK2665" s="13">
        <v>174.38</v>
      </c>
      <c r="BL2665" s="13">
        <v>1</v>
      </c>
      <c r="BM2665" s="13">
        <v>90.182199999999995</v>
      </c>
      <c r="BN2665" s="12">
        <v>1.05209E-42</v>
      </c>
      <c r="BO2665" s="13">
        <v>167.92</v>
      </c>
      <c r="BP2665" s="13">
        <v>1</v>
      </c>
      <c r="BQ2665" s="13">
        <v>71.109099999999998</v>
      </c>
      <c r="BR2665" s="12">
        <v>2.5304500000000001E-14</v>
      </c>
      <c r="BS2665" s="13">
        <v>118.43</v>
      </c>
      <c r="BT2665" s="13">
        <v>0</v>
      </c>
      <c r="BU2665" s="13">
        <v>0</v>
      </c>
      <c r="BV2665" s="13"/>
      <c r="BW2665" s="13"/>
      <c r="BX2665" s="13">
        <v>1</v>
      </c>
      <c r="BY2665" s="13">
        <v>150.166</v>
      </c>
      <c r="BZ2665" s="12">
        <v>3.5371399999999998E-83</v>
      </c>
      <c r="CA2665" s="13">
        <v>212.08</v>
      </c>
      <c r="CB2665" s="13">
        <v>1</v>
      </c>
      <c r="CC2665" s="13">
        <v>116.932</v>
      </c>
      <c r="CD2665" s="12">
        <v>2.5543700000000002E-41</v>
      </c>
      <c r="CE2665" s="13">
        <v>161.57</v>
      </c>
      <c r="CF2665" s="13">
        <v>1</v>
      </c>
      <c r="CG2665" s="13" t="s">
        <v>74045</v>
      </c>
      <c r="CH2665" s="12">
        <v>3.5371399999999998E-83</v>
      </c>
      <c r="CI2665" s="13">
        <v>212.08</v>
      </c>
      <c r="CJ2665" s="13" t="s">
        <v>74046</v>
      </c>
      <c r="CK2665" s="13" t="s">
        <v>74047</v>
      </c>
      <c r="CL2665" s="13" t="s">
        <v>74048</v>
      </c>
      <c r="CM2665" s="13">
        <v>3</v>
      </c>
      <c r="CN2665" s="13">
        <v>2</v>
      </c>
      <c r="CO2665" s="13">
        <v>1035.4377999999999</v>
      </c>
      <c r="CP2665" s="13">
        <v>1.9863999999999999</v>
      </c>
      <c r="CQ2665" s="13">
        <v>16324000</v>
      </c>
      <c r="CR2665" s="13">
        <v>34.112000000000002</v>
      </c>
      <c r="CS2665" s="13">
        <v>271710</v>
      </c>
      <c r="CT2665" s="13">
        <v>764540</v>
      </c>
      <c r="CU2665" s="13">
        <v>1984400</v>
      </c>
      <c r="CV2665" s="13">
        <v>0</v>
      </c>
      <c r="CW2665" s="13">
        <v>282880</v>
      </c>
      <c r="CX2665" s="13">
        <v>1433500</v>
      </c>
      <c r="CY2665" s="13">
        <v>432130</v>
      </c>
      <c r="CZ2665" s="13">
        <v>0</v>
      </c>
      <c r="DA2665" s="13">
        <v>408880</v>
      </c>
      <c r="DB2665" s="13">
        <v>427920</v>
      </c>
      <c r="DC2665" s="13">
        <v>1120200</v>
      </c>
      <c r="DD2665" s="13">
        <v>0</v>
      </c>
      <c r="DE2665" s="13">
        <v>1877100</v>
      </c>
      <c r="DF2665" s="13">
        <v>651550</v>
      </c>
      <c r="DG2665" s="13">
        <v>2164500</v>
      </c>
      <c r="DH2665" s="13">
        <v>0</v>
      </c>
      <c r="DI2665" s="13">
        <v>2731800</v>
      </c>
      <c r="DJ2665" s="13">
        <v>1772600</v>
      </c>
      <c r="DK2665" s="13">
        <v>14</v>
      </c>
    </row>
    <row r="2666" spans="1:115">
      <c r="A2666" s="3" t="s">
        <v>74049</v>
      </c>
      <c r="B2666" s="3" t="s">
        <v>74049</v>
      </c>
      <c r="C2666" s="3" t="s">
        <v>74049</v>
      </c>
      <c r="D2666" s="13">
        <v>303</v>
      </c>
      <c r="E2666" s="13">
        <v>303</v>
      </c>
      <c r="H2666" s="3" t="s">
        <v>74050</v>
      </c>
      <c r="I2666" s="3" t="s">
        <v>74051</v>
      </c>
      <c r="J2666" s="13">
        <v>0.98514699999999999</v>
      </c>
      <c r="K2666" s="13">
        <v>18.216899999999999</v>
      </c>
      <c r="L2666" s="13">
        <v>0</v>
      </c>
      <c r="M2666" s="13">
        <v>0</v>
      </c>
      <c r="N2666" s="13"/>
      <c r="O2666" s="13"/>
      <c r="P2666" s="13">
        <v>0.92683300000000002</v>
      </c>
      <c r="Q2666" s="13">
        <v>11.0268</v>
      </c>
      <c r="R2666" s="12">
        <v>2.0545299999999999E-85</v>
      </c>
      <c r="S2666" s="13">
        <v>194.03</v>
      </c>
      <c r="T2666" s="13">
        <v>0.99999400000000005</v>
      </c>
      <c r="U2666" s="13">
        <v>52.206800000000001</v>
      </c>
      <c r="V2666" s="12">
        <v>7.7378E-100</v>
      </c>
      <c r="W2666" s="13">
        <v>211.05</v>
      </c>
      <c r="X2666" s="13">
        <v>0.99975099999999995</v>
      </c>
      <c r="Y2666" s="13">
        <v>36.032800000000002</v>
      </c>
      <c r="Z2666" s="12">
        <v>2.5723499999999999E-60</v>
      </c>
      <c r="AA2666" s="13">
        <v>174.93</v>
      </c>
      <c r="AB2666" s="13">
        <v>0.98514699999999999</v>
      </c>
      <c r="AC2666" s="13">
        <v>18.216899999999999</v>
      </c>
      <c r="AD2666" s="12">
        <v>3.8651000000000002E-60</v>
      </c>
      <c r="AE2666" s="13">
        <v>172.62</v>
      </c>
      <c r="AF2666" s="13"/>
      <c r="AG2666" s="13"/>
      <c r="AH2666" s="13"/>
      <c r="AI2666" s="13"/>
      <c r="AJ2666" s="13"/>
      <c r="AK2666" s="13"/>
      <c r="AL2666" s="13"/>
      <c r="AM2666" s="13"/>
      <c r="AN2666" s="13"/>
      <c r="AO2666" s="13"/>
      <c r="AP2666" s="13"/>
      <c r="AQ2666" s="13"/>
      <c r="AR2666" s="13"/>
      <c r="AS2666" s="13"/>
      <c r="AT2666" s="13"/>
      <c r="AU2666" s="13"/>
      <c r="AV2666" s="13"/>
      <c r="AW2666" s="13"/>
      <c r="AX2666" s="13"/>
      <c r="AY2666" s="13"/>
      <c r="AZ2666" s="13"/>
      <c r="BA2666" s="13"/>
      <c r="BB2666" s="13"/>
      <c r="BC2666" s="13"/>
      <c r="BD2666" s="13"/>
      <c r="BE2666" s="13"/>
      <c r="BF2666" s="13"/>
      <c r="BG2666" s="13"/>
      <c r="BH2666" s="13"/>
      <c r="BI2666" s="13"/>
      <c r="BJ2666" s="13"/>
      <c r="BK2666" s="13"/>
      <c r="BL2666" s="13"/>
      <c r="BM2666" s="13"/>
      <c r="BN2666" s="13"/>
      <c r="BO2666" s="13"/>
      <c r="BP2666" s="13"/>
      <c r="BQ2666" s="13"/>
      <c r="BR2666" s="13"/>
      <c r="BS2666" s="13"/>
      <c r="BT2666" s="13"/>
      <c r="BU2666" s="13"/>
      <c r="BV2666" s="13"/>
      <c r="BW2666" s="13"/>
      <c r="BX2666" s="13"/>
      <c r="BY2666" s="13"/>
      <c r="BZ2666" s="13"/>
      <c r="CA2666" s="13"/>
      <c r="CB2666" s="13">
        <v>0.990367</v>
      </c>
      <c r="CC2666" s="13">
        <v>20.120799999999999</v>
      </c>
      <c r="CD2666" s="12">
        <v>2.3722499999999999E-5</v>
      </c>
      <c r="CE2666" s="13">
        <v>98.382999999999996</v>
      </c>
      <c r="CF2666" s="13">
        <v>1</v>
      </c>
      <c r="CG2666" s="13" t="s">
        <v>74052</v>
      </c>
      <c r="CH2666" s="12">
        <v>7.7378E-100</v>
      </c>
      <c r="CI2666" s="13">
        <v>211.05</v>
      </c>
      <c r="CJ2666" s="13" t="s">
        <v>74053</v>
      </c>
      <c r="CK2666" s="13" t="s">
        <v>74054</v>
      </c>
      <c r="CL2666" s="13" t="s">
        <v>74055</v>
      </c>
      <c r="CM2666" s="13">
        <v>21</v>
      </c>
      <c r="CN2666" s="13">
        <v>2</v>
      </c>
      <c r="CO2666" s="13">
        <v>1281.5455999999999</v>
      </c>
      <c r="CP2666" s="13">
        <v>0.51449999999999996</v>
      </c>
      <c r="CQ2666" s="13">
        <v>16915000</v>
      </c>
      <c r="CR2666" s="13"/>
      <c r="CS2666" s="13">
        <v>0</v>
      </c>
      <c r="CT2666" s="13">
        <v>11389000</v>
      </c>
      <c r="CU2666" s="13">
        <v>521830</v>
      </c>
      <c r="CV2666" s="13">
        <v>1110100</v>
      </c>
      <c r="CW2666" s="13">
        <v>3667100</v>
      </c>
      <c r="CX2666" s="13">
        <v>0</v>
      </c>
      <c r="CY2666" s="13">
        <v>0</v>
      </c>
      <c r="CZ2666" s="13">
        <v>0</v>
      </c>
      <c r="DA2666" s="13">
        <v>0</v>
      </c>
      <c r="DB2666" s="13">
        <v>0</v>
      </c>
      <c r="DC2666" s="13">
        <v>0</v>
      </c>
      <c r="DD2666" s="13">
        <v>0</v>
      </c>
      <c r="DE2666" s="13">
        <v>0</v>
      </c>
      <c r="DF2666" s="13">
        <v>0</v>
      </c>
      <c r="DG2666" s="13">
        <v>0</v>
      </c>
      <c r="DH2666" s="13">
        <v>0</v>
      </c>
      <c r="DI2666" s="13">
        <v>0</v>
      </c>
      <c r="DJ2666" s="13">
        <v>226970</v>
      </c>
      <c r="DK2666" s="13">
        <v>4</v>
      </c>
    </row>
    <row r="2667" spans="1:115">
      <c r="A2667" s="3" t="s">
        <v>74056</v>
      </c>
      <c r="B2667" s="3" t="s">
        <v>74056</v>
      </c>
      <c r="C2667" s="3" t="s">
        <v>74056</v>
      </c>
      <c r="D2667" s="13">
        <v>267</v>
      </c>
      <c r="E2667" s="13">
        <v>267</v>
      </c>
      <c r="H2667" s="3" t="s">
        <v>74057</v>
      </c>
      <c r="I2667" s="3" t="s">
        <v>74058</v>
      </c>
      <c r="J2667" s="13">
        <v>0.97204199999999996</v>
      </c>
      <c r="K2667" s="13">
        <v>17.422699999999999</v>
      </c>
      <c r="L2667" s="13"/>
      <c r="M2667" s="13"/>
      <c r="N2667" s="13"/>
      <c r="O2667" s="13"/>
      <c r="P2667" s="13">
        <v>0.86785199999999996</v>
      </c>
      <c r="Q2667" s="13">
        <v>9.8501799999999999</v>
      </c>
      <c r="R2667" s="12">
        <v>1.04655E-48</v>
      </c>
      <c r="S2667" s="13">
        <v>158.49</v>
      </c>
      <c r="T2667" s="13"/>
      <c r="U2667" s="13"/>
      <c r="V2667" s="13"/>
      <c r="W2667" s="13"/>
      <c r="X2667" s="13">
        <v>0.99782199999999999</v>
      </c>
      <c r="Y2667" s="13">
        <v>26.6113</v>
      </c>
      <c r="Z2667" s="12">
        <v>2.00825E-122</v>
      </c>
      <c r="AA2667" s="13">
        <v>242.72</v>
      </c>
      <c r="AB2667" s="13">
        <v>0.97204199999999996</v>
      </c>
      <c r="AC2667" s="13">
        <v>17.422699999999999</v>
      </c>
      <c r="AD2667" s="12">
        <v>6.36097E-61</v>
      </c>
      <c r="AE2667" s="13">
        <v>178.38</v>
      </c>
      <c r="AF2667" s="13">
        <v>0.99849900000000003</v>
      </c>
      <c r="AG2667" s="13">
        <v>29.5746</v>
      </c>
      <c r="AH2667" s="12">
        <v>1.65246E-37</v>
      </c>
      <c r="AI2667" s="13">
        <v>154.38</v>
      </c>
      <c r="AJ2667" s="13"/>
      <c r="AK2667" s="13"/>
      <c r="AL2667" s="13"/>
      <c r="AM2667" s="13"/>
      <c r="AN2667" s="13">
        <v>0.97919100000000003</v>
      </c>
      <c r="AO2667" s="13">
        <v>16.9346</v>
      </c>
      <c r="AP2667" s="12">
        <v>3.8139999999999998E-37</v>
      </c>
      <c r="AQ2667" s="13">
        <v>151.13999999999999</v>
      </c>
      <c r="AR2667" s="13">
        <v>0.95924100000000001</v>
      </c>
      <c r="AS2667" s="13">
        <v>15.1037</v>
      </c>
      <c r="AT2667" s="12">
        <v>3.1924499999999999E-60</v>
      </c>
      <c r="AU2667" s="13">
        <v>173.82</v>
      </c>
      <c r="AV2667" s="13"/>
      <c r="AW2667" s="13"/>
      <c r="AX2667" s="13"/>
      <c r="AY2667" s="13"/>
      <c r="AZ2667" s="13"/>
      <c r="BA2667" s="13"/>
      <c r="BB2667" s="13"/>
      <c r="BC2667" s="13"/>
      <c r="BD2667" s="13"/>
      <c r="BE2667" s="13"/>
      <c r="BF2667" s="13"/>
      <c r="BG2667" s="13"/>
      <c r="BH2667" s="13"/>
      <c r="BI2667" s="13"/>
      <c r="BJ2667" s="13"/>
      <c r="BK2667" s="13"/>
      <c r="BL2667" s="13"/>
      <c r="BM2667" s="13"/>
      <c r="BN2667" s="13"/>
      <c r="BO2667" s="13"/>
      <c r="BP2667" s="13"/>
      <c r="BQ2667" s="13"/>
      <c r="BR2667" s="13"/>
      <c r="BS2667" s="13"/>
      <c r="BT2667" s="13"/>
      <c r="BU2667" s="13"/>
      <c r="BV2667" s="13"/>
      <c r="BW2667" s="13"/>
      <c r="BX2667" s="13"/>
      <c r="BY2667" s="13"/>
      <c r="BZ2667" s="13"/>
      <c r="CA2667" s="13"/>
      <c r="CB2667" s="13">
        <v>0.99334500000000003</v>
      </c>
      <c r="CC2667" s="13">
        <v>23.083400000000001</v>
      </c>
      <c r="CD2667" s="12">
        <v>5.9779199999999996E-37</v>
      </c>
      <c r="CE2667" s="13">
        <v>147.91999999999999</v>
      </c>
      <c r="CF2667" s="13">
        <v>1</v>
      </c>
      <c r="CG2667" s="13" t="s">
        <v>74059</v>
      </c>
      <c r="CH2667" s="12">
        <v>2.00825E-122</v>
      </c>
      <c r="CI2667" s="13">
        <v>242.72</v>
      </c>
      <c r="CJ2667" s="13" t="s">
        <v>74060</v>
      </c>
      <c r="CK2667" s="13" t="s">
        <v>74061</v>
      </c>
      <c r="CL2667" s="13" t="s">
        <v>74062</v>
      </c>
      <c r="CM2667" s="13">
        <v>10</v>
      </c>
      <c r="CN2667" s="13">
        <v>3</v>
      </c>
      <c r="CO2667" s="13">
        <v>815.73706000000004</v>
      </c>
      <c r="CP2667" s="13">
        <v>-0.66585000000000005</v>
      </c>
      <c r="CQ2667" s="13">
        <v>39490000</v>
      </c>
      <c r="CR2667" s="13"/>
      <c r="CS2667" s="13">
        <v>0</v>
      </c>
      <c r="CT2667" s="13">
        <v>491960</v>
      </c>
      <c r="CU2667" s="13">
        <v>0</v>
      </c>
      <c r="CV2667" s="13">
        <v>1820000</v>
      </c>
      <c r="CW2667" s="13">
        <v>20044000</v>
      </c>
      <c r="CX2667" s="13">
        <v>6171200</v>
      </c>
      <c r="CY2667" s="13">
        <v>0</v>
      </c>
      <c r="CZ2667" s="13">
        <v>3725900</v>
      </c>
      <c r="DA2667" s="13">
        <v>5211000</v>
      </c>
      <c r="DB2667" s="13">
        <v>0</v>
      </c>
      <c r="DC2667" s="13">
        <v>0</v>
      </c>
      <c r="DD2667" s="13">
        <v>0</v>
      </c>
      <c r="DE2667" s="13">
        <v>0</v>
      </c>
      <c r="DF2667" s="13">
        <v>0</v>
      </c>
      <c r="DG2667" s="13">
        <v>0</v>
      </c>
      <c r="DH2667" s="13">
        <v>0</v>
      </c>
      <c r="DI2667" s="13">
        <v>0</v>
      </c>
      <c r="DJ2667" s="13">
        <v>2026000</v>
      </c>
      <c r="DK2667" s="13">
        <v>6</v>
      </c>
    </row>
    <row r="2668" spans="1:115">
      <c r="A2668" s="3" t="s">
        <v>74063</v>
      </c>
      <c r="B2668" s="3" t="s">
        <v>74063</v>
      </c>
      <c r="C2668" s="3" t="s">
        <v>74063</v>
      </c>
      <c r="D2668" s="13">
        <v>135</v>
      </c>
      <c r="E2668" s="13">
        <v>135</v>
      </c>
      <c r="H2668" s="3" t="s">
        <v>74064</v>
      </c>
      <c r="I2668" s="3" t="s">
        <v>74065</v>
      </c>
      <c r="J2668" s="13">
        <v>1</v>
      </c>
      <c r="K2668" s="13">
        <v>100.53700000000001</v>
      </c>
      <c r="L2668" s="13">
        <v>1</v>
      </c>
      <c r="M2668" s="13">
        <v>93.5749</v>
      </c>
      <c r="N2668" s="13">
        <v>1.29321E-4</v>
      </c>
      <c r="O2668" s="13">
        <v>93.575000000000003</v>
      </c>
      <c r="P2668" s="13">
        <v>1</v>
      </c>
      <c r="Q2668" s="13">
        <v>110.07599999999999</v>
      </c>
      <c r="R2668" s="12">
        <v>7.0156900000000002E-9</v>
      </c>
      <c r="S2668" s="13">
        <v>114.33</v>
      </c>
      <c r="T2668" s="13">
        <v>1</v>
      </c>
      <c r="U2668" s="13">
        <v>80.533699999999996</v>
      </c>
      <c r="V2668" s="12">
        <v>1.4451800000000001E-13</v>
      </c>
      <c r="W2668" s="13">
        <v>126.39</v>
      </c>
      <c r="X2668" s="13">
        <v>1</v>
      </c>
      <c r="Y2668" s="13">
        <v>119.06399999999999</v>
      </c>
      <c r="Z2668" s="12">
        <v>3.1215600000000001E-9</v>
      </c>
      <c r="AA2668" s="13">
        <v>119.06</v>
      </c>
      <c r="AB2668" s="13">
        <v>1</v>
      </c>
      <c r="AC2668" s="13">
        <v>89.240600000000001</v>
      </c>
      <c r="AD2668" s="12">
        <v>8.8308400000000001E-9</v>
      </c>
      <c r="AE2668" s="13">
        <v>112.12</v>
      </c>
      <c r="AF2668" s="13">
        <v>1</v>
      </c>
      <c r="AG2668" s="13">
        <v>100.53700000000001</v>
      </c>
      <c r="AH2668" s="12">
        <v>8.4064999999999999E-6</v>
      </c>
      <c r="AI2668" s="13">
        <v>100.54</v>
      </c>
      <c r="AJ2668" s="13">
        <v>1</v>
      </c>
      <c r="AK2668" s="13">
        <v>66.836799999999997</v>
      </c>
      <c r="AL2668" s="13">
        <v>5.5771599999999998E-4</v>
      </c>
      <c r="AM2668" s="13">
        <v>84.438000000000002</v>
      </c>
      <c r="AN2668" s="13">
        <v>1</v>
      </c>
      <c r="AO2668" s="13">
        <v>54.866599999999998</v>
      </c>
      <c r="AP2668" s="12">
        <v>2.02387E-5</v>
      </c>
      <c r="AQ2668" s="13">
        <v>99.576999999999998</v>
      </c>
      <c r="AR2668" s="13">
        <v>1</v>
      </c>
      <c r="AS2668" s="13">
        <v>65.987200000000001</v>
      </c>
      <c r="AT2668" s="12">
        <v>5.3838E-6</v>
      </c>
      <c r="AU2668" s="13">
        <v>104.5</v>
      </c>
      <c r="AV2668" s="13">
        <v>1</v>
      </c>
      <c r="AW2668" s="13">
        <v>100.53700000000001</v>
      </c>
      <c r="AX2668" s="12">
        <v>1.46181E-14</v>
      </c>
      <c r="AY2668" s="13">
        <v>114.24</v>
      </c>
      <c r="AZ2668" s="13">
        <v>1</v>
      </c>
      <c r="BA2668" s="13">
        <v>101.63500000000001</v>
      </c>
      <c r="BB2668" s="12">
        <v>5.3837200000000004E-6</v>
      </c>
      <c r="BC2668" s="13">
        <v>104.5</v>
      </c>
      <c r="BD2668" s="13">
        <v>1</v>
      </c>
      <c r="BE2668" s="13">
        <v>34.812600000000003</v>
      </c>
      <c r="BF2668" s="12">
        <v>4.7972600000000004E-6</v>
      </c>
      <c r="BG2668" s="13">
        <v>105.27</v>
      </c>
      <c r="BH2668" s="13">
        <v>1</v>
      </c>
      <c r="BI2668" s="13">
        <v>101.63500000000001</v>
      </c>
      <c r="BJ2668" s="12">
        <v>8.8308400000000001E-9</v>
      </c>
      <c r="BK2668" s="13">
        <v>112.12</v>
      </c>
      <c r="BL2668" s="13">
        <v>1</v>
      </c>
      <c r="BM2668" s="13">
        <v>116.452</v>
      </c>
      <c r="BN2668" s="12">
        <v>5.26831E-9</v>
      </c>
      <c r="BO2668" s="13">
        <v>116.45</v>
      </c>
      <c r="BP2668" s="13">
        <v>1</v>
      </c>
      <c r="BQ2668" s="13">
        <v>57.699199999999998</v>
      </c>
      <c r="BR2668" s="13">
        <v>1.2931999999999999E-4</v>
      </c>
      <c r="BS2668" s="13">
        <v>93.575000000000003</v>
      </c>
      <c r="BT2668" s="13">
        <v>1</v>
      </c>
      <c r="BU2668" s="13">
        <v>42.744799999999998</v>
      </c>
      <c r="BV2668" s="12">
        <v>7.5684000000000002E-6</v>
      </c>
      <c r="BW2668" s="13">
        <v>101.64</v>
      </c>
      <c r="BX2668" s="13">
        <v>1</v>
      </c>
      <c r="BY2668" s="13">
        <v>100.53700000000001</v>
      </c>
      <c r="BZ2668" s="12">
        <v>8.4064999999999999E-6</v>
      </c>
      <c r="CA2668" s="13">
        <v>100.54</v>
      </c>
      <c r="CB2668" s="13">
        <v>1</v>
      </c>
      <c r="CC2668" s="13">
        <v>89.4268</v>
      </c>
      <c r="CD2668" s="12">
        <v>4.9989399999999999E-35</v>
      </c>
      <c r="CE2668" s="13">
        <v>152.58000000000001</v>
      </c>
      <c r="CF2668" s="13">
        <v>1</v>
      </c>
      <c r="CG2668" s="13" t="s">
        <v>74066</v>
      </c>
      <c r="CH2668" s="12">
        <v>4.9989399999999999E-35</v>
      </c>
      <c r="CI2668" s="13">
        <v>152.58000000000001</v>
      </c>
      <c r="CJ2668" s="13" t="s">
        <v>74067</v>
      </c>
      <c r="CK2668" s="13" t="s">
        <v>74068</v>
      </c>
      <c r="CL2668" s="13" t="s">
        <v>74069</v>
      </c>
      <c r="CM2668" s="13">
        <v>3</v>
      </c>
      <c r="CN2668" s="13">
        <v>3</v>
      </c>
      <c r="CO2668" s="13">
        <v>516.91912000000002</v>
      </c>
      <c r="CP2668" s="13">
        <v>-6.8420999999999996E-2</v>
      </c>
      <c r="CQ2668" s="13">
        <v>606950000</v>
      </c>
      <c r="CR2668" s="13">
        <v>1295.7</v>
      </c>
      <c r="CS2668" s="13">
        <v>909920</v>
      </c>
      <c r="CT2668" s="13">
        <v>52117000</v>
      </c>
      <c r="CU2668" s="13">
        <v>26196000</v>
      </c>
      <c r="CV2668" s="13">
        <v>16131000</v>
      </c>
      <c r="CW2668" s="13">
        <v>26335000</v>
      </c>
      <c r="CX2668" s="13">
        <v>37908000</v>
      </c>
      <c r="CY2668" s="13">
        <v>53047000</v>
      </c>
      <c r="CZ2668" s="13">
        <v>59549000</v>
      </c>
      <c r="DA2668" s="13">
        <v>65345000</v>
      </c>
      <c r="DB2668" s="13">
        <v>54217000</v>
      </c>
      <c r="DC2668" s="13">
        <v>8532500</v>
      </c>
      <c r="DD2668" s="13">
        <v>34221000</v>
      </c>
      <c r="DE2668" s="13">
        <v>21154000</v>
      </c>
      <c r="DF2668" s="13">
        <v>12246000</v>
      </c>
      <c r="DG2668" s="13">
        <v>58572000</v>
      </c>
      <c r="DH2668" s="13">
        <v>35808000</v>
      </c>
      <c r="DI2668" s="13">
        <v>41557000</v>
      </c>
      <c r="DJ2668" s="13">
        <v>3104600</v>
      </c>
      <c r="DK2668" s="13">
        <v>18</v>
      </c>
    </row>
    <row r="2669" spans="1:115">
      <c r="A2669" s="3" t="s">
        <v>74063</v>
      </c>
      <c r="B2669" s="3" t="s">
        <v>74063</v>
      </c>
      <c r="C2669" s="3" t="s">
        <v>74063</v>
      </c>
      <c r="D2669" s="13">
        <v>188</v>
      </c>
      <c r="E2669" s="13">
        <v>188</v>
      </c>
      <c r="H2669" s="3" t="s">
        <v>74064</v>
      </c>
      <c r="I2669" s="3" t="s">
        <v>74065</v>
      </c>
      <c r="J2669" s="13">
        <v>0.99650499999999997</v>
      </c>
      <c r="K2669" s="13">
        <v>24.549900000000001</v>
      </c>
      <c r="L2669" s="13">
        <v>0</v>
      </c>
      <c r="M2669" s="13">
        <v>0</v>
      </c>
      <c r="N2669" s="13"/>
      <c r="O2669" s="13"/>
      <c r="P2669" s="13">
        <v>0.97996499999999997</v>
      </c>
      <c r="Q2669" s="13">
        <v>16.894300000000001</v>
      </c>
      <c r="R2669" s="12">
        <v>1.2402299999999999E-19</v>
      </c>
      <c r="S2669" s="13">
        <v>133.12</v>
      </c>
      <c r="T2669" s="13"/>
      <c r="U2669" s="13"/>
      <c r="V2669" s="13"/>
      <c r="W2669" s="13"/>
      <c r="X2669" s="13"/>
      <c r="Y2669" s="13"/>
      <c r="Z2669" s="13"/>
      <c r="AA2669" s="13"/>
      <c r="AB2669" s="13">
        <v>0.97876099999999999</v>
      </c>
      <c r="AC2669" s="13">
        <v>16.635400000000001</v>
      </c>
      <c r="AD2669" s="12">
        <v>4.1257199999999998E-37</v>
      </c>
      <c r="AE2669" s="13">
        <v>150.66999999999999</v>
      </c>
      <c r="AF2669" s="13">
        <v>0.99679799999999996</v>
      </c>
      <c r="AG2669" s="13">
        <v>24.9329</v>
      </c>
      <c r="AH2669" s="12">
        <v>2.89575E-123</v>
      </c>
      <c r="AI2669" s="13">
        <v>246.78</v>
      </c>
      <c r="AJ2669" s="13">
        <v>4.555E-2</v>
      </c>
      <c r="AK2669" s="13">
        <v>-12.953900000000001</v>
      </c>
      <c r="AL2669" s="12">
        <v>3.25939E-141</v>
      </c>
      <c r="AM2669" s="13">
        <v>270.83</v>
      </c>
      <c r="AN2669" s="13">
        <v>0.99642200000000003</v>
      </c>
      <c r="AO2669" s="13">
        <v>24.4483</v>
      </c>
      <c r="AP2669" s="12">
        <v>3.2731099999999999E-115</v>
      </c>
      <c r="AQ2669" s="13">
        <v>221.23</v>
      </c>
      <c r="AR2669" s="13">
        <v>0.99650499999999997</v>
      </c>
      <c r="AS2669" s="13">
        <v>24.549900000000001</v>
      </c>
      <c r="AT2669" s="12">
        <v>9.3316900000000002E-120</v>
      </c>
      <c r="AU2669" s="13">
        <v>231.63</v>
      </c>
      <c r="AV2669" s="13">
        <v>0.98661200000000004</v>
      </c>
      <c r="AW2669" s="13">
        <v>18.674399999999999</v>
      </c>
      <c r="AX2669" s="12">
        <v>3.0063999999999999E-122</v>
      </c>
      <c r="AY2669" s="13">
        <v>240.36</v>
      </c>
      <c r="AZ2669" s="13"/>
      <c r="BA2669" s="13"/>
      <c r="BB2669" s="13"/>
      <c r="BC2669" s="13"/>
      <c r="BD2669" s="13"/>
      <c r="BE2669" s="13"/>
      <c r="BF2669" s="13"/>
      <c r="BG2669" s="13"/>
      <c r="BH2669" s="13"/>
      <c r="BI2669" s="13"/>
      <c r="BJ2669" s="13"/>
      <c r="BK2669" s="13"/>
      <c r="BL2669" s="13">
        <v>0.99935399999999996</v>
      </c>
      <c r="BM2669" s="13">
        <v>31.8979</v>
      </c>
      <c r="BN2669" s="12">
        <v>5.4960600000000001E-164</v>
      </c>
      <c r="BO2669" s="13">
        <v>300.52</v>
      </c>
      <c r="BP2669" s="13">
        <v>0</v>
      </c>
      <c r="BQ2669" s="13">
        <v>0</v>
      </c>
      <c r="BR2669" s="13"/>
      <c r="BS2669" s="13"/>
      <c r="BT2669" s="13">
        <v>0.98781200000000002</v>
      </c>
      <c r="BU2669" s="13">
        <v>19.087299999999999</v>
      </c>
      <c r="BV2669" s="12">
        <v>2.5935400000000001E-60</v>
      </c>
      <c r="BW2669" s="13">
        <v>174.89</v>
      </c>
      <c r="BX2669" s="13">
        <v>0.99197999999999997</v>
      </c>
      <c r="BY2669" s="13">
        <v>20.923500000000001</v>
      </c>
      <c r="BZ2669" s="12">
        <v>4.7239999999999999E-19</v>
      </c>
      <c r="CA2669" s="13">
        <v>130.06</v>
      </c>
      <c r="CB2669" s="13"/>
      <c r="CC2669" s="13"/>
      <c r="CD2669" s="13"/>
      <c r="CE2669" s="13"/>
      <c r="CF2669" s="13">
        <v>1</v>
      </c>
      <c r="CG2669" s="13" t="s">
        <v>74070</v>
      </c>
      <c r="CH2669" s="12">
        <v>5.4960600000000001E-164</v>
      </c>
      <c r="CI2669" s="13">
        <v>300.52</v>
      </c>
      <c r="CJ2669" s="13" t="s">
        <v>74071</v>
      </c>
      <c r="CK2669" s="13" t="s">
        <v>74072</v>
      </c>
      <c r="CL2669" s="13" t="s">
        <v>74073</v>
      </c>
      <c r="CM2669" s="13">
        <v>17</v>
      </c>
      <c r="CN2669" s="13">
        <v>6</v>
      </c>
      <c r="CO2669" s="13">
        <v>635.48437000000001</v>
      </c>
      <c r="CP2669" s="13">
        <v>0.55315000000000003</v>
      </c>
      <c r="CQ2669" s="13">
        <v>60516000</v>
      </c>
      <c r="CR2669" s="13">
        <v>2.7446999999999999</v>
      </c>
      <c r="CS2669" s="13">
        <v>0</v>
      </c>
      <c r="CT2669" s="13">
        <v>538070</v>
      </c>
      <c r="CU2669" s="13">
        <v>0</v>
      </c>
      <c r="CV2669" s="13">
        <v>0</v>
      </c>
      <c r="CW2669" s="13">
        <v>726990</v>
      </c>
      <c r="CX2669" s="13">
        <v>23812000</v>
      </c>
      <c r="CY2669" s="13">
        <v>1316100</v>
      </c>
      <c r="CZ2669" s="13">
        <v>15827000</v>
      </c>
      <c r="DA2669" s="13">
        <v>15361000</v>
      </c>
      <c r="DB2669" s="13">
        <v>620470</v>
      </c>
      <c r="DC2669" s="13">
        <v>0</v>
      </c>
      <c r="DD2669" s="13">
        <v>0</v>
      </c>
      <c r="DE2669" s="13">
        <v>0</v>
      </c>
      <c r="DF2669" s="13">
        <v>1119400</v>
      </c>
      <c r="DG2669" s="13">
        <v>0</v>
      </c>
      <c r="DH2669" s="13">
        <v>534200</v>
      </c>
      <c r="DI2669" s="13">
        <v>660900</v>
      </c>
      <c r="DJ2669" s="13">
        <v>0</v>
      </c>
      <c r="DK2669" s="13">
        <v>9</v>
      </c>
    </row>
    <row r="2670" spans="1:115">
      <c r="A2670" s="3" t="s">
        <v>74074</v>
      </c>
      <c r="B2670" s="3" t="s">
        <v>74074</v>
      </c>
      <c r="C2670" s="3" t="s">
        <v>74074</v>
      </c>
      <c r="D2670" s="13">
        <v>591</v>
      </c>
      <c r="E2670" s="13">
        <v>591</v>
      </c>
      <c r="H2670" s="3" t="s">
        <v>74075</v>
      </c>
      <c r="I2670" s="3" t="s">
        <v>74076</v>
      </c>
      <c r="J2670" s="13">
        <v>0.88432699999999997</v>
      </c>
      <c r="K2670" s="13">
        <v>8.8466799999999992</v>
      </c>
      <c r="L2670" s="13"/>
      <c r="M2670" s="13"/>
      <c r="N2670" s="13"/>
      <c r="O2670" s="13"/>
      <c r="P2670" s="13"/>
      <c r="Q2670" s="13"/>
      <c r="R2670" s="13"/>
      <c r="S2670" s="13"/>
      <c r="T2670" s="13"/>
      <c r="U2670" s="13"/>
      <c r="V2670" s="13"/>
      <c r="W2670" s="13"/>
      <c r="X2670" s="13"/>
      <c r="Y2670" s="13"/>
      <c r="Z2670" s="13"/>
      <c r="AA2670" s="13"/>
      <c r="AB2670" s="13"/>
      <c r="AC2670" s="13"/>
      <c r="AD2670" s="13"/>
      <c r="AE2670" s="13"/>
      <c r="AF2670" s="13">
        <v>0.99859399999999998</v>
      </c>
      <c r="AG2670" s="13">
        <v>28.516200000000001</v>
      </c>
      <c r="AH2670" s="12">
        <v>7.0319000000000004E-20</v>
      </c>
      <c r="AI2670" s="13">
        <v>125.8</v>
      </c>
      <c r="AJ2670" s="13"/>
      <c r="AK2670" s="13"/>
      <c r="AL2670" s="13"/>
      <c r="AM2670" s="13"/>
      <c r="AN2670" s="13">
        <v>0</v>
      </c>
      <c r="AO2670" s="13">
        <v>0</v>
      </c>
      <c r="AP2670" s="13"/>
      <c r="AQ2670" s="13"/>
      <c r="AR2670" s="13">
        <v>0</v>
      </c>
      <c r="AS2670" s="13">
        <v>0</v>
      </c>
      <c r="AT2670" s="13"/>
      <c r="AU2670" s="13"/>
      <c r="AV2670" s="13">
        <v>0.88432699999999997</v>
      </c>
      <c r="AW2670" s="13">
        <v>8.8466799999999992</v>
      </c>
      <c r="AX2670" s="13">
        <v>7.2250899999999998E-4</v>
      </c>
      <c r="AY2670" s="13">
        <v>86.215999999999994</v>
      </c>
      <c r="AZ2670" s="13"/>
      <c r="BA2670" s="13"/>
      <c r="BB2670" s="13"/>
      <c r="BC2670" s="13"/>
      <c r="BD2670" s="13"/>
      <c r="BE2670" s="13"/>
      <c r="BF2670" s="13"/>
      <c r="BG2670" s="13"/>
      <c r="BH2670" s="13"/>
      <c r="BI2670" s="13"/>
      <c r="BJ2670" s="13"/>
      <c r="BK2670" s="13"/>
      <c r="BL2670" s="13"/>
      <c r="BM2670" s="13"/>
      <c r="BN2670" s="13"/>
      <c r="BO2670" s="13"/>
      <c r="BP2670" s="13"/>
      <c r="BQ2670" s="13"/>
      <c r="BR2670" s="13"/>
      <c r="BS2670" s="13"/>
      <c r="BT2670" s="13"/>
      <c r="BU2670" s="13"/>
      <c r="BV2670" s="13"/>
      <c r="BW2670" s="13"/>
      <c r="BX2670" s="13"/>
      <c r="BY2670" s="13"/>
      <c r="BZ2670" s="13"/>
      <c r="CA2670" s="13"/>
      <c r="CB2670" s="13"/>
      <c r="CC2670" s="13"/>
      <c r="CD2670" s="13"/>
      <c r="CE2670" s="13"/>
      <c r="CF2670" s="13">
        <v>2</v>
      </c>
      <c r="CG2670" s="13" t="s">
        <v>74077</v>
      </c>
      <c r="CH2670" s="12">
        <v>7.0319000000000004E-20</v>
      </c>
      <c r="CI2670" s="13">
        <v>125.8</v>
      </c>
      <c r="CJ2670" s="13" t="s">
        <v>74078</v>
      </c>
      <c r="CK2670" s="13" t="s">
        <v>74079</v>
      </c>
      <c r="CL2670" s="13" t="s">
        <v>74080</v>
      </c>
      <c r="CM2670" s="13">
        <v>9</v>
      </c>
      <c r="CN2670" s="13">
        <v>2</v>
      </c>
      <c r="CO2670" s="13">
        <v>1109.508</v>
      </c>
      <c r="CP2670" s="13">
        <v>1.0143</v>
      </c>
      <c r="CQ2670" s="13">
        <v>1511600</v>
      </c>
      <c r="CR2670" s="13"/>
      <c r="CS2670" s="13">
        <v>0</v>
      </c>
      <c r="CT2670" s="13">
        <v>0</v>
      </c>
      <c r="CU2670" s="13">
        <v>0</v>
      </c>
      <c r="CV2670" s="13">
        <v>0</v>
      </c>
      <c r="CW2670" s="13">
        <v>0</v>
      </c>
      <c r="CX2670" s="13">
        <v>1254500</v>
      </c>
      <c r="CY2670" s="13">
        <v>0</v>
      </c>
      <c r="CZ2670" s="13">
        <v>0</v>
      </c>
      <c r="DA2670" s="13">
        <v>0</v>
      </c>
      <c r="DB2670" s="13">
        <v>257080</v>
      </c>
      <c r="DC2670" s="13">
        <v>0</v>
      </c>
      <c r="DD2670" s="13">
        <v>0</v>
      </c>
      <c r="DE2670" s="13">
        <v>0</v>
      </c>
      <c r="DF2670" s="13">
        <v>0</v>
      </c>
      <c r="DG2670" s="13">
        <v>0</v>
      </c>
      <c r="DH2670" s="13">
        <v>0</v>
      </c>
      <c r="DI2670" s="13">
        <v>0</v>
      </c>
      <c r="DJ2670" s="13">
        <v>0</v>
      </c>
      <c r="DK2670" s="13">
        <v>1</v>
      </c>
    </row>
    <row r="2671" spans="1:115">
      <c r="A2671" s="3" t="s">
        <v>74074</v>
      </c>
      <c r="B2671" s="3" t="s">
        <v>74074</v>
      </c>
      <c r="C2671" s="3" t="s">
        <v>74074</v>
      </c>
      <c r="D2671" s="13">
        <v>597</v>
      </c>
      <c r="E2671" s="13">
        <v>597</v>
      </c>
      <c r="H2671" s="3" t="s">
        <v>74075</v>
      </c>
      <c r="I2671" s="3" t="s">
        <v>74076</v>
      </c>
      <c r="J2671" s="13">
        <v>0.98170299999999999</v>
      </c>
      <c r="K2671" s="13">
        <v>17.378599999999999</v>
      </c>
      <c r="L2671" s="13"/>
      <c r="M2671" s="13"/>
      <c r="N2671" s="13"/>
      <c r="O2671" s="13"/>
      <c r="P2671" s="13"/>
      <c r="Q2671" s="13"/>
      <c r="R2671" s="13"/>
      <c r="S2671" s="13"/>
      <c r="T2671" s="13"/>
      <c r="U2671" s="13"/>
      <c r="V2671" s="13"/>
      <c r="W2671" s="13"/>
      <c r="X2671" s="13"/>
      <c r="Y2671" s="13"/>
      <c r="Z2671" s="13"/>
      <c r="AA2671" s="13"/>
      <c r="AB2671" s="13"/>
      <c r="AC2671" s="13"/>
      <c r="AD2671" s="13"/>
      <c r="AE2671" s="13"/>
      <c r="AF2671" s="13">
        <v>0.99524000000000001</v>
      </c>
      <c r="AG2671" s="13">
        <v>23.203900000000001</v>
      </c>
      <c r="AH2671" s="12">
        <v>7.0319000000000004E-20</v>
      </c>
      <c r="AI2671" s="13">
        <v>125.8</v>
      </c>
      <c r="AJ2671" s="13"/>
      <c r="AK2671" s="13"/>
      <c r="AL2671" s="13"/>
      <c r="AM2671" s="13"/>
      <c r="AN2671" s="13">
        <v>0</v>
      </c>
      <c r="AO2671" s="13">
        <v>0</v>
      </c>
      <c r="AP2671" s="13"/>
      <c r="AQ2671" s="13"/>
      <c r="AR2671" s="13">
        <v>0</v>
      </c>
      <c r="AS2671" s="13">
        <v>0</v>
      </c>
      <c r="AT2671" s="13"/>
      <c r="AU2671" s="13"/>
      <c r="AV2671" s="13">
        <v>0.98170299999999999</v>
      </c>
      <c r="AW2671" s="13">
        <v>17.378599999999999</v>
      </c>
      <c r="AX2671" s="13">
        <v>7.2250899999999998E-4</v>
      </c>
      <c r="AY2671" s="13">
        <v>86.215999999999994</v>
      </c>
      <c r="AZ2671" s="13"/>
      <c r="BA2671" s="13"/>
      <c r="BB2671" s="13"/>
      <c r="BC2671" s="13"/>
      <c r="BD2671" s="13"/>
      <c r="BE2671" s="13"/>
      <c r="BF2671" s="13"/>
      <c r="BG2671" s="13"/>
      <c r="BH2671" s="13"/>
      <c r="BI2671" s="13"/>
      <c r="BJ2671" s="13"/>
      <c r="BK2671" s="13"/>
      <c r="BL2671" s="13"/>
      <c r="BM2671" s="13"/>
      <c r="BN2671" s="13"/>
      <c r="BO2671" s="13"/>
      <c r="BP2671" s="13"/>
      <c r="BQ2671" s="13"/>
      <c r="BR2671" s="13"/>
      <c r="BS2671" s="13"/>
      <c r="BT2671" s="13"/>
      <c r="BU2671" s="13"/>
      <c r="BV2671" s="13"/>
      <c r="BW2671" s="13"/>
      <c r="BX2671" s="13"/>
      <c r="BY2671" s="13"/>
      <c r="BZ2671" s="13"/>
      <c r="CA2671" s="13"/>
      <c r="CB2671" s="13"/>
      <c r="CC2671" s="13"/>
      <c r="CD2671" s="13"/>
      <c r="CE2671" s="13"/>
      <c r="CF2671" s="13">
        <v>2</v>
      </c>
      <c r="CG2671" s="13" t="s">
        <v>74081</v>
      </c>
      <c r="CH2671" s="12">
        <v>7.0319000000000004E-20</v>
      </c>
      <c r="CI2671" s="13">
        <v>125.8</v>
      </c>
      <c r="CJ2671" s="13" t="s">
        <v>74078</v>
      </c>
      <c r="CK2671" s="13" t="s">
        <v>74079</v>
      </c>
      <c r="CL2671" s="13" t="s">
        <v>74080</v>
      </c>
      <c r="CM2671" s="13">
        <v>15</v>
      </c>
      <c r="CN2671" s="13">
        <v>2</v>
      </c>
      <c r="CO2671" s="13">
        <v>1109.508</v>
      </c>
      <c r="CP2671" s="13">
        <v>1.0143</v>
      </c>
      <c r="CQ2671" s="13">
        <v>1511600</v>
      </c>
      <c r="CR2671" s="13"/>
      <c r="CS2671" s="13">
        <v>0</v>
      </c>
      <c r="CT2671" s="13">
        <v>0</v>
      </c>
      <c r="CU2671" s="13">
        <v>0</v>
      </c>
      <c r="CV2671" s="13">
        <v>0</v>
      </c>
      <c r="CW2671" s="13">
        <v>0</v>
      </c>
      <c r="CX2671" s="13">
        <v>1254500</v>
      </c>
      <c r="CY2671" s="13">
        <v>0</v>
      </c>
      <c r="CZ2671" s="13">
        <v>0</v>
      </c>
      <c r="DA2671" s="13">
        <v>0</v>
      </c>
      <c r="DB2671" s="13">
        <v>257080</v>
      </c>
      <c r="DC2671" s="13">
        <v>0</v>
      </c>
      <c r="DD2671" s="13">
        <v>0</v>
      </c>
      <c r="DE2671" s="13">
        <v>0</v>
      </c>
      <c r="DF2671" s="13">
        <v>0</v>
      </c>
      <c r="DG2671" s="13">
        <v>0</v>
      </c>
      <c r="DH2671" s="13">
        <v>0</v>
      </c>
      <c r="DI2671" s="13">
        <v>0</v>
      </c>
      <c r="DJ2671" s="13">
        <v>0</v>
      </c>
      <c r="DK2671" s="13">
        <v>2</v>
      </c>
    </row>
    <row r="2672" spans="1:115">
      <c r="A2672" s="3" t="s">
        <v>74074</v>
      </c>
      <c r="B2672" s="3" t="s">
        <v>74074</v>
      </c>
      <c r="C2672" s="3" t="s">
        <v>74074</v>
      </c>
      <c r="D2672" s="13">
        <v>560</v>
      </c>
      <c r="E2672" s="13">
        <v>560</v>
      </c>
      <c r="H2672" s="3" t="s">
        <v>74075</v>
      </c>
      <c r="I2672" s="3" t="s">
        <v>74076</v>
      </c>
      <c r="J2672" s="13">
        <v>0.915744</v>
      </c>
      <c r="K2672" s="13">
        <v>11.240399999999999</v>
      </c>
      <c r="L2672" s="13"/>
      <c r="M2672" s="13"/>
      <c r="N2672" s="13"/>
      <c r="O2672" s="13"/>
      <c r="P2672" s="13"/>
      <c r="Q2672" s="13"/>
      <c r="R2672" s="13"/>
      <c r="S2672" s="13"/>
      <c r="T2672" s="13"/>
      <c r="U2672" s="13"/>
      <c r="V2672" s="13"/>
      <c r="W2672" s="13"/>
      <c r="X2672" s="13"/>
      <c r="Y2672" s="13"/>
      <c r="Z2672" s="13"/>
      <c r="AA2672" s="13"/>
      <c r="AB2672" s="13"/>
      <c r="AC2672" s="13"/>
      <c r="AD2672" s="13"/>
      <c r="AE2672" s="13"/>
      <c r="AF2672" s="13">
        <v>0</v>
      </c>
      <c r="AG2672" s="13">
        <v>0</v>
      </c>
      <c r="AH2672" s="13"/>
      <c r="AI2672" s="13"/>
      <c r="AJ2672" s="13"/>
      <c r="AK2672" s="13"/>
      <c r="AL2672" s="13"/>
      <c r="AM2672" s="13"/>
      <c r="AN2672" s="13"/>
      <c r="AO2672" s="13"/>
      <c r="AP2672" s="13"/>
      <c r="AQ2672" s="13"/>
      <c r="AR2672" s="13">
        <v>0.749865</v>
      </c>
      <c r="AS2672" s="13">
        <v>7.63171</v>
      </c>
      <c r="AT2672" s="13">
        <v>0.73514299999999999</v>
      </c>
      <c r="AU2672" s="13">
        <v>56.112000000000002</v>
      </c>
      <c r="AV2672" s="13">
        <v>0.915744</v>
      </c>
      <c r="AW2672" s="13">
        <v>11.240399999999999</v>
      </c>
      <c r="AX2672" s="13">
        <v>3.0046000000000001E-3</v>
      </c>
      <c r="AY2672" s="13">
        <v>80.134</v>
      </c>
      <c r="AZ2672" s="13"/>
      <c r="BA2672" s="13"/>
      <c r="BB2672" s="13"/>
      <c r="BC2672" s="13"/>
      <c r="BD2672" s="13"/>
      <c r="BE2672" s="13"/>
      <c r="BF2672" s="13"/>
      <c r="BG2672" s="13"/>
      <c r="BH2672" s="13"/>
      <c r="BI2672" s="13"/>
      <c r="BJ2672" s="13"/>
      <c r="BK2672" s="13"/>
      <c r="BL2672" s="13"/>
      <c r="BM2672" s="13"/>
      <c r="BN2672" s="13"/>
      <c r="BO2672" s="13"/>
      <c r="BP2672" s="13"/>
      <c r="BQ2672" s="13"/>
      <c r="BR2672" s="13"/>
      <c r="BS2672" s="13"/>
      <c r="BT2672" s="13"/>
      <c r="BU2672" s="13"/>
      <c r="BV2672" s="13"/>
      <c r="BW2672" s="13"/>
      <c r="BX2672" s="13"/>
      <c r="BY2672" s="13"/>
      <c r="BZ2672" s="13"/>
      <c r="CA2672" s="13"/>
      <c r="CB2672" s="13"/>
      <c r="CC2672" s="13"/>
      <c r="CD2672" s="13"/>
      <c r="CE2672" s="13"/>
      <c r="CF2672" s="13">
        <v>1</v>
      </c>
      <c r="CG2672" s="13" t="s">
        <v>74082</v>
      </c>
      <c r="CH2672" s="13">
        <v>3.0046000000000001E-3</v>
      </c>
      <c r="CI2672" s="13">
        <v>80.134</v>
      </c>
      <c r="CJ2672" s="13" t="s">
        <v>74083</v>
      </c>
      <c r="CK2672" s="13" t="s">
        <v>74084</v>
      </c>
      <c r="CL2672" s="13" t="s">
        <v>74085</v>
      </c>
      <c r="CM2672" s="13">
        <v>19</v>
      </c>
      <c r="CN2672" s="13">
        <v>3</v>
      </c>
      <c r="CO2672" s="13">
        <v>826.75304000000006</v>
      </c>
      <c r="CP2672" s="13">
        <v>1.6576</v>
      </c>
      <c r="CQ2672" s="13">
        <v>1569500</v>
      </c>
      <c r="CR2672" s="13"/>
      <c r="CS2672" s="13">
        <v>0</v>
      </c>
      <c r="CT2672" s="13">
        <v>0</v>
      </c>
      <c r="CU2672" s="13">
        <v>0</v>
      </c>
      <c r="CV2672" s="13">
        <v>0</v>
      </c>
      <c r="CW2672" s="13">
        <v>0</v>
      </c>
      <c r="CX2672" s="13">
        <v>0</v>
      </c>
      <c r="CY2672" s="13">
        <v>0</v>
      </c>
      <c r="CZ2672" s="13">
        <v>0</v>
      </c>
      <c r="DA2672" s="13">
        <v>977890</v>
      </c>
      <c r="DB2672" s="13">
        <v>591660</v>
      </c>
      <c r="DC2672" s="13">
        <v>0</v>
      </c>
      <c r="DD2672" s="13">
        <v>0</v>
      </c>
      <c r="DE2672" s="13">
        <v>0</v>
      </c>
      <c r="DF2672" s="13">
        <v>0</v>
      </c>
      <c r="DG2672" s="13">
        <v>0</v>
      </c>
      <c r="DH2672" s="13">
        <v>0</v>
      </c>
      <c r="DI2672" s="13">
        <v>0</v>
      </c>
      <c r="DJ2672" s="13">
        <v>0</v>
      </c>
      <c r="DK2672" s="13">
        <v>0</v>
      </c>
    </row>
    <row r="2673" spans="1:115">
      <c r="A2673" s="3" t="s">
        <v>74074</v>
      </c>
      <c r="B2673" s="3" t="s">
        <v>74074</v>
      </c>
      <c r="C2673" s="3" t="s">
        <v>74074</v>
      </c>
      <c r="D2673" s="13">
        <v>57</v>
      </c>
      <c r="E2673" s="13">
        <v>57</v>
      </c>
      <c r="H2673" s="3" t="s">
        <v>74075</v>
      </c>
      <c r="I2673" s="3" t="s">
        <v>74076</v>
      </c>
      <c r="J2673" s="13">
        <v>0.97694300000000001</v>
      </c>
      <c r="K2673" s="13">
        <v>16.270600000000002</v>
      </c>
      <c r="L2673" s="13"/>
      <c r="M2673" s="13"/>
      <c r="N2673" s="13"/>
      <c r="O2673" s="13"/>
      <c r="P2673" s="13">
        <v>0.99963000000000002</v>
      </c>
      <c r="Q2673" s="13">
        <v>34.311599999999999</v>
      </c>
      <c r="R2673" s="12">
        <v>3.7325900000000001E-8</v>
      </c>
      <c r="S2673" s="13">
        <v>102.66</v>
      </c>
      <c r="T2673" s="13"/>
      <c r="U2673" s="13"/>
      <c r="V2673" s="13"/>
      <c r="W2673" s="13"/>
      <c r="X2673" s="13">
        <v>0.99985299999999999</v>
      </c>
      <c r="Y2673" s="13">
        <v>38.331499999999998</v>
      </c>
      <c r="Z2673" s="12">
        <v>9.0761600000000003E-20</v>
      </c>
      <c r="AA2673" s="13">
        <v>123.36</v>
      </c>
      <c r="AB2673" s="13">
        <v>1</v>
      </c>
      <c r="AC2673" s="13">
        <v>68.831999999999994</v>
      </c>
      <c r="AD2673" s="12">
        <v>3.6378300000000001E-28</v>
      </c>
      <c r="AE2673" s="13">
        <v>136.65</v>
      </c>
      <c r="AF2673" s="13">
        <v>0</v>
      </c>
      <c r="AG2673" s="13">
        <v>0</v>
      </c>
      <c r="AH2673" s="13"/>
      <c r="AI2673" s="13"/>
      <c r="AJ2673" s="13">
        <v>0</v>
      </c>
      <c r="AK2673" s="13">
        <v>0</v>
      </c>
      <c r="AL2673" s="13"/>
      <c r="AM2673" s="13"/>
      <c r="AN2673" s="13">
        <v>0.99442200000000003</v>
      </c>
      <c r="AO2673" s="13">
        <v>22.511299999999999</v>
      </c>
      <c r="AP2673" s="13">
        <v>1.04522E-2</v>
      </c>
      <c r="AQ2673" s="13">
        <v>74.965000000000003</v>
      </c>
      <c r="AR2673" s="13"/>
      <c r="AS2673" s="13"/>
      <c r="AT2673" s="13"/>
      <c r="AU2673" s="13"/>
      <c r="AV2673" s="13"/>
      <c r="AW2673" s="13"/>
      <c r="AX2673" s="13"/>
      <c r="AY2673" s="13"/>
      <c r="AZ2673" s="13">
        <v>0</v>
      </c>
      <c r="BA2673" s="13">
        <v>0</v>
      </c>
      <c r="BB2673" s="13"/>
      <c r="BC2673" s="13"/>
      <c r="BD2673" s="13">
        <v>0</v>
      </c>
      <c r="BE2673" s="13">
        <v>0</v>
      </c>
      <c r="BF2673" s="13"/>
      <c r="BG2673" s="13"/>
      <c r="BH2673" s="13">
        <v>0.99967799999999996</v>
      </c>
      <c r="BI2673" s="13">
        <v>34.916200000000003</v>
      </c>
      <c r="BJ2673" s="12">
        <v>3.29998E-8</v>
      </c>
      <c r="BK2673" s="13">
        <v>103.69</v>
      </c>
      <c r="BL2673" s="13">
        <v>0.99997499999999995</v>
      </c>
      <c r="BM2673" s="13">
        <v>46.005499999999998</v>
      </c>
      <c r="BN2673" s="12">
        <v>2.11632E-8</v>
      </c>
      <c r="BO2673" s="13">
        <v>106.52</v>
      </c>
      <c r="BP2673" s="13"/>
      <c r="BQ2673" s="13"/>
      <c r="BR2673" s="13"/>
      <c r="BS2673" s="13"/>
      <c r="BT2673" s="13"/>
      <c r="BU2673" s="13"/>
      <c r="BV2673" s="13"/>
      <c r="BW2673" s="13"/>
      <c r="BX2673" s="13">
        <v>0.97694300000000001</v>
      </c>
      <c r="BY2673" s="13">
        <v>16.270600000000002</v>
      </c>
      <c r="BZ2673" s="13">
        <v>7.5061499999999996E-3</v>
      </c>
      <c r="CA2673" s="13">
        <v>75.974999999999994</v>
      </c>
      <c r="CB2673" s="13">
        <v>0.90004899999999999</v>
      </c>
      <c r="CC2673" s="13">
        <v>9.5447900000000008</v>
      </c>
      <c r="CD2673" s="13">
        <v>0.85937300000000005</v>
      </c>
      <c r="CE2673" s="13">
        <v>49.77</v>
      </c>
      <c r="CF2673" s="13">
        <v>1</v>
      </c>
      <c r="CG2673" s="13" t="s">
        <v>74086</v>
      </c>
      <c r="CH2673" s="12">
        <v>3.6378300000000001E-28</v>
      </c>
      <c r="CI2673" s="13">
        <v>136.65</v>
      </c>
      <c r="CJ2673" s="13" t="s">
        <v>74087</v>
      </c>
      <c r="CK2673" s="13" t="s">
        <v>74088</v>
      </c>
      <c r="CL2673" s="13" t="s">
        <v>74089</v>
      </c>
      <c r="CM2673" s="13">
        <v>2</v>
      </c>
      <c r="CN2673" s="13">
        <v>2</v>
      </c>
      <c r="CO2673" s="13">
        <v>1143.9857</v>
      </c>
      <c r="CP2673" s="13">
        <v>-3.7130000000000003E-2</v>
      </c>
      <c r="CQ2673" s="13">
        <v>9411700</v>
      </c>
      <c r="CR2673" s="13"/>
      <c r="CS2673" s="13">
        <v>0</v>
      </c>
      <c r="CT2673" s="13">
        <v>4520500</v>
      </c>
      <c r="CU2673" s="13">
        <v>0</v>
      </c>
      <c r="CV2673" s="13">
        <v>380140</v>
      </c>
      <c r="CW2673" s="13">
        <v>3486400</v>
      </c>
      <c r="CX2673" s="13">
        <v>0</v>
      </c>
      <c r="CY2673" s="13">
        <v>0</v>
      </c>
      <c r="CZ2673" s="13">
        <v>312830</v>
      </c>
      <c r="DA2673" s="13">
        <v>0</v>
      </c>
      <c r="DB2673" s="13">
        <v>0</v>
      </c>
      <c r="DC2673" s="13">
        <v>0</v>
      </c>
      <c r="DD2673" s="13">
        <v>0</v>
      </c>
      <c r="DE2673" s="13">
        <v>159530</v>
      </c>
      <c r="DF2673" s="13">
        <v>175880</v>
      </c>
      <c r="DG2673" s="13">
        <v>0</v>
      </c>
      <c r="DH2673" s="13">
        <v>0</v>
      </c>
      <c r="DI2673" s="13">
        <v>300090</v>
      </c>
      <c r="DJ2673" s="13">
        <v>76318</v>
      </c>
      <c r="DK2673" s="13">
        <v>7</v>
      </c>
    </row>
    <row r="2674" spans="1:115">
      <c r="A2674" s="3" t="s">
        <v>74074</v>
      </c>
      <c r="B2674" s="3" t="s">
        <v>74074</v>
      </c>
      <c r="C2674" s="3" t="s">
        <v>74074</v>
      </c>
      <c r="D2674" s="13">
        <v>181</v>
      </c>
      <c r="E2674" s="13">
        <v>181</v>
      </c>
      <c r="H2674" s="3" t="s">
        <v>74075</v>
      </c>
      <c r="I2674" s="3" t="s">
        <v>74076</v>
      </c>
      <c r="J2674" s="13">
        <v>0.5</v>
      </c>
      <c r="K2674" s="13">
        <v>0</v>
      </c>
      <c r="L2674" s="13"/>
      <c r="M2674" s="13"/>
      <c r="N2674" s="13"/>
      <c r="O2674" s="13"/>
      <c r="P2674" s="13">
        <v>0</v>
      </c>
      <c r="Q2674" s="13">
        <v>0</v>
      </c>
      <c r="R2674" s="13"/>
      <c r="S2674" s="13"/>
      <c r="T2674" s="13"/>
      <c r="U2674" s="13"/>
      <c r="V2674" s="13"/>
      <c r="W2674" s="13"/>
      <c r="X2674" s="13"/>
      <c r="Y2674" s="13"/>
      <c r="Z2674" s="13"/>
      <c r="AA2674" s="13"/>
      <c r="AB2674" s="13">
        <v>0.5</v>
      </c>
      <c r="AC2674" s="13">
        <v>0</v>
      </c>
      <c r="AD2674" s="12">
        <v>1.49048E-5</v>
      </c>
      <c r="AE2674" s="13">
        <v>99.135000000000005</v>
      </c>
      <c r="AF2674" s="13">
        <v>0.5</v>
      </c>
      <c r="AG2674" s="13">
        <v>0</v>
      </c>
      <c r="AH2674" s="12">
        <v>1.42128E-26</v>
      </c>
      <c r="AI2674" s="13">
        <v>135.05000000000001</v>
      </c>
      <c r="AJ2674" s="13">
        <v>0.5</v>
      </c>
      <c r="AK2674" s="13">
        <v>0</v>
      </c>
      <c r="AL2674" s="12">
        <v>6.3405000000000004E-27</v>
      </c>
      <c r="AM2674" s="13">
        <v>140.86000000000001</v>
      </c>
      <c r="AN2674" s="13">
        <v>0.5</v>
      </c>
      <c r="AO2674" s="13">
        <v>0</v>
      </c>
      <c r="AP2674" s="12">
        <v>5.3569899999999999E-27</v>
      </c>
      <c r="AQ2674" s="13">
        <v>141.59</v>
      </c>
      <c r="AR2674" s="13">
        <v>0.136656</v>
      </c>
      <c r="AS2674" s="13">
        <v>-8.0055599999999991</v>
      </c>
      <c r="AT2674" s="12">
        <v>1.9425599999999999E-18</v>
      </c>
      <c r="AU2674" s="13">
        <v>125.09</v>
      </c>
      <c r="AV2674" s="13">
        <v>0</v>
      </c>
      <c r="AW2674" s="13">
        <v>0</v>
      </c>
      <c r="AX2674" s="13"/>
      <c r="AY2674" s="13"/>
      <c r="AZ2674" s="13"/>
      <c r="BA2674" s="13"/>
      <c r="BB2674" s="13"/>
      <c r="BC2674" s="13"/>
      <c r="BD2674" s="13"/>
      <c r="BE2674" s="13"/>
      <c r="BF2674" s="13"/>
      <c r="BG2674" s="13"/>
      <c r="BH2674" s="13"/>
      <c r="BI2674" s="13"/>
      <c r="BJ2674" s="13"/>
      <c r="BK2674" s="13"/>
      <c r="BL2674" s="13"/>
      <c r="BM2674" s="13"/>
      <c r="BN2674" s="13"/>
      <c r="BO2674" s="13"/>
      <c r="BP2674" s="13"/>
      <c r="BQ2674" s="13"/>
      <c r="BR2674" s="13"/>
      <c r="BS2674" s="13"/>
      <c r="BT2674" s="13"/>
      <c r="BU2674" s="13"/>
      <c r="BV2674" s="13"/>
      <c r="BW2674" s="13"/>
      <c r="BX2674" s="13"/>
      <c r="BY2674" s="13"/>
      <c r="BZ2674" s="13"/>
      <c r="CA2674" s="13"/>
      <c r="CB2674" s="13"/>
      <c r="CC2674" s="13"/>
      <c r="CD2674" s="13"/>
      <c r="CE2674" s="13"/>
      <c r="CF2674" s="13">
        <v>1</v>
      </c>
      <c r="CG2674" s="13" t="s">
        <v>74090</v>
      </c>
      <c r="CH2674" s="12">
        <v>5.3569899999999999E-27</v>
      </c>
      <c r="CI2674" s="13">
        <v>141.59</v>
      </c>
      <c r="CJ2674" s="13" t="s">
        <v>74091</v>
      </c>
      <c r="CK2674" s="13" t="s">
        <v>74092</v>
      </c>
      <c r="CL2674" s="13" t="s">
        <v>74093</v>
      </c>
      <c r="CM2674" s="13">
        <v>9</v>
      </c>
      <c r="CN2674" s="13">
        <v>3</v>
      </c>
      <c r="CO2674" s="13">
        <v>845.11099999999999</v>
      </c>
      <c r="CP2674" s="13">
        <v>0.80994999999999995</v>
      </c>
      <c r="CQ2674" s="13">
        <v>11230000</v>
      </c>
      <c r="CR2674" s="13"/>
      <c r="CS2674" s="13">
        <v>0</v>
      </c>
      <c r="CT2674" s="13">
        <v>0</v>
      </c>
      <c r="CU2674" s="13">
        <v>0</v>
      </c>
      <c r="CV2674" s="13">
        <v>0</v>
      </c>
      <c r="CW2674" s="13">
        <v>389410</v>
      </c>
      <c r="CX2674" s="13">
        <v>5342400</v>
      </c>
      <c r="CY2674" s="13">
        <v>2249800</v>
      </c>
      <c r="CZ2674" s="13">
        <v>3248500</v>
      </c>
      <c r="DA2674" s="13">
        <v>0</v>
      </c>
      <c r="DB2674" s="13">
        <v>0</v>
      </c>
      <c r="DC2674" s="13">
        <v>0</v>
      </c>
      <c r="DD2674" s="13">
        <v>0</v>
      </c>
      <c r="DE2674" s="13">
        <v>0</v>
      </c>
      <c r="DF2674" s="13">
        <v>0</v>
      </c>
      <c r="DG2674" s="13">
        <v>0</v>
      </c>
      <c r="DH2674" s="13">
        <v>0</v>
      </c>
      <c r="DI2674" s="13">
        <v>0</v>
      </c>
      <c r="DJ2674" s="13">
        <v>0</v>
      </c>
      <c r="DK2674" s="13">
        <v>0</v>
      </c>
    </row>
    <row r="2675" spans="1:115">
      <c r="A2675" s="3" t="s">
        <v>74074</v>
      </c>
      <c r="B2675" s="3" t="s">
        <v>74074</v>
      </c>
      <c r="C2675" s="3" t="s">
        <v>74074</v>
      </c>
      <c r="D2675" s="13">
        <v>182</v>
      </c>
      <c r="E2675" s="13">
        <v>182</v>
      </c>
      <c r="H2675" s="3" t="s">
        <v>74075</v>
      </c>
      <c r="I2675" s="3" t="s">
        <v>74076</v>
      </c>
      <c r="J2675" s="13">
        <v>0.5</v>
      </c>
      <c r="K2675" s="13">
        <v>0</v>
      </c>
      <c r="L2675" s="13"/>
      <c r="M2675" s="13"/>
      <c r="N2675" s="13"/>
      <c r="O2675" s="13"/>
      <c r="P2675" s="13">
        <v>0</v>
      </c>
      <c r="Q2675" s="13">
        <v>0</v>
      </c>
      <c r="R2675" s="13"/>
      <c r="S2675" s="13"/>
      <c r="T2675" s="13"/>
      <c r="U2675" s="13"/>
      <c r="V2675" s="13"/>
      <c r="W2675" s="13"/>
      <c r="X2675" s="13"/>
      <c r="Y2675" s="13"/>
      <c r="Z2675" s="13"/>
      <c r="AA2675" s="13"/>
      <c r="AB2675" s="13">
        <v>0.5</v>
      </c>
      <c r="AC2675" s="13">
        <v>0</v>
      </c>
      <c r="AD2675" s="12">
        <v>1.49048E-5</v>
      </c>
      <c r="AE2675" s="13">
        <v>99.135000000000005</v>
      </c>
      <c r="AF2675" s="13">
        <v>0.5</v>
      </c>
      <c r="AG2675" s="13">
        <v>0</v>
      </c>
      <c r="AH2675" s="12">
        <v>1.42128E-26</v>
      </c>
      <c r="AI2675" s="13">
        <v>135.05000000000001</v>
      </c>
      <c r="AJ2675" s="13">
        <v>0.5</v>
      </c>
      <c r="AK2675" s="13">
        <v>0</v>
      </c>
      <c r="AL2675" s="12">
        <v>6.3405000000000004E-27</v>
      </c>
      <c r="AM2675" s="13">
        <v>140.86000000000001</v>
      </c>
      <c r="AN2675" s="13">
        <v>0.5</v>
      </c>
      <c r="AO2675" s="13">
        <v>0</v>
      </c>
      <c r="AP2675" s="12">
        <v>5.3569899999999999E-27</v>
      </c>
      <c r="AQ2675" s="13">
        <v>141.59</v>
      </c>
      <c r="AR2675" s="13">
        <v>0.863344</v>
      </c>
      <c r="AS2675" s="13">
        <v>8.0055599999999991</v>
      </c>
      <c r="AT2675" s="12">
        <v>1.9425599999999999E-18</v>
      </c>
      <c r="AU2675" s="13">
        <v>125.09</v>
      </c>
      <c r="AV2675" s="13">
        <v>0</v>
      </c>
      <c r="AW2675" s="13">
        <v>0</v>
      </c>
      <c r="AX2675" s="13"/>
      <c r="AY2675" s="13"/>
      <c r="AZ2675" s="13"/>
      <c r="BA2675" s="13"/>
      <c r="BB2675" s="13"/>
      <c r="BC2675" s="13"/>
      <c r="BD2675" s="13"/>
      <c r="BE2675" s="13"/>
      <c r="BF2675" s="13"/>
      <c r="BG2675" s="13"/>
      <c r="BH2675" s="13"/>
      <c r="BI2675" s="13"/>
      <c r="BJ2675" s="13"/>
      <c r="BK2675" s="13"/>
      <c r="BL2675" s="13"/>
      <c r="BM2675" s="13"/>
      <c r="BN2675" s="13"/>
      <c r="BO2675" s="13"/>
      <c r="BP2675" s="13"/>
      <c r="BQ2675" s="13"/>
      <c r="BR2675" s="13"/>
      <c r="BS2675" s="13"/>
      <c r="BT2675" s="13"/>
      <c r="BU2675" s="13"/>
      <c r="BV2675" s="13"/>
      <c r="BW2675" s="13"/>
      <c r="BX2675" s="13"/>
      <c r="BY2675" s="13"/>
      <c r="BZ2675" s="13"/>
      <c r="CA2675" s="13"/>
      <c r="CB2675" s="13"/>
      <c r="CC2675" s="13"/>
      <c r="CD2675" s="13"/>
      <c r="CE2675" s="13"/>
      <c r="CF2675" s="13">
        <v>1</v>
      </c>
      <c r="CG2675" s="13" t="s">
        <v>74094</v>
      </c>
      <c r="CH2675" s="12">
        <v>5.3569899999999999E-27</v>
      </c>
      <c r="CI2675" s="13">
        <v>141.59</v>
      </c>
      <c r="CJ2675" s="13" t="s">
        <v>74091</v>
      </c>
      <c r="CK2675" s="13" t="s">
        <v>74092</v>
      </c>
      <c r="CL2675" s="13" t="s">
        <v>74093</v>
      </c>
      <c r="CM2675" s="13">
        <v>10</v>
      </c>
      <c r="CN2675" s="13">
        <v>3</v>
      </c>
      <c r="CO2675" s="13">
        <v>845.11099999999999</v>
      </c>
      <c r="CP2675" s="13">
        <v>0.80994999999999995</v>
      </c>
      <c r="CQ2675" s="13">
        <v>19959000</v>
      </c>
      <c r="CR2675" s="13"/>
      <c r="CS2675" s="13">
        <v>0</v>
      </c>
      <c r="CT2675" s="13">
        <v>0</v>
      </c>
      <c r="CU2675" s="13">
        <v>0</v>
      </c>
      <c r="CV2675" s="13">
        <v>0</v>
      </c>
      <c r="CW2675" s="13">
        <v>389410</v>
      </c>
      <c r="CX2675" s="13">
        <v>5342400</v>
      </c>
      <c r="CY2675" s="13">
        <v>7211000</v>
      </c>
      <c r="CZ2675" s="13">
        <v>3248500</v>
      </c>
      <c r="DA2675" s="13">
        <v>3767800</v>
      </c>
      <c r="DB2675" s="13">
        <v>0</v>
      </c>
      <c r="DC2675" s="13">
        <v>0</v>
      </c>
      <c r="DD2675" s="13">
        <v>0</v>
      </c>
      <c r="DE2675" s="13">
        <v>0</v>
      </c>
      <c r="DF2675" s="13">
        <v>0</v>
      </c>
      <c r="DG2675" s="13">
        <v>0</v>
      </c>
      <c r="DH2675" s="13">
        <v>0</v>
      </c>
      <c r="DI2675" s="13">
        <v>0</v>
      </c>
      <c r="DJ2675" s="13">
        <v>0</v>
      </c>
      <c r="DK2675" s="13">
        <v>0</v>
      </c>
    </row>
    <row r="2676" spans="1:115">
      <c r="A2676" s="3" t="s">
        <v>74095</v>
      </c>
      <c r="B2676" s="3" t="s">
        <v>74074</v>
      </c>
      <c r="C2676" s="3" t="s">
        <v>74074</v>
      </c>
      <c r="D2676" s="13">
        <v>337</v>
      </c>
      <c r="E2676" s="13">
        <v>337</v>
      </c>
      <c r="H2676" s="3" t="s">
        <v>74096</v>
      </c>
      <c r="I2676" s="3" t="s">
        <v>74097</v>
      </c>
      <c r="J2676" s="13">
        <v>0.94242599999999999</v>
      </c>
      <c r="K2676" s="13">
        <v>12.1402</v>
      </c>
      <c r="L2676" s="13"/>
      <c r="M2676" s="13"/>
      <c r="N2676" s="13"/>
      <c r="O2676" s="13"/>
      <c r="P2676" s="13">
        <v>0.99997499999999995</v>
      </c>
      <c r="Q2676" s="13">
        <v>46.091900000000003</v>
      </c>
      <c r="R2676" s="12">
        <v>1.33794E-14</v>
      </c>
      <c r="S2676" s="13">
        <v>120.51</v>
      </c>
      <c r="T2676" s="13">
        <v>0</v>
      </c>
      <c r="U2676" s="13">
        <v>0</v>
      </c>
      <c r="V2676" s="13"/>
      <c r="W2676" s="13"/>
      <c r="X2676" s="13">
        <v>0.99984600000000001</v>
      </c>
      <c r="Y2676" s="13">
        <v>38.119399999999999</v>
      </c>
      <c r="Z2676" s="12">
        <v>2.43951E-41</v>
      </c>
      <c r="AA2676" s="13">
        <v>161.87</v>
      </c>
      <c r="AB2676" s="13">
        <v>0.99992099999999995</v>
      </c>
      <c r="AC2676" s="13">
        <v>41.017800000000001</v>
      </c>
      <c r="AD2676" s="12">
        <v>2.8608299999999998E-19</v>
      </c>
      <c r="AE2676" s="13">
        <v>126.98</v>
      </c>
      <c r="AF2676" s="13">
        <v>0</v>
      </c>
      <c r="AG2676" s="13">
        <v>0</v>
      </c>
      <c r="AH2676" s="13"/>
      <c r="AI2676" s="13"/>
      <c r="AJ2676" s="13">
        <v>0.99986200000000003</v>
      </c>
      <c r="AK2676" s="13">
        <v>38.5989</v>
      </c>
      <c r="AL2676" s="12">
        <v>6.3230999999999996E-14</v>
      </c>
      <c r="AM2676" s="13">
        <v>111.73</v>
      </c>
      <c r="AN2676" s="13">
        <v>0.999861</v>
      </c>
      <c r="AO2676" s="13">
        <v>38.562899999999999</v>
      </c>
      <c r="AP2676" s="12">
        <v>1.8871599999999998E-14</v>
      </c>
      <c r="AQ2676" s="13">
        <v>119.54</v>
      </c>
      <c r="AR2676" s="13"/>
      <c r="AS2676" s="13"/>
      <c r="AT2676" s="13"/>
      <c r="AU2676" s="13"/>
      <c r="AV2676" s="13"/>
      <c r="AW2676" s="13"/>
      <c r="AX2676" s="13"/>
      <c r="AY2676" s="13"/>
      <c r="AZ2676" s="13"/>
      <c r="BA2676" s="13"/>
      <c r="BB2676" s="13"/>
      <c r="BC2676" s="13"/>
      <c r="BD2676" s="13">
        <v>0.99970899999999996</v>
      </c>
      <c r="BE2676" s="13">
        <v>35.359400000000001</v>
      </c>
      <c r="BF2676" s="12">
        <v>3.53978E-9</v>
      </c>
      <c r="BG2676" s="13">
        <v>106.39</v>
      </c>
      <c r="BH2676" s="13">
        <v>0.999977</v>
      </c>
      <c r="BI2676" s="13">
        <v>46.369199999999999</v>
      </c>
      <c r="BJ2676" s="12">
        <v>2.2869799999999999E-20</v>
      </c>
      <c r="BK2676" s="13">
        <v>133.61000000000001</v>
      </c>
      <c r="BL2676" s="13"/>
      <c r="BM2676" s="13"/>
      <c r="BN2676" s="13"/>
      <c r="BO2676" s="13"/>
      <c r="BP2676" s="13">
        <v>0</v>
      </c>
      <c r="BQ2676" s="13">
        <v>0</v>
      </c>
      <c r="BR2676" s="13"/>
      <c r="BS2676" s="13"/>
      <c r="BT2676" s="13">
        <v>0.99959900000000002</v>
      </c>
      <c r="BU2676" s="13">
        <v>33.964700000000001</v>
      </c>
      <c r="BV2676" s="12">
        <v>3.53978E-9</v>
      </c>
      <c r="BW2676" s="13">
        <v>106.39</v>
      </c>
      <c r="BX2676" s="13">
        <v>0.94242599999999999</v>
      </c>
      <c r="BY2676" s="13">
        <v>12.1402</v>
      </c>
      <c r="BZ2676" s="13">
        <v>0.30737399999999998</v>
      </c>
      <c r="CA2676" s="13">
        <v>59.174999999999997</v>
      </c>
      <c r="CB2676" s="13"/>
      <c r="CC2676" s="13"/>
      <c r="CD2676" s="13"/>
      <c r="CE2676" s="13"/>
      <c r="CF2676" s="13">
        <v>1</v>
      </c>
      <c r="CG2676" s="13" t="s">
        <v>74098</v>
      </c>
      <c r="CH2676" s="12">
        <v>2.43951E-41</v>
      </c>
      <c r="CI2676" s="13">
        <v>161.87</v>
      </c>
      <c r="CJ2676" s="13" t="s">
        <v>74099</v>
      </c>
      <c r="CK2676" s="13" t="s">
        <v>74100</v>
      </c>
      <c r="CL2676" s="13" t="s">
        <v>74101</v>
      </c>
      <c r="CM2676" s="13">
        <v>11</v>
      </c>
      <c r="CN2676" s="13">
        <v>2</v>
      </c>
      <c r="CO2676" s="13">
        <v>987.51424999999995</v>
      </c>
      <c r="CP2676" s="13">
        <v>-2.2862</v>
      </c>
      <c r="CQ2676" s="13">
        <v>15631000</v>
      </c>
      <c r="CR2676" s="13"/>
      <c r="CS2676" s="13">
        <v>0</v>
      </c>
      <c r="CT2676" s="13">
        <v>1882900</v>
      </c>
      <c r="CU2676" s="13">
        <v>0</v>
      </c>
      <c r="CV2676" s="13">
        <v>704310</v>
      </c>
      <c r="CW2676" s="13">
        <v>3200500</v>
      </c>
      <c r="CX2676" s="13">
        <v>0</v>
      </c>
      <c r="CY2676" s="13">
        <v>1013800</v>
      </c>
      <c r="CZ2676" s="13">
        <v>2510400</v>
      </c>
      <c r="DA2676" s="13">
        <v>0</v>
      </c>
      <c r="DB2676" s="13">
        <v>0</v>
      </c>
      <c r="DC2676" s="13">
        <v>0</v>
      </c>
      <c r="DD2676" s="13">
        <v>1570300</v>
      </c>
      <c r="DE2676" s="13">
        <v>1144700</v>
      </c>
      <c r="DF2676" s="13">
        <v>0</v>
      </c>
      <c r="DG2676" s="13">
        <v>0</v>
      </c>
      <c r="DH2676" s="13">
        <v>710950</v>
      </c>
      <c r="DI2676" s="13">
        <v>2893200</v>
      </c>
      <c r="DJ2676" s="13">
        <v>0</v>
      </c>
      <c r="DK2676" s="13">
        <v>8</v>
      </c>
    </row>
    <row r="2677" spans="1:115">
      <c r="A2677" s="3" t="s">
        <v>74095</v>
      </c>
      <c r="B2677" s="3" t="s">
        <v>74074</v>
      </c>
      <c r="C2677" s="3" t="s">
        <v>74074</v>
      </c>
      <c r="D2677" s="13">
        <v>316</v>
      </c>
      <c r="E2677" s="13">
        <v>316</v>
      </c>
      <c r="H2677" s="3" t="s">
        <v>74096</v>
      </c>
      <c r="I2677" s="3" t="s">
        <v>74097</v>
      </c>
      <c r="J2677" s="13">
        <v>1</v>
      </c>
      <c r="K2677" s="13">
        <v>131.95599999999999</v>
      </c>
      <c r="L2677" s="13"/>
      <c r="M2677" s="13"/>
      <c r="N2677" s="13"/>
      <c r="O2677" s="13"/>
      <c r="P2677" s="13"/>
      <c r="Q2677" s="13"/>
      <c r="R2677" s="13"/>
      <c r="S2677" s="13"/>
      <c r="T2677" s="13"/>
      <c r="U2677" s="13"/>
      <c r="V2677" s="13"/>
      <c r="W2677" s="13"/>
      <c r="X2677" s="13"/>
      <c r="Y2677" s="13"/>
      <c r="Z2677" s="13"/>
      <c r="AA2677" s="13"/>
      <c r="AB2677" s="13"/>
      <c r="AC2677" s="13"/>
      <c r="AD2677" s="13"/>
      <c r="AE2677" s="13"/>
      <c r="AF2677" s="13"/>
      <c r="AG2677" s="13"/>
      <c r="AH2677" s="13"/>
      <c r="AI2677" s="13"/>
      <c r="AJ2677" s="13">
        <v>1</v>
      </c>
      <c r="AK2677" s="13">
        <v>91.958399999999997</v>
      </c>
      <c r="AL2677" s="12">
        <v>6.7312999999999998E-11</v>
      </c>
      <c r="AM2677" s="13">
        <v>132.36000000000001</v>
      </c>
      <c r="AN2677" s="13">
        <v>1</v>
      </c>
      <c r="AO2677" s="13">
        <v>131.95599999999999</v>
      </c>
      <c r="AP2677" s="12">
        <v>6.0309999999999997E-20</v>
      </c>
      <c r="AQ2677" s="13">
        <v>168.7</v>
      </c>
      <c r="AR2677" s="13">
        <v>0</v>
      </c>
      <c r="AS2677" s="13">
        <v>0</v>
      </c>
      <c r="AT2677" s="13"/>
      <c r="AU2677" s="13"/>
      <c r="AV2677" s="13"/>
      <c r="AW2677" s="13"/>
      <c r="AX2677" s="13"/>
      <c r="AY2677" s="13"/>
      <c r="AZ2677" s="13"/>
      <c r="BA2677" s="13"/>
      <c r="BB2677" s="13"/>
      <c r="BC2677" s="13"/>
      <c r="BD2677" s="13"/>
      <c r="BE2677" s="13"/>
      <c r="BF2677" s="13"/>
      <c r="BG2677" s="13"/>
      <c r="BH2677" s="13"/>
      <c r="BI2677" s="13"/>
      <c r="BJ2677" s="13"/>
      <c r="BK2677" s="13"/>
      <c r="BL2677" s="13"/>
      <c r="BM2677" s="13"/>
      <c r="BN2677" s="13"/>
      <c r="BO2677" s="13"/>
      <c r="BP2677" s="13"/>
      <c r="BQ2677" s="13"/>
      <c r="BR2677" s="13"/>
      <c r="BS2677" s="13"/>
      <c r="BT2677" s="13"/>
      <c r="BU2677" s="13"/>
      <c r="BV2677" s="13"/>
      <c r="BW2677" s="13"/>
      <c r="BX2677" s="13"/>
      <c r="BY2677" s="13"/>
      <c r="BZ2677" s="13"/>
      <c r="CA2677" s="13"/>
      <c r="CB2677" s="13"/>
      <c r="CC2677" s="13"/>
      <c r="CD2677" s="13"/>
      <c r="CE2677" s="13"/>
      <c r="CF2677" s="13">
        <v>1</v>
      </c>
      <c r="CG2677" s="13" t="s">
        <v>74102</v>
      </c>
      <c r="CH2677" s="12">
        <v>6.0309999999999997E-20</v>
      </c>
      <c r="CI2677" s="13">
        <v>168.7</v>
      </c>
      <c r="CJ2677" s="13" t="s">
        <v>74103</v>
      </c>
      <c r="CK2677" s="13" t="s">
        <v>74104</v>
      </c>
      <c r="CL2677" s="13" t="s">
        <v>74105</v>
      </c>
      <c r="CM2677" s="13">
        <v>1</v>
      </c>
      <c r="CN2677" s="13">
        <v>2</v>
      </c>
      <c r="CO2677" s="13">
        <v>644.34879000000001</v>
      </c>
      <c r="CP2677" s="13">
        <v>-2.0287000000000002</v>
      </c>
      <c r="CQ2677" s="13">
        <v>396170</v>
      </c>
      <c r="CR2677" s="13"/>
      <c r="CS2677" s="13">
        <v>0</v>
      </c>
      <c r="CT2677" s="13">
        <v>0</v>
      </c>
      <c r="CU2677" s="13">
        <v>0</v>
      </c>
      <c r="CV2677" s="13">
        <v>0</v>
      </c>
      <c r="CW2677" s="13">
        <v>0</v>
      </c>
      <c r="CX2677" s="13">
        <v>0</v>
      </c>
      <c r="CY2677" s="13">
        <v>181870</v>
      </c>
      <c r="CZ2677" s="13">
        <v>214300</v>
      </c>
      <c r="DA2677" s="13">
        <v>0</v>
      </c>
      <c r="DB2677" s="13">
        <v>0</v>
      </c>
      <c r="DC2677" s="13">
        <v>0</v>
      </c>
      <c r="DD2677" s="13">
        <v>0</v>
      </c>
      <c r="DE2677" s="13">
        <v>0</v>
      </c>
      <c r="DF2677" s="13">
        <v>0</v>
      </c>
      <c r="DG2677" s="13">
        <v>0</v>
      </c>
      <c r="DH2677" s="13">
        <v>0</v>
      </c>
      <c r="DI2677" s="13">
        <v>0</v>
      </c>
      <c r="DJ2677" s="13">
        <v>0</v>
      </c>
      <c r="DK2677" s="13">
        <v>2</v>
      </c>
    </row>
    <row r="2678" spans="1:115">
      <c r="A2678" s="3" t="s">
        <v>74074</v>
      </c>
      <c r="B2678" s="3" t="s">
        <v>74074</v>
      </c>
      <c r="C2678" s="3" t="s">
        <v>74074</v>
      </c>
      <c r="D2678" s="13">
        <v>81</v>
      </c>
      <c r="E2678" s="13">
        <v>81</v>
      </c>
      <c r="H2678" s="3" t="s">
        <v>74075</v>
      </c>
      <c r="I2678" s="3" t="s">
        <v>74076</v>
      </c>
      <c r="J2678" s="13">
        <v>1</v>
      </c>
      <c r="K2678" s="13">
        <v>69.158600000000007</v>
      </c>
      <c r="L2678" s="13">
        <v>1</v>
      </c>
      <c r="M2678" s="13">
        <v>76.402000000000001</v>
      </c>
      <c r="N2678" s="13">
        <v>6.3949799999999998E-3</v>
      </c>
      <c r="O2678" s="13">
        <v>82.385000000000005</v>
      </c>
      <c r="P2678" s="13">
        <v>1</v>
      </c>
      <c r="Q2678" s="13">
        <v>109.211</v>
      </c>
      <c r="R2678" s="13">
        <v>4.3386899999999998E-4</v>
      </c>
      <c r="S2678" s="13">
        <v>122.38</v>
      </c>
      <c r="T2678" s="13">
        <v>1</v>
      </c>
      <c r="U2678" s="13">
        <v>121.182</v>
      </c>
      <c r="V2678" s="13">
        <v>4.3592199999999999E-4</v>
      </c>
      <c r="W2678" s="13">
        <v>128.11000000000001</v>
      </c>
      <c r="X2678" s="13">
        <v>1</v>
      </c>
      <c r="Y2678" s="13">
        <v>128.95099999999999</v>
      </c>
      <c r="Z2678" s="13">
        <v>1.4970900000000001E-4</v>
      </c>
      <c r="AA2678" s="13">
        <v>141.72</v>
      </c>
      <c r="AB2678" s="13">
        <v>1</v>
      </c>
      <c r="AC2678" s="13">
        <v>97.640699999999995</v>
      </c>
      <c r="AD2678" s="13">
        <v>8.3051299999999995E-4</v>
      </c>
      <c r="AE2678" s="13">
        <v>104.57</v>
      </c>
      <c r="AF2678" s="13">
        <v>1</v>
      </c>
      <c r="AG2678" s="13">
        <v>78.930499999999995</v>
      </c>
      <c r="AH2678" s="13">
        <v>2.5481700000000002E-3</v>
      </c>
      <c r="AI2678" s="13">
        <v>92.96</v>
      </c>
      <c r="AJ2678" s="13">
        <v>0.99999000000000005</v>
      </c>
      <c r="AK2678" s="13">
        <v>50.0807</v>
      </c>
      <c r="AL2678" s="13">
        <v>0.11824999999999999</v>
      </c>
      <c r="AM2678" s="13">
        <v>52.226999999999997</v>
      </c>
      <c r="AN2678" s="13">
        <v>1</v>
      </c>
      <c r="AO2678" s="13">
        <v>80.338099999999997</v>
      </c>
      <c r="AP2678" s="13">
        <v>2.94896E-3</v>
      </c>
      <c r="AQ2678" s="13">
        <v>90.757999999999996</v>
      </c>
      <c r="AR2678" s="13">
        <v>0.99895</v>
      </c>
      <c r="AS2678" s="13">
        <v>29.783300000000001</v>
      </c>
      <c r="AT2678" s="13">
        <v>0.44832699999999998</v>
      </c>
      <c r="AU2678" s="13">
        <v>38.918999999999997</v>
      </c>
      <c r="AV2678" s="13">
        <v>0.99999199999999999</v>
      </c>
      <c r="AW2678" s="13">
        <v>51.076900000000002</v>
      </c>
      <c r="AX2678" s="13">
        <v>5.8313799999999999E-2</v>
      </c>
      <c r="AY2678" s="13">
        <v>58.009</v>
      </c>
      <c r="AZ2678" s="13">
        <v>0.98652799999999996</v>
      </c>
      <c r="BA2678" s="13">
        <v>18.646599999999999</v>
      </c>
      <c r="BB2678" s="13">
        <v>1.1415900000000001</v>
      </c>
      <c r="BC2678" s="13">
        <v>20.486999999999998</v>
      </c>
      <c r="BD2678" s="13">
        <v>0.99343199999999998</v>
      </c>
      <c r="BE2678" s="13">
        <v>21.796700000000001</v>
      </c>
      <c r="BF2678" s="13">
        <v>1.0320800000000001</v>
      </c>
      <c r="BG2678" s="13">
        <v>23.637</v>
      </c>
      <c r="BH2678" s="13">
        <v>0.99999899999999997</v>
      </c>
      <c r="BI2678" s="13">
        <v>61.270099999999999</v>
      </c>
      <c r="BJ2678" s="13">
        <v>3.5294500000000002E-4</v>
      </c>
      <c r="BK2678" s="13">
        <v>109.81</v>
      </c>
      <c r="BL2678" s="13">
        <v>1</v>
      </c>
      <c r="BM2678" s="13">
        <v>65.239900000000006</v>
      </c>
      <c r="BN2678" s="13">
        <v>6.8115299999999999E-4</v>
      </c>
      <c r="BO2678" s="13">
        <v>106.21</v>
      </c>
      <c r="BP2678" s="13">
        <v>0.99999300000000002</v>
      </c>
      <c r="BQ2678" s="13">
        <v>51.552799999999998</v>
      </c>
      <c r="BR2678" s="13">
        <v>0.11824999999999999</v>
      </c>
      <c r="BS2678" s="13">
        <v>52.225999999999999</v>
      </c>
      <c r="BT2678" s="13">
        <v>1</v>
      </c>
      <c r="BU2678" s="13">
        <v>97.612700000000004</v>
      </c>
      <c r="BV2678" s="13">
        <v>3.8162200000000003E-4</v>
      </c>
      <c r="BW2678" s="13">
        <v>120</v>
      </c>
      <c r="BX2678" s="13">
        <v>1</v>
      </c>
      <c r="BY2678" s="13">
        <v>69.158600000000007</v>
      </c>
      <c r="BZ2678" s="13">
        <v>1.7665E-2</v>
      </c>
      <c r="CA2678" s="13">
        <v>69.832999999999998</v>
      </c>
      <c r="CB2678" s="13">
        <v>1</v>
      </c>
      <c r="CC2678" s="13">
        <v>94.127700000000004</v>
      </c>
      <c r="CD2678" s="13">
        <v>9.4979199999999998E-4</v>
      </c>
      <c r="CE2678" s="13">
        <v>103.26</v>
      </c>
      <c r="CF2678" s="13">
        <v>1</v>
      </c>
      <c r="CG2678" s="13" t="s">
        <v>74106</v>
      </c>
      <c r="CH2678" s="13">
        <v>1.4970900000000001E-4</v>
      </c>
      <c r="CI2678" s="13">
        <v>141.72</v>
      </c>
      <c r="CJ2678" s="13" t="s">
        <v>74107</v>
      </c>
      <c r="CK2678" s="13" t="s">
        <v>74108</v>
      </c>
      <c r="CL2678" s="13" t="s">
        <v>74109</v>
      </c>
      <c r="CM2678" s="13">
        <v>6</v>
      </c>
      <c r="CN2678" s="13">
        <v>2</v>
      </c>
      <c r="CO2678" s="13">
        <v>511.76691</v>
      </c>
      <c r="CP2678" s="13">
        <v>0.22406000000000001</v>
      </c>
      <c r="CQ2678" s="13">
        <v>68161000</v>
      </c>
      <c r="CR2678" s="13"/>
      <c r="CS2678" s="13">
        <v>309760</v>
      </c>
      <c r="CT2678" s="13">
        <v>9261900</v>
      </c>
      <c r="CU2678" s="13">
        <v>6941200</v>
      </c>
      <c r="CV2678" s="13">
        <v>1970100</v>
      </c>
      <c r="CW2678" s="13">
        <v>14322000</v>
      </c>
      <c r="CX2678" s="13">
        <v>2385000</v>
      </c>
      <c r="CY2678" s="13">
        <v>2618600</v>
      </c>
      <c r="CZ2678" s="13">
        <v>4216700</v>
      </c>
      <c r="DA2678" s="13">
        <v>2267900</v>
      </c>
      <c r="DB2678" s="13">
        <v>7339700</v>
      </c>
      <c r="DC2678" s="13">
        <v>632090</v>
      </c>
      <c r="DD2678" s="13">
        <v>3237100</v>
      </c>
      <c r="DE2678" s="13">
        <v>3159300</v>
      </c>
      <c r="DF2678" s="13">
        <v>2435100</v>
      </c>
      <c r="DG2678" s="13">
        <v>1442800</v>
      </c>
      <c r="DH2678" s="13">
        <v>2730000</v>
      </c>
      <c r="DI2678" s="13">
        <v>970210</v>
      </c>
      <c r="DJ2678" s="13">
        <v>1921900</v>
      </c>
      <c r="DK2678" s="13">
        <v>18</v>
      </c>
    </row>
    <row r="2679" spans="1:115">
      <c r="A2679" s="3" t="s">
        <v>74074</v>
      </c>
      <c r="B2679" s="3" t="s">
        <v>74074</v>
      </c>
      <c r="C2679" s="3" t="s">
        <v>74074</v>
      </c>
      <c r="D2679" s="13">
        <v>109</v>
      </c>
      <c r="E2679" s="13">
        <v>109</v>
      </c>
      <c r="H2679" s="3" t="s">
        <v>74075</v>
      </c>
      <c r="I2679" s="3" t="s">
        <v>74076</v>
      </c>
      <c r="J2679" s="13">
        <v>0.5</v>
      </c>
      <c r="K2679" s="13">
        <v>0</v>
      </c>
      <c r="L2679" s="13"/>
      <c r="M2679" s="13"/>
      <c r="N2679" s="13"/>
      <c r="O2679" s="13"/>
      <c r="P2679" s="13"/>
      <c r="Q2679" s="13"/>
      <c r="R2679" s="13"/>
      <c r="S2679" s="13"/>
      <c r="T2679" s="13"/>
      <c r="U2679" s="13"/>
      <c r="V2679" s="13"/>
      <c r="W2679" s="13"/>
      <c r="X2679" s="13"/>
      <c r="Y2679" s="13"/>
      <c r="Z2679" s="13"/>
      <c r="AA2679" s="13"/>
      <c r="AB2679" s="13"/>
      <c r="AC2679" s="13"/>
      <c r="AD2679" s="13"/>
      <c r="AE2679" s="13"/>
      <c r="AF2679" s="13">
        <v>0</v>
      </c>
      <c r="AG2679" s="13">
        <v>0</v>
      </c>
      <c r="AH2679" s="13"/>
      <c r="AI2679" s="13"/>
      <c r="AJ2679" s="13"/>
      <c r="AK2679" s="13"/>
      <c r="AL2679" s="13"/>
      <c r="AM2679" s="13"/>
      <c r="AN2679" s="13">
        <v>0.5</v>
      </c>
      <c r="AO2679" s="13">
        <v>0</v>
      </c>
      <c r="AP2679" s="12">
        <v>3.4140400000000001E-17</v>
      </c>
      <c r="AQ2679" s="13">
        <v>130.99</v>
      </c>
      <c r="AR2679" s="13"/>
      <c r="AS2679" s="13"/>
      <c r="AT2679" s="13"/>
      <c r="AU2679" s="13"/>
      <c r="AV2679" s="13"/>
      <c r="AW2679" s="13"/>
      <c r="AX2679" s="13"/>
      <c r="AY2679" s="13"/>
      <c r="AZ2679" s="13"/>
      <c r="BA2679" s="13"/>
      <c r="BB2679" s="13"/>
      <c r="BC2679" s="13"/>
      <c r="BD2679" s="13"/>
      <c r="BE2679" s="13"/>
      <c r="BF2679" s="13"/>
      <c r="BG2679" s="13"/>
      <c r="BH2679" s="13"/>
      <c r="BI2679" s="13"/>
      <c r="BJ2679" s="13"/>
      <c r="BK2679" s="13"/>
      <c r="BL2679" s="13"/>
      <c r="BM2679" s="13"/>
      <c r="BN2679" s="13"/>
      <c r="BO2679" s="13"/>
      <c r="BP2679" s="13"/>
      <c r="BQ2679" s="13"/>
      <c r="BR2679" s="13"/>
      <c r="BS2679" s="13"/>
      <c r="BT2679" s="13"/>
      <c r="BU2679" s="13"/>
      <c r="BV2679" s="13"/>
      <c r="BW2679" s="13"/>
      <c r="BX2679" s="13"/>
      <c r="BY2679" s="13"/>
      <c r="BZ2679" s="13"/>
      <c r="CA2679" s="13"/>
      <c r="CB2679" s="13"/>
      <c r="CC2679" s="13"/>
      <c r="CD2679" s="13"/>
      <c r="CE2679" s="13"/>
      <c r="CF2679" s="13">
        <v>2</v>
      </c>
      <c r="CG2679" s="13" t="s">
        <v>74110</v>
      </c>
      <c r="CH2679" s="12">
        <v>3.4140400000000001E-17</v>
      </c>
      <c r="CI2679" s="13">
        <v>130.99</v>
      </c>
      <c r="CJ2679" s="13" t="s">
        <v>74111</v>
      </c>
      <c r="CK2679" s="13" t="s">
        <v>74112</v>
      </c>
      <c r="CL2679" s="13" t="s">
        <v>74113</v>
      </c>
      <c r="CM2679" s="13">
        <v>10</v>
      </c>
      <c r="CN2679" s="13">
        <v>2</v>
      </c>
      <c r="CO2679" s="13">
        <v>1342.1602</v>
      </c>
      <c r="CP2679" s="13">
        <v>0.53552999999999995</v>
      </c>
      <c r="CQ2679" s="13">
        <v>3926200</v>
      </c>
      <c r="CR2679" s="13"/>
      <c r="CS2679" s="13">
        <v>0</v>
      </c>
      <c r="CT2679" s="13">
        <v>0</v>
      </c>
      <c r="CU2679" s="13">
        <v>0</v>
      </c>
      <c r="CV2679" s="13">
        <v>0</v>
      </c>
      <c r="CW2679" s="13">
        <v>0</v>
      </c>
      <c r="CX2679" s="13">
        <v>0</v>
      </c>
      <c r="CY2679" s="13">
        <v>0</v>
      </c>
      <c r="CZ2679" s="13">
        <v>3926200</v>
      </c>
      <c r="DA2679" s="13">
        <v>0</v>
      </c>
      <c r="DB2679" s="13">
        <v>0</v>
      </c>
      <c r="DC2679" s="13">
        <v>0</v>
      </c>
      <c r="DD2679" s="13">
        <v>0</v>
      </c>
      <c r="DE2679" s="13">
        <v>0</v>
      </c>
      <c r="DF2679" s="13">
        <v>0</v>
      </c>
      <c r="DG2679" s="13">
        <v>0</v>
      </c>
      <c r="DH2679" s="13">
        <v>0</v>
      </c>
      <c r="DI2679" s="13">
        <v>0</v>
      </c>
      <c r="DJ2679" s="13">
        <v>0</v>
      </c>
      <c r="DK2679" s="13">
        <v>0</v>
      </c>
    </row>
    <row r="2680" spans="1:115">
      <c r="A2680" s="3" t="s">
        <v>74074</v>
      </c>
      <c r="B2680" s="3" t="s">
        <v>74074</v>
      </c>
      <c r="C2680" s="3" t="s">
        <v>74074</v>
      </c>
      <c r="D2680" s="13">
        <v>110</v>
      </c>
      <c r="E2680" s="13">
        <v>110</v>
      </c>
      <c r="H2680" s="3" t="s">
        <v>74075</v>
      </c>
      <c r="I2680" s="3" t="s">
        <v>74076</v>
      </c>
      <c r="J2680" s="13">
        <v>0.5</v>
      </c>
      <c r="K2680" s="13">
        <v>0</v>
      </c>
      <c r="L2680" s="13"/>
      <c r="M2680" s="13"/>
      <c r="N2680" s="13"/>
      <c r="O2680" s="13"/>
      <c r="P2680" s="13"/>
      <c r="Q2680" s="13"/>
      <c r="R2680" s="13"/>
      <c r="S2680" s="13"/>
      <c r="T2680" s="13"/>
      <c r="U2680" s="13"/>
      <c r="V2680" s="13"/>
      <c r="W2680" s="13"/>
      <c r="X2680" s="13"/>
      <c r="Y2680" s="13"/>
      <c r="Z2680" s="13"/>
      <c r="AA2680" s="13"/>
      <c r="AB2680" s="13"/>
      <c r="AC2680" s="13"/>
      <c r="AD2680" s="13"/>
      <c r="AE2680" s="13"/>
      <c r="AF2680" s="13">
        <v>0</v>
      </c>
      <c r="AG2680" s="13">
        <v>0</v>
      </c>
      <c r="AH2680" s="13"/>
      <c r="AI2680" s="13"/>
      <c r="AJ2680" s="13"/>
      <c r="AK2680" s="13"/>
      <c r="AL2680" s="13"/>
      <c r="AM2680" s="13"/>
      <c r="AN2680" s="13">
        <v>0.5</v>
      </c>
      <c r="AO2680" s="13">
        <v>0</v>
      </c>
      <c r="AP2680" s="12">
        <v>3.4140400000000001E-17</v>
      </c>
      <c r="AQ2680" s="13">
        <v>130.99</v>
      </c>
      <c r="AR2680" s="13"/>
      <c r="AS2680" s="13"/>
      <c r="AT2680" s="13"/>
      <c r="AU2680" s="13"/>
      <c r="AV2680" s="13"/>
      <c r="AW2680" s="13"/>
      <c r="AX2680" s="13"/>
      <c r="AY2680" s="13"/>
      <c r="AZ2680" s="13"/>
      <c r="BA2680" s="13"/>
      <c r="BB2680" s="13"/>
      <c r="BC2680" s="13"/>
      <c r="BD2680" s="13"/>
      <c r="BE2680" s="13"/>
      <c r="BF2680" s="13"/>
      <c r="BG2680" s="13"/>
      <c r="BH2680" s="13"/>
      <c r="BI2680" s="13"/>
      <c r="BJ2680" s="13"/>
      <c r="BK2680" s="13"/>
      <c r="BL2680" s="13"/>
      <c r="BM2680" s="13"/>
      <c r="BN2680" s="13"/>
      <c r="BO2680" s="13"/>
      <c r="BP2680" s="13"/>
      <c r="BQ2680" s="13"/>
      <c r="BR2680" s="13"/>
      <c r="BS2680" s="13"/>
      <c r="BT2680" s="13"/>
      <c r="BU2680" s="13"/>
      <c r="BV2680" s="13"/>
      <c r="BW2680" s="13"/>
      <c r="BX2680" s="13"/>
      <c r="BY2680" s="13"/>
      <c r="BZ2680" s="13"/>
      <c r="CA2680" s="13"/>
      <c r="CB2680" s="13"/>
      <c r="CC2680" s="13"/>
      <c r="CD2680" s="13"/>
      <c r="CE2680" s="13"/>
      <c r="CF2680" s="13">
        <v>2</v>
      </c>
      <c r="CG2680" s="13" t="s">
        <v>74114</v>
      </c>
      <c r="CH2680" s="12">
        <v>3.4140400000000001E-17</v>
      </c>
      <c r="CI2680" s="13">
        <v>130.99</v>
      </c>
      <c r="CJ2680" s="13" t="s">
        <v>74111</v>
      </c>
      <c r="CK2680" s="13" t="s">
        <v>74112</v>
      </c>
      <c r="CL2680" s="13" t="s">
        <v>74113</v>
      </c>
      <c r="CM2680" s="13">
        <v>11</v>
      </c>
      <c r="CN2680" s="13">
        <v>2</v>
      </c>
      <c r="CO2680" s="13">
        <v>1342.1602</v>
      </c>
      <c r="CP2680" s="13">
        <v>0.53552999999999995</v>
      </c>
      <c r="CQ2680" s="13">
        <v>3926200</v>
      </c>
      <c r="CR2680" s="13"/>
      <c r="CS2680" s="13">
        <v>0</v>
      </c>
      <c r="CT2680" s="13">
        <v>0</v>
      </c>
      <c r="CU2680" s="13">
        <v>0</v>
      </c>
      <c r="CV2680" s="13">
        <v>0</v>
      </c>
      <c r="CW2680" s="13">
        <v>0</v>
      </c>
      <c r="CX2680" s="13">
        <v>0</v>
      </c>
      <c r="CY2680" s="13">
        <v>0</v>
      </c>
      <c r="CZ2680" s="13">
        <v>3926200</v>
      </c>
      <c r="DA2680" s="13">
        <v>0</v>
      </c>
      <c r="DB2680" s="13">
        <v>0</v>
      </c>
      <c r="DC2680" s="13">
        <v>0</v>
      </c>
      <c r="DD2680" s="13">
        <v>0</v>
      </c>
      <c r="DE2680" s="13">
        <v>0</v>
      </c>
      <c r="DF2680" s="13">
        <v>0</v>
      </c>
      <c r="DG2680" s="13">
        <v>0</v>
      </c>
      <c r="DH2680" s="13">
        <v>0</v>
      </c>
      <c r="DI2680" s="13">
        <v>0</v>
      </c>
      <c r="DJ2680" s="13">
        <v>0</v>
      </c>
      <c r="DK2680" s="13">
        <v>0</v>
      </c>
    </row>
    <row r="2681" spans="1:115">
      <c r="A2681" s="3" t="s">
        <v>74074</v>
      </c>
      <c r="B2681" s="3" t="s">
        <v>74074</v>
      </c>
      <c r="C2681" s="3" t="s">
        <v>74074</v>
      </c>
      <c r="D2681" s="13">
        <v>121</v>
      </c>
      <c r="E2681" s="13">
        <v>121</v>
      </c>
      <c r="H2681" s="3" t="s">
        <v>74075</v>
      </c>
      <c r="I2681" s="3" t="s">
        <v>74076</v>
      </c>
      <c r="J2681" s="13">
        <v>1</v>
      </c>
      <c r="K2681" s="13">
        <v>73.838899999999995</v>
      </c>
      <c r="L2681" s="13"/>
      <c r="M2681" s="13"/>
      <c r="N2681" s="13"/>
      <c r="O2681" s="13"/>
      <c r="P2681" s="13"/>
      <c r="Q2681" s="13"/>
      <c r="R2681" s="13"/>
      <c r="S2681" s="13"/>
      <c r="T2681" s="13"/>
      <c r="U2681" s="13"/>
      <c r="V2681" s="13"/>
      <c r="W2681" s="13"/>
      <c r="X2681" s="13"/>
      <c r="Y2681" s="13"/>
      <c r="Z2681" s="13"/>
      <c r="AA2681" s="13"/>
      <c r="AB2681" s="13"/>
      <c r="AC2681" s="13"/>
      <c r="AD2681" s="13"/>
      <c r="AE2681" s="13"/>
      <c r="AF2681" s="13">
        <v>0</v>
      </c>
      <c r="AG2681" s="13">
        <v>0</v>
      </c>
      <c r="AH2681" s="13"/>
      <c r="AI2681" s="13"/>
      <c r="AJ2681" s="13"/>
      <c r="AK2681" s="13"/>
      <c r="AL2681" s="13"/>
      <c r="AM2681" s="13"/>
      <c r="AN2681" s="13">
        <v>1</v>
      </c>
      <c r="AO2681" s="13">
        <v>73.838899999999995</v>
      </c>
      <c r="AP2681" s="12">
        <v>3.4140400000000001E-17</v>
      </c>
      <c r="AQ2681" s="13">
        <v>130.99</v>
      </c>
      <c r="AR2681" s="13"/>
      <c r="AS2681" s="13"/>
      <c r="AT2681" s="13"/>
      <c r="AU2681" s="13"/>
      <c r="AV2681" s="13"/>
      <c r="AW2681" s="13"/>
      <c r="AX2681" s="13"/>
      <c r="AY2681" s="13"/>
      <c r="AZ2681" s="13"/>
      <c r="BA2681" s="13"/>
      <c r="BB2681" s="13"/>
      <c r="BC2681" s="13"/>
      <c r="BD2681" s="13"/>
      <c r="BE2681" s="13"/>
      <c r="BF2681" s="13"/>
      <c r="BG2681" s="13"/>
      <c r="BH2681" s="13"/>
      <c r="BI2681" s="13"/>
      <c r="BJ2681" s="13"/>
      <c r="BK2681" s="13"/>
      <c r="BL2681" s="13"/>
      <c r="BM2681" s="13"/>
      <c r="BN2681" s="13"/>
      <c r="BO2681" s="13"/>
      <c r="BP2681" s="13"/>
      <c r="BQ2681" s="13"/>
      <c r="BR2681" s="13"/>
      <c r="BS2681" s="13"/>
      <c r="BT2681" s="13"/>
      <c r="BU2681" s="13"/>
      <c r="BV2681" s="13"/>
      <c r="BW2681" s="13"/>
      <c r="BX2681" s="13"/>
      <c r="BY2681" s="13"/>
      <c r="BZ2681" s="13"/>
      <c r="CA2681" s="13"/>
      <c r="CB2681" s="13"/>
      <c r="CC2681" s="13"/>
      <c r="CD2681" s="13"/>
      <c r="CE2681" s="13"/>
      <c r="CF2681" s="13">
        <v>2</v>
      </c>
      <c r="CG2681" s="13" t="s">
        <v>74115</v>
      </c>
      <c r="CH2681" s="12">
        <v>3.4140400000000001E-17</v>
      </c>
      <c r="CI2681" s="13">
        <v>130.99</v>
      </c>
      <c r="CJ2681" s="13" t="s">
        <v>74111</v>
      </c>
      <c r="CK2681" s="13" t="s">
        <v>74112</v>
      </c>
      <c r="CL2681" s="13" t="s">
        <v>74113</v>
      </c>
      <c r="CM2681" s="13">
        <v>22</v>
      </c>
      <c r="CN2681" s="13">
        <v>2</v>
      </c>
      <c r="CO2681" s="13">
        <v>1342.1602</v>
      </c>
      <c r="CP2681" s="13">
        <v>0.53552999999999995</v>
      </c>
      <c r="CQ2681" s="13">
        <v>3926200</v>
      </c>
      <c r="CR2681" s="13"/>
      <c r="CS2681" s="13">
        <v>0</v>
      </c>
      <c r="CT2681" s="13">
        <v>0</v>
      </c>
      <c r="CU2681" s="13">
        <v>0</v>
      </c>
      <c r="CV2681" s="13">
        <v>0</v>
      </c>
      <c r="CW2681" s="13">
        <v>0</v>
      </c>
      <c r="CX2681" s="13">
        <v>0</v>
      </c>
      <c r="CY2681" s="13">
        <v>0</v>
      </c>
      <c r="CZ2681" s="13">
        <v>3926200</v>
      </c>
      <c r="DA2681" s="13">
        <v>0</v>
      </c>
      <c r="DB2681" s="13">
        <v>0</v>
      </c>
      <c r="DC2681" s="13">
        <v>0</v>
      </c>
      <c r="DD2681" s="13">
        <v>0</v>
      </c>
      <c r="DE2681" s="13">
        <v>0</v>
      </c>
      <c r="DF2681" s="13">
        <v>0</v>
      </c>
      <c r="DG2681" s="13">
        <v>0</v>
      </c>
      <c r="DH2681" s="13">
        <v>0</v>
      </c>
      <c r="DI2681" s="13">
        <v>0</v>
      </c>
      <c r="DJ2681" s="13">
        <v>0</v>
      </c>
      <c r="DK2681" s="13">
        <v>1</v>
      </c>
    </row>
    <row r="2682" spans="1:115">
      <c r="A2682" s="3" t="s">
        <v>74116</v>
      </c>
      <c r="B2682" s="3" t="s">
        <v>74116</v>
      </c>
      <c r="C2682" s="3" t="s">
        <v>74116</v>
      </c>
      <c r="D2682" s="13">
        <v>514</v>
      </c>
      <c r="E2682" s="13">
        <v>514</v>
      </c>
      <c r="H2682" s="3" t="s">
        <v>74117</v>
      </c>
      <c r="I2682" s="3" t="s">
        <v>74118</v>
      </c>
      <c r="J2682" s="13">
        <v>0.87637100000000001</v>
      </c>
      <c r="K2682" s="13">
        <v>8.5056899999999995</v>
      </c>
      <c r="L2682" s="13"/>
      <c r="M2682" s="13"/>
      <c r="N2682" s="13"/>
      <c r="O2682" s="13"/>
      <c r="P2682" s="13"/>
      <c r="Q2682" s="13"/>
      <c r="R2682" s="13"/>
      <c r="S2682" s="13"/>
      <c r="T2682" s="13"/>
      <c r="U2682" s="13"/>
      <c r="V2682" s="13"/>
      <c r="W2682" s="13"/>
      <c r="X2682" s="13"/>
      <c r="Y2682" s="13"/>
      <c r="Z2682" s="13"/>
      <c r="AA2682" s="13"/>
      <c r="AB2682" s="13">
        <v>0</v>
      </c>
      <c r="AC2682" s="13">
        <v>0</v>
      </c>
      <c r="AD2682" s="13"/>
      <c r="AE2682" s="13"/>
      <c r="AF2682" s="13">
        <v>0.99612500000000004</v>
      </c>
      <c r="AG2682" s="13">
        <v>24.134899999999998</v>
      </c>
      <c r="AH2682" s="12">
        <v>1.93015E-64</v>
      </c>
      <c r="AI2682" s="13">
        <v>187.71</v>
      </c>
      <c r="AJ2682" s="13">
        <v>0.99765899999999996</v>
      </c>
      <c r="AK2682" s="13">
        <v>26.297499999999999</v>
      </c>
      <c r="AL2682" s="12">
        <v>9.8209900000000007E-94</v>
      </c>
      <c r="AM2682" s="13">
        <v>254.14</v>
      </c>
      <c r="AN2682" s="13">
        <v>0.99595400000000001</v>
      </c>
      <c r="AO2682" s="13">
        <v>23.911799999999999</v>
      </c>
      <c r="AP2682" s="12">
        <v>3.3955400000000002E-82</v>
      </c>
      <c r="AQ2682" s="13">
        <v>210.43</v>
      </c>
      <c r="AR2682" s="13">
        <v>0.99724400000000002</v>
      </c>
      <c r="AS2682" s="13">
        <v>25.584700000000002</v>
      </c>
      <c r="AT2682" s="12">
        <v>6.1264800000000005E-88</v>
      </c>
      <c r="AU2682" s="13">
        <v>236.77</v>
      </c>
      <c r="AV2682" s="13">
        <v>0.93345999999999996</v>
      </c>
      <c r="AW2682" s="13">
        <v>11.472099999999999</v>
      </c>
      <c r="AX2682" s="12">
        <v>2.7647600000000002E-64</v>
      </c>
      <c r="AY2682" s="13">
        <v>186.39</v>
      </c>
      <c r="AZ2682" s="13"/>
      <c r="BA2682" s="13"/>
      <c r="BB2682" s="13"/>
      <c r="BC2682" s="13"/>
      <c r="BD2682" s="13"/>
      <c r="BE2682" s="13"/>
      <c r="BF2682" s="13"/>
      <c r="BG2682" s="13"/>
      <c r="BH2682" s="13"/>
      <c r="BI2682" s="13"/>
      <c r="BJ2682" s="13"/>
      <c r="BK2682" s="13"/>
      <c r="BL2682" s="13">
        <v>0.49996499999999999</v>
      </c>
      <c r="BM2682" s="13">
        <v>0</v>
      </c>
      <c r="BN2682" s="12">
        <v>1.3775899999999999E-51</v>
      </c>
      <c r="BO2682" s="13">
        <v>174.92</v>
      </c>
      <c r="BP2682" s="13"/>
      <c r="BQ2682" s="13"/>
      <c r="BR2682" s="13"/>
      <c r="BS2682" s="13"/>
      <c r="BT2682" s="13">
        <v>0.87637100000000001</v>
      </c>
      <c r="BU2682" s="13">
        <v>8.5056899999999995</v>
      </c>
      <c r="BV2682" s="12">
        <v>4.2485999999999999E-88</v>
      </c>
      <c r="BW2682" s="13">
        <v>240.07</v>
      </c>
      <c r="BX2682" s="13"/>
      <c r="BY2682" s="13"/>
      <c r="BZ2682" s="13"/>
      <c r="CA2682" s="13"/>
      <c r="CB2682" s="13"/>
      <c r="CC2682" s="13"/>
      <c r="CD2682" s="13"/>
      <c r="CE2682" s="13"/>
      <c r="CF2682" s="13">
        <v>1</v>
      </c>
      <c r="CG2682" s="13" t="s">
        <v>74119</v>
      </c>
      <c r="CH2682" s="12">
        <v>9.8209900000000007E-94</v>
      </c>
      <c r="CI2682" s="13">
        <v>254.14</v>
      </c>
      <c r="CJ2682" s="13" t="s">
        <v>74120</v>
      </c>
      <c r="CK2682" s="13" t="s">
        <v>74121</v>
      </c>
      <c r="CL2682" s="13" t="s">
        <v>74122</v>
      </c>
      <c r="CM2682" s="13">
        <v>8</v>
      </c>
      <c r="CN2682" s="13">
        <v>3</v>
      </c>
      <c r="CO2682" s="13">
        <v>660.65455999999995</v>
      </c>
      <c r="CP2682" s="13">
        <v>0.54881999999999997</v>
      </c>
      <c r="CQ2682" s="13">
        <v>25291000</v>
      </c>
      <c r="CR2682" s="13"/>
      <c r="CS2682" s="13">
        <v>0</v>
      </c>
      <c r="CT2682" s="13">
        <v>0</v>
      </c>
      <c r="CU2682" s="13">
        <v>0</v>
      </c>
      <c r="CV2682" s="13">
        <v>0</v>
      </c>
      <c r="CW2682" s="13">
        <v>0</v>
      </c>
      <c r="CX2682" s="13">
        <v>2493900</v>
      </c>
      <c r="CY2682" s="13">
        <v>2792400</v>
      </c>
      <c r="CZ2682" s="13">
        <v>11138000</v>
      </c>
      <c r="DA2682" s="13">
        <v>3362800</v>
      </c>
      <c r="DB2682" s="13">
        <v>1183100</v>
      </c>
      <c r="DC2682" s="13">
        <v>0</v>
      </c>
      <c r="DD2682" s="13">
        <v>0</v>
      </c>
      <c r="DE2682" s="13">
        <v>0</v>
      </c>
      <c r="DF2682" s="13">
        <v>271150</v>
      </c>
      <c r="DG2682" s="13">
        <v>0</v>
      </c>
      <c r="DH2682" s="13">
        <v>4049700</v>
      </c>
      <c r="DI2682" s="13">
        <v>0</v>
      </c>
      <c r="DJ2682" s="13">
        <v>0</v>
      </c>
      <c r="DK2682" s="13">
        <v>4</v>
      </c>
    </row>
    <row r="2683" spans="1:115">
      <c r="A2683" s="3" t="s">
        <v>74116</v>
      </c>
      <c r="B2683" s="3" t="s">
        <v>74116</v>
      </c>
      <c r="C2683" s="3" t="s">
        <v>74116</v>
      </c>
      <c r="D2683" s="13">
        <v>150</v>
      </c>
      <c r="E2683" s="13">
        <v>150</v>
      </c>
      <c r="H2683" s="3" t="s">
        <v>74117</v>
      </c>
      <c r="I2683" s="3" t="s">
        <v>74118</v>
      </c>
      <c r="J2683" s="13">
        <v>0.31417400000000001</v>
      </c>
      <c r="K2683" s="13">
        <v>0</v>
      </c>
      <c r="L2683" s="13"/>
      <c r="M2683" s="13"/>
      <c r="N2683" s="13"/>
      <c r="O2683" s="13"/>
      <c r="P2683" s="13"/>
      <c r="Q2683" s="13"/>
      <c r="R2683" s="13"/>
      <c r="S2683" s="13"/>
      <c r="T2683" s="13"/>
      <c r="U2683" s="13"/>
      <c r="V2683" s="13"/>
      <c r="W2683" s="13"/>
      <c r="X2683" s="13"/>
      <c r="Y2683" s="13"/>
      <c r="Z2683" s="13"/>
      <c r="AA2683" s="13"/>
      <c r="AB2683" s="13"/>
      <c r="AC2683" s="13"/>
      <c r="AD2683" s="13"/>
      <c r="AE2683" s="13"/>
      <c r="AF2683" s="13"/>
      <c r="AG2683" s="13"/>
      <c r="AH2683" s="13"/>
      <c r="AI2683" s="13"/>
      <c r="AJ2683" s="13"/>
      <c r="AK2683" s="13"/>
      <c r="AL2683" s="13"/>
      <c r="AM2683" s="13"/>
      <c r="AN2683" s="13">
        <v>0.31417400000000001</v>
      </c>
      <c r="AO2683" s="13">
        <v>0</v>
      </c>
      <c r="AP2683" s="13">
        <v>4.4397600000000001E-4</v>
      </c>
      <c r="AQ2683" s="13">
        <v>95.088999999999999</v>
      </c>
      <c r="AR2683" s="13">
        <v>0</v>
      </c>
      <c r="AS2683" s="13">
        <v>0</v>
      </c>
      <c r="AT2683" s="13"/>
      <c r="AU2683" s="13"/>
      <c r="AV2683" s="13"/>
      <c r="AW2683" s="13"/>
      <c r="AX2683" s="13"/>
      <c r="AY2683" s="13"/>
      <c r="AZ2683" s="13"/>
      <c r="BA2683" s="13"/>
      <c r="BB2683" s="13"/>
      <c r="BC2683" s="13"/>
      <c r="BD2683" s="13"/>
      <c r="BE2683" s="13"/>
      <c r="BF2683" s="13"/>
      <c r="BG2683" s="13"/>
      <c r="BH2683" s="13"/>
      <c r="BI2683" s="13"/>
      <c r="BJ2683" s="13"/>
      <c r="BK2683" s="13"/>
      <c r="BL2683" s="13"/>
      <c r="BM2683" s="13"/>
      <c r="BN2683" s="13"/>
      <c r="BO2683" s="13"/>
      <c r="BP2683" s="13"/>
      <c r="BQ2683" s="13"/>
      <c r="BR2683" s="13"/>
      <c r="BS2683" s="13"/>
      <c r="BT2683" s="13"/>
      <c r="BU2683" s="13"/>
      <c r="BV2683" s="13"/>
      <c r="BW2683" s="13"/>
      <c r="BX2683" s="13"/>
      <c r="BY2683" s="13"/>
      <c r="BZ2683" s="13"/>
      <c r="CA2683" s="13"/>
      <c r="CB2683" s="13"/>
      <c r="CC2683" s="13"/>
      <c r="CD2683" s="13"/>
      <c r="CE2683" s="13"/>
      <c r="CF2683" s="13">
        <v>1</v>
      </c>
      <c r="CG2683" s="13" t="s">
        <v>74123</v>
      </c>
      <c r="CH2683" s="13">
        <v>4.4397600000000001E-4</v>
      </c>
      <c r="CI2683" s="13">
        <v>95.088999999999999</v>
      </c>
      <c r="CJ2683" s="13" t="s">
        <v>74124</v>
      </c>
      <c r="CK2683" s="13" t="s">
        <v>74125</v>
      </c>
      <c r="CL2683" s="13" t="s">
        <v>74126</v>
      </c>
      <c r="CM2683" s="13">
        <v>10</v>
      </c>
      <c r="CN2683" s="13">
        <v>2</v>
      </c>
      <c r="CO2683" s="13">
        <v>1310.1742999999999</v>
      </c>
      <c r="CP2683" s="13">
        <v>2.4285000000000001</v>
      </c>
      <c r="CQ2683" s="13">
        <v>0</v>
      </c>
      <c r="CR2683" s="13"/>
      <c r="CS2683" s="13">
        <v>0</v>
      </c>
      <c r="CT2683" s="13">
        <v>0</v>
      </c>
      <c r="CU2683" s="13">
        <v>0</v>
      </c>
      <c r="CV2683" s="13">
        <v>0</v>
      </c>
      <c r="CW2683" s="13">
        <v>0</v>
      </c>
      <c r="CX2683" s="13">
        <v>0</v>
      </c>
      <c r="CY2683" s="13">
        <v>0</v>
      </c>
      <c r="CZ2683" s="13">
        <v>0</v>
      </c>
      <c r="DA2683" s="13">
        <v>0</v>
      </c>
      <c r="DB2683" s="13">
        <v>0</v>
      </c>
      <c r="DC2683" s="13">
        <v>0</v>
      </c>
      <c r="DD2683" s="13">
        <v>0</v>
      </c>
      <c r="DE2683" s="13">
        <v>0</v>
      </c>
      <c r="DF2683" s="13">
        <v>0</v>
      </c>
      <c r="DG2683" s="13">
        <v>0</v>
      </c>
      <c r="DH2683" s="13">
        <v>0</v>
      </c>
      <c r="DI2683" s="13">
        <v>0</v>
      </c>
      <c r="DJ2683" s="13">
        <v>0</v>
      </c>
      <c r="DK2683" s="13">
        <v>0</v>
      </c>
    </row>
    <row r="2684" spans="1:115">
      <c r="A2684" s="3" t="s">
        <v>74116</v>
      </c>
      <c r="B2684" s="3" t="s">
        <v>74116</v>
      </c>
      <c r="C2684" s="3" t="s">
        <v>74116</v>
      </c>
      <c r="D2684" s="13">
        <v>151</v>
      </c>
      <c r="E2684" s="13">
        <v>151</v>
      </c>
      <c r="H2684" s="3" t="s">
        <v>74117</v>
      </c>
      <c r="I2684" s="3" t="s">
        <v>74118</v>
      </c>
      <c r="J2684" s="13">
        <v>0.31417400000000001</v>
      </c>
      <c r="K2684" s="13">
        <v>0</v>
      </c>
      <c r="L2684" s="13"/>
      <c r="M2684" s="13"/>
      <c r="N2684" s="13"/>
      <c r="O2684" s="13"/>
      <c r="P2684" s="13"/>
      <c r="Q2684" s="13"/>
      <c r="R2684" s="13"/>
      <c r="S2684" s="13"/>
      <c r="T2684" s="13"/>
      <c r="U2684" s="13"/>
      <c r="V2684" s="13"/>
      <c r="W2684" s="13"/>
      <c r="X2684" s="13"/>
      <c r="Y2684" s="13"/>
      <c r="Z2684" s="13"/>
      <c r="AA2684" s="13"/>
      <c r="AB2684" s="13"/>
      <c r="AC2684" s="13"/>
      <c r="AD2684" s="13"/>
      <c r="AE2684" s="13"/>
      <c r="AF2684" s="13"/>
      <c r="AG2684" s="13"/>
      <c r="AH2684" s="13"/>
      <c r="AI2684" s="13"/>
      <c r="AJ2684" s="13"/>
      <c r="AK2684" s="13"/>
      <c r="AL2684" s="13"/>
      <c r="AM2684" s="13"/>
      <c r="AN2684" s="13">
        <v>0.31417400000000001</v>
      </c>
      <c r="AO2684" s="13">
        <v>0</v>
      </c>
      <c r="AP2684" s="13">
        <v>4.4397600000000001E-4</v>
      </c>
      <c r="AQ2684" s="13">
        <v>95.088999999999999</v>
      </c>
      <c r="AR2684" s="13">
        <v>0</v>
      </c>
      <c r="AS2684" s="13">
        <v>0</v>
      </c>
      <c r="AT2684" s="13"/>
      <c r="AU2684" s="13"/>
      <c r="AV2684" s="13"/>
      <c r="AW2684" s="13"/>
      <c r="AX2684" s="13"/>
      <c r="AY2684" s="13"/>
      <c r="AZ2684" s="13"/>
      <c r="BA2684" s="13"/>
      <c r="BB2684" s="13"/>
      <c r="BC2684" s="13"/>
      <c r="BD2684" s="13"/>
      <c r="BE2684" s="13"/>
      <c r="BF2684" s="13"/>
      <c r="BG2684" s="13"/>
      <c r="BH2684" s="13"/>
      <c r="BI2684" s="13"/>
      <c r="BJ2684" s="13"/>
      <c r="BK2684" s="13"/>
      <c r="BL2684" s="13"/>
      <c r="BM2684" s="13"/>
      <c r="BN2684" s="13"/>
      <c r="BO2684" s="13"/>
      <c r="BP2684" s="13"/>
      <c r="BQ2684" s="13"/>
      <c r="BR2684" s="13"/>
      <c r="BS2684" s="13"/>
      <c r="BT2684" s="13"/>
      <c r="BU2684" s="13"/>
      <c r="BV2684" s="13"/>
      <c r="BW2684" s="13"/>
      <c r="BX2684" s="13"/>
      <c r="BY2684" s="13"/>
      <c r="BZ2684" s="13"/>
      <c r="CA2684" s="13"/>
      <c r="CB2684" s="13"/>
      <c r="CC2684" s="13"/>
      <c r="CD2684" s="13"/>
      <c r="CE2684" s="13"/>
      <c r="CF2684" s="13">
        <v>1</v>
      </c>
      <c r="CG2684" s="13" t="s">
        <v>74127</v>
      </c>
      <c r="CH2684" s="13">
        <v>4.4397600000000001E-4</v>
      </c>
      <c r="CI2684" s="13">
        <v>95.088999999999999</v>
      </c>
      <c r="CJ2684" s="13" t="s">
        <v>74124</v>
      </c>
      <c r="CK2684" s="13" t="s">
        <v>74125</v>
      </c>
      <c r="CL2684" s="13" t="s">
        <v>74126</v>
      </c>
      <c r="CM2684" s="13">
        <v>11</v>
      </c>
      <c r="CN2684" s="13">
        <v>2</v>
      </c>
      <c r="CO2684" s="13">
        <v>1310.1742999999999</v>
      </c>
      <c r="CP2684" s="13">
        <v>2.4285000000000001</v>
      </c>
      <c r="CQ2684" s="13">
        <v>0</v>
      </c>
      <c r="CR2684" s="13"/>
      <c r="CS2684" s="13">
        <v>0</v>
      </c>
      <c r="CT2684" s="13">
        <v>0</v>
      </c>
      <c r="CU2684" s="13">
        <v>0</v>
      </c>
      <c r="CV2684" s="13">
        <v>0</v>
      </c>
      <c r="CW2684" s="13">
        <v>0</v>
      </c>
      <c r="CX2684" s="13">
        <v>0</v>
      </c>
      <c r="CY2684" s="13">
        <v>0</v>
      </c>
      <c r="CZ2684" s="13">
        <v>0</v>
      </c>
      <c r="DA2684" s="13">
        <v>0</v>
      </c>
      <c r="DB2684" s="13">
        <v>0</v>
      </c>
      <c r="DC2684" s="13">
        <v>0</v>
      </c>
      <c r="DD2684" s="13">
        <v>0</v>
      </c>
      <c r="DE2684" s="13">
        <v>0</v>
      </c>
      <c r="DF2684" s="13">
        <v>0</v>
      </c>
      <c r="DG2684" s="13">
        <v>0</v>
      </c>
      <c r="DH2684" s="13">
        <v>0</v>
      </c>
      <c r="DI2684" s="13">
        <v>0</v>
      </c>
      <c r="DJ2684" s="13">
        <v>0</v>
      </c>
      <c r="DK2684" s="13">
        <v>0</v>
      </c>
    </row>
    <row r="2685" spans="1:115">
      <c r="A2685" s="3" t="s">
        <v>74116</v>
      </c>
      <c r="B2685" s="3" t="s">
        <v>74116</v>
      </c>
      <c r="C2685" s="3" t="s">
        <v>74116</v>
      </c>
      <c r="D2685" s="13">
        <v>152</v>
      </c>
      <c r="E2685" s="13">
        <v>152</v>
      </c>
      <c r="H2685" s="3" t="s">
        <v>74117</v>
      </c>
      <c r="I2685" s="3" t="s">
        <v>74118</v>
      </c>
      <c r="J2685" s="13">
        <v>0.31417400000000001</v>
      </c>
      <c r="K2685" s="13">
        <v>0</v>
      </c>
      <c r="L2685" s="13"/>
      <c r="M2685" s="13"/>
      <c r="N2685" s="13"/>
      <c r="O2685" s="13"/>
      <c r="P2685" s="13"/>
      <c r="Q2685" s="13"/>
      <c r="R2685" s="13"/>
      <c r="S2685" s="13"/>
      <c r="T2685" s="13"/>
      <c r="U2685" s="13"/>
      <c r="V2685" s="13"/>
      <c r="W2685" s="13"/>
      <c r="X2685" s="13"/>
      <c r="Y2685" s="13"/>
      <c r="Z2685" s="13"/>
      <c r="AA2685" s="13"/>
      <c r="AB2685" s="13"/>
      <c r="AC2685" s="13"/>
      <c r="AD2685" s="13"/>
      <c r="AE2685" s="13"/>
      <c r="AF2685" s="13"/>
      <c r="AG2685" s="13"/>
      <c r="AH2685" s="13"/>
      <c r="AI2685" s="13"/>
      <c r="AJ2685" s="13"/>
      <c r="AK2685" s="13"/>
      <c r="AL2685" s="13"/>
      <c r="AM2685" s="13"/>
      <c r="AN2685" s="13">
        <v>0.31417400000000001</v>
      </c>
      <c r="AO2685" s="13">
        <v>0</v>
      </c>
      <c r="AP2685" s="13">
        <v>4.4397600000000001E-4</v>
      </c>
      <c r="AQ2685" s="13">
        <v>95.088999999999999</v>
      </c>
      <c r="AR2685" s="13">
        <v>0</v>
      </c>
      <c r="AS2685" s="13">
        <v>0</v>
      </c>
      <c r="AT2685" s="13"/>
      <c r="AU2685" s="13"/>
      <c r="AV2685" s="13"/>
      <c r="AW2685" s="13"/>
      <c r="AX2685" s="13"/>
      <c r="AY2685" s="13"/>
      <c r="AZ2685" s="13"/>
      <c r="BA2685" s="13"/>
      <c r="BB2685" s="13"/>
      <c r="BC2685" s="13"/>
      <c r="BD2685" s="13"/>
      <c r="BE2685" s="13"/>
      <c r="BF2685" s="13"/>
      <c r="BG2685" s="13"/>
      <c r="BH2685" s="13"/>
      <c r="BI2685" s="13"/>
      <c r="BJ2685" s="13"/>
      <c r="BK2685" s="13"/>
      <c r="BL2685" s="13"/>
      <c r="BM2685" s="13"/>
      <c r="BN2685" s="13"/>
      <c r="BO2685" s="13"/>
      <c r="BP2685" s="13"/>
      <c r="BQ2685" s="13"/>
      <c r="BR2685" s="13"/>
      <c r="BS2685" s="13"/>
      <c r="BT2685" s="13"/>
      <c r="BU2685" s="13"/>
      <c r="BV2685" s="13"/>
      <c r="BW2685" s="13"/>
      <c r="BX2685" s="13"/>
      <c r="BY2685" s="13"/>
      <c r="BZ2685" s="13"/>
      <c r="CA2685" s="13"/>
      <c r="CB2685" s="13"/>
      <c r="CC2685" s="13"/>
      <c r="CD2685" s="13"/>
      <c r="CE2685" s="13"/>
      <c r="CF2685" s="13">
        <v>1</v>
      </c>
      <c r="CG2685" s="13" t="s">
        <v>74128</v>
      </c>
      <c r="CH2685" s="13">
        <v>4.4397600000000001E-4</v>
      </c>
      <c r="CI2685" s="13">
        <v>95.088999999999999</v>
      </c>
      <c r="CJ2685" s="13" t="s">
        <v>74124</v>
      </c>
      <c r="CK2685" s="13" t="s">
        <v>74125</v>
      </c>
      <c r="CL2685" s="13" t="s">
        <v>74126</v>
      </c>
      <c r="CM2685" s="13">
        <v>12</v>
      </c>
      <c r="CN2685" s="13">
        <v>2</v>
      </c>
      <c r="CO2685" s="13">
        <v>1310.1742999999999</v>
      </c>
      <c r="CP2685" s="13">
        <v>2.4285000000000001</v>
      </c>
      <c r="CQ2685" s="13">
        <v>0</v>
      </c>
      <c r="CR2685" s="13"/>
      <c r="CS2685" s="13">
        <v>0</v>
      </c>
      <c r="CT2685" s="13">
        <v>0</v>
      </c>
      <c r="CU2685" s="13">
        <v>0</v>
      </c>
      <c r="CV2685" s="13">
        <v>0</v>
      </c>
      <c r="CW2685" s="13">
        <v>0</v>
      </c>
      <c r="CX2685" s="13">
        <v>0</v>
      </c>
      <c r="CY2685" s="13">
        <v>0</v>
      </c>
      <c r="CZ2685" s="13">
        <v>0</v>
      </c>
      <c r="DA2685" s="13">
        <v>0</v>
      </c>
      <c r="DB2685" s="13">
        <v>0</v>
      </c>
      <c r="DC2685" s="13">
        <v>0</v>
      </c>
      <c r="DD2685" s="13">
        <v>0</v>
      </c>
      <c r="DE2685" s="13">
        <v>0</v>
      </c>
      <c r="DF2685" s="13">
        <v>0</v>
      </c>
      <c r="DG2685" s="13">
        <v>0</v>
      </c>
      <c r="DH2685" s="13">
        <v>0</v>
      </c>
      <c r="DI2685" s="13">
        <v>0</v>
      </c>
      <c r="DJ2685" s="13">
        <v>0</v>
      </c>
      <c r="DK2685" s="13">
        <v>0</v>
      </c>
    </row>
    <row r="2686" spans="1:115">
      <c r="A2686" s="3" t="s">
        <v>74116</v>
      </c>
      <c r="B2686" s="3" t="s">
        <v>74116</v>
      </c>
      <c r="C2686" s="3" t="s">
        <v>74116</v>
      </c>
      <c r="D2686" s="13">
        <v>199</v>
      </c>
      <c r="E2686" s="13">
        <v>199</v>
      </c>
      <c r="H2686" s="3" t="s">
        <v>74117</v>
      </c>
      <c r="I2686" s="3" t="s">
        <v>74118</v>
      </c>
      <c r="J2686" s="13">
        <v>1</v>
      </c>
      <c r="K2686" s="13">
        <v>46.845999999999997</v>
      </c>
      <c r="L2686" s="13">
        <v>0</v>
      </c>
      <c r="M2686" s="13">
        <v>0</v>
      </c>
      <c r="N2686" s="13"/>
      <c r="O2686" s="13"/>
      <c r="P2686" s="13">
        <v>0.5</v>
      </c>
      <c r="Q2686" s="13">
        <v>0</v>
      </c>
      <c r="R2686" s="13">
        <v>0.26497399999999999</v>
      </c>
      <c r="S2686" s="13">
        <v>44.924999999999997</v>
      </c>
      <c r="T2686" s="13"/>
      <c r="U2686" s="13"/>
      <c r="V2686" s="13"/>
      <c r="W2686" s="13"/>
      <c r="X2686" s="13">
        <v>0.5</v>
      </c>
      <c r="Y2686" s="13">
        <v>0</v>
      </c>
      <c r="Z2686" s="13">
        <v>5.9656800000000001E-3</v>
      </c>
      <c r="AA2686" s="13">
        <v>70.031999999999996</v>
      </c>
      <c r="AB2686" s="13">
        <v>0.5</v>
      </c>
      <c r="AC2686" s="13">
        <v>0</v>
      </c>
      <c r="AD2686" s="13">
        <v>1.36049E-3</v>
      </c>
      <c r="AE2686" s="13">
        <v>80.287000000000006</v>
      </c>
      <c r="AF2686" s="13">
        <v>0.5</v>
      </c>
      <c r="AG2686" s="13">
        <v>0</v>
      </c>
      <c r="AH2686" s="13">
        <v>8.5285099999999996E-4</v>
      </c>
      <c r="AI2686" s="13">
        <v>84.700999999999993</v>
      </c>
      <c r="AJ2686" s="13">
        <v>0.5</v>
      </c>
      <c r="AK2686" s="13">
        <v>0</v>
      </c>
      <c r="AL2686" s="13">
        <v>2.1444300000000001E-4</v>
      </c>
      <c r="AM2686" s="13">
        <v>93.873999999999995</v>
      </c>
      <c r="AN2686" s="13">
        <v>0.5</v>
      </c>
      <c r="AO2686" s="13">
        <v>0</v>
      </c>
      <c r="AP2686" s="13">
        <v>8.5284900000000003E-4</v>
      </c>
      <c r="AQ2686" s="13">
        <v>84.700999999999993</v>
      </c>
      <c r="AR2686" s="13">
        <v>0.5</v>
      </c>
      <c r="AS2686" s="13">
        <v>0</v>
      </c>
      <c r="AT2686" s="13">
        <v>4.9501700000000003E-3</v>
      </c>
      <c r="AU2686" s="13">
        <v>71.813999999999993</v>
      </c>
      <c r="AV2686" s="13">
        <v>0.5</v>
      </c>
      <c r="AW2686" s="13">
        <v>0</v>
      </c>
      <c r="AX2686" s="13">
        <v>1.63468E-4</v>
      </c>
      <c r="AY2686" s="13">
        <v>95.495999999999995</v>
      </c>
      <c r="AZ2686" s="13">
        <v>0.5</v>
      </c>
      <c r="BA2686" s="13">
        <v>0</v>
      </c>
      <c r="BB2686" s="13">
        <v>9.8448300000000006E-3</v>
      </c>
      <c r="BC2686" s="13">
        <v>65.353999999999999</v>
      </c>
      <c r="BD2686" s="13">
        <v>8.0744200000000002E-2</v>
      </c>
      <c r="BE2686" s="13">
        <v>-10.5632</v>
      </c>
      <c r="BF2686" s="12">
        <v>4.8700500000000001E-6</v>
      </c>
      <c r="BG2686" s="13">
        <v>91.781999999999996</v>
      </c>
      <c r="BH2686" s="13">
        <v>1</v>
      </c>
      <c r="BI2686" s="13">
        <v>46.845999999999997</v>
      </c>
      <c r="BJ2686" s="13">
        <v>3.5287099999999999E-4</v>
      </c>
      <c r="BK2686" s="13">
        <v>89.47</v>
      </c>
      <c r="BL2686" s="13">
        <v>9.9720699999999995E-2</v>
      </c>
      <c r="BM2686" s="13">
        <v>-9.5559200000000004</v>
      </c>
      <c r="BN2686" s="13">
        <v>2.0242200000000001E-4</v>
      </c>
      <c r="BO2686" s="13">
        <v>94.257000000000005</v>
      </c>
      <c r="BP2686" s="13">
        <v>0.5</v>
      </c>
      <c r="BQ2686" s="13">
        <v>0</v>
      </c>
      <c r="BR2686" s="13">
        <v>2.0052E-2</v>
      </c>
      <c r="BS2686" s="13">
        <v>60.091000000000001</v>
      </c>
      <c r="BT2686" s="13">
        <v>0.5</v>
      </c>
      <c r="BU2686" s="13">
        <v>0</v>
      </c>
      <c r="BV2686" s="13">
        <v>7.19901E-4</v>
      </c>
      <c r="BW2686" s="13">
        <v>85.856999999999999</v>
      </c>
      <c r="BX2686" s="13">
        <v>0</v>
      </c>
      <c r="BY2686" s="13">
        <v>0</v>
      </c>
      <c r="BZ2686" s="13"/>
      <c r="CA2686" s="13"/>
      <c r="CB2686" s="13">
        <v>0</v>
      </c>
      <c r="CC2686" s="13">
        <v>0</v>
      </c>
      <c r="CD2686" s="13"/>
      <c r="CE2686" s="13"/>
      <c r="CF2686" s="13">
        <v>2</v>
      </c>
      <c r="CG2686" s="13" t="s">
        <v>74129</v>
      </c>
      <c r="CH2686" s="13">
        <v>1.63468E-4</v>
      </c>
      <c r="CI2686" s="13">
        <v>95.495999999999995</v>
      </c>
      <c r="CJ2686" s="13" t="s">
        <v>74130</v>
      </c>
      <c r="CK2686" s="13" t="s">
        <v>74131</v>
      </c>
      <c r="CL2686" s="13" t="s">
        <v>74132</v>
      </c>
      <c r="CM2686" s="13">
        <v>1</v>
      </c>
      <c r="CN2686" s="13">
        <v>2</v>
      </c>
      <c r="CO2686" s="13">
        <v>669.33280999999999</v>
      </c>
      <c r="CP2686" s="13">
        <v>0.82282</v>
      </c>
      <c r="CQ2686" s="13">
        <v>28921</v>
      </c>
      <c r="CR2686" s="13"/>
      <c r="CS2686" s="13">
        <v>0</v>
      </c>
      <c r="CT2686" s="13">
        <v>0</v>
      </c>
      <c r="CU2686" s="13">
        <v>0</v>
      </c>
      <c r="CV2686" s="13">
        <v>0</v>
      </c>
      <c r="CW2686" s="13">
        <v>0</v>
      </c>
      <c r="CX2686" s="13">
        <v>0</v>
      </c>
      <c r="CY2686" s="13">
        <v>0</v>
      </c>
      <c r="CZ2686" s="13">
        <v>0</v>
      </c>
      <c r="DA2686" s="13">
        <v>0</v>
      </c>
      <c r="DB2686" s="13">
        <v>0</v>
      </c>
      <c r="DC2686" s="13">
        <v>0</v>
      </c>
      <c r="DD2686" s="13">
        <v>0</v>
      </c>
      <c r="DE2686" s="13">
        <v>28921</v>
      </c>
      <c r="DF2686" s="13">
        <v>0</v>
      </c>
      <c r="DG2686" s="13">
        <v>0</v>
      </c>
      <c r="DH2686" s="13">
        <v>0</v>
      </c>
      <c r="DI2686" s="13">
        <v>0</v>
      </c>
      <c r="DJ2686" s="13">
        <v>0</v>
      </c>
      <c r="DK2686" s="13">
        <v>1</v>
      </c>
    </row>
    <row r="2687" spans="1:115">
      <c r="A2687" s="3" t="s">
        <v>74116</v>
      </c>
      <c r="B2687" s="3" t="s">
        <v>74116</v>
      </c>
      <c r="C2687" s="3" t="s">
        <v>74116</v>
      </c>
      <c r="D2687" s="13">
        <v>200</v>
      </c>
      <c r="E2687" s="13">
        <v>200</v>
      </c>
      <c r="H2687" s="3" t="s">
        <v>74117</v>
      </c>
      <c r="I2687" s="3" t="s">
        <v>74118</v>
      </c>
      <c r="J2687" s="13">
        <v>1</v>
      </c>
      <c r="K2687" s="13">
        <v>46.845999999999997</v>
      </c>
      <c r="L2687" s="13">
        <v>0</v>
      </c>
      <c r="M2687" s="13">
        <v>0</v>
      </c>
      <c r="N2687" s="13"/>
      <c r="O2687" s="13"/>
      <c r="P2687" s="13">
        <v>0.5</v>
      </c>
      <c r="Q2687" s="13">
        <v>0</v>
      </c>
      <c r="R2687" s="13">
        <v>0.26497399999999999</v>
      </c>
      <c r="S2687" s="13">
        <v>44.924999999999997</v>
      </c>
      <c r="T2687" s="13"/>
      <c r="U2687" s="13"/>
      <c r="V2687" s="13"/>
      <c r="W2687" s="13"/>
      <c r="X2687" s="13">
        <v>0.5</v>
      </c>
      <c r="Y2687" s="13">
        <v>0</v>
      </c>
      <c r="Z2687" s="13">
        <v>5.9656800000000001E-3</v>
      </c>
      <c r="AA2687" s="13">
        <v>70.031999999999996</v>
      </c>
      <c r="AB2687" s="13">
        <v>0.5</v>
      </c>
      <c r="AC2687" s="13">
        <v>0</v>
      </c>
      <c r="AD2687" s="13">
        <v>1.36049E-3</v>
      </c>
      <c r="AE2687" s="13">
        <v>80.287000000000006</v>
      </c>
      <c r="AF2687" s="13">
        <v>0.5</v>
      </c>
      <c r="AG2687" s="13">
        <v>0</v>
      </c>
      <c r="AH2687" s="13">
        <v>8.5285099999999996E-4</v>
      </c>
      <c r="AI2687" s="13">
        <v>84.700999999999993</v>
      </c>
      <c r="AJ2687" s="13">
        <v>0.5</v>
      </c>
      <c r="AK2687" s="13">
        <v>0</v>
      </c>
      <c r="AL2687" s="13">
        <v>2.1444300000000001E-4</v>
      </c>
      <c r="AM2687" s="13">
        <v>93.873999999999995</v>
      </c>
      <c r="AN2687" s="13">
        <v>0.5</v>
      </c>
      <c r="AO2687" s="13">
        <v>0</v>
      </c>
      <c r="AP2687" s="13">
        <v>8.5284900000000003E-4</v>
      </c>
      <c r="AQ2687" s="13">
        <v>84.700999999999993</v>
      </c>
      <c r="AR2687" s="13">
        <v>0.5</v>
      </c>
      <c r="AS2687" s="13">
        <v>0</v>
      </c>
      <c r="AT2687" s="13">
        <v>4.9501700000000003E-3</v>
      </c>
      <c r="AU2687" s="13">
        <v>71.813999999999993</v>
      </c>
      <c r="AV2687" s="13">
        <v>0.5</v>
      </c>
      <c r="AW2687" s="13">
        <v>0</v>
      </c>
      <c r="AX2687" s="13">
        <v>1.63468E-4</v>
      </c>
      <c r="AY2687" s="13">
        <v>95.495999999999995</v>
      </c>
      <c r="AZ2687" s="13">
        <v>0.5</v>
      </c>
      <c r="BA2687" s="13">
        <v>0</v>
      </c>
      <c r="BB2687" s="13">
        <v>9.8448300000000006E-3</v>
      </c>
      <c r="BC2687" s="13">
        <v>65.353999999999999</v>
      </c>
      <c r="BD2687" s="13">
        <v>0.91925599999999996</v>
      </c>
      <c r="BE2687" s="13">
        <v>10.5632</v>
      </c>
      <c r="BF2687" s="12">
        <v>4.8700500000000001E-6</v>
      </c>
      <c r="BG2687" s="13">
        <v>91.781999999999996</v>
      </c>
      <c r="BH2687" s="13">
        <v>1</v>
      </c>
      <c r="BI2687" s="13">
        <v>46.845999999999997</v>
      </c>
      <c r="BJ2687" s="13">
        <v>3.5287099999999999E-4</v>
      </c>
      <c r="BK2687" s="13">
        <v>89.47</v>
      </c>
      <c r="BL2687" s="13">
        <v>0.90027900000000005</v>
      </c>
      <c r="BM2687" s="13">
        <v>9.5559200000000004</v>
      </c>
      <c r="BN2687" s="13">
        <v>2.0242200000000001E-4</v>
      </c>
      <c r="BO2687" s="13">
        <v>94.257000000000005</v>
      </c>
      <c r="BP2687" s="13">
        <v>0.5</v>
      </c>
      <c r="BQ2687" s="13">
        <v>0</v>
      </c>
      <c r="BR2687" s="13">
        <v>2.0052E-2</v>
      </c>
      <c r="BS2687" s="13">
        <v>60.091000000000001</v>
      </c>
      <c r="BT2687" s="13">
        <v>0.5</v>
      </c>
      <c r="BU2687" s="13">
        <v>0</v>
      </c>
      <c r="BV2687" s="13">
        <v>7.19901E-4</v>
      </c>
      <c r="BW2687" s="13">
        <v>85.856999999999999</v>
      </c>
      <c r="BX2687" s="13">
        <v>0</v>
      </c>
      <c r="BY2687" s="13">
        <v>0</v>
      </c>
      <c r="BZ2687" s="13"/>
      <c r="CA2687" s="13"/>
      <c r="CB2687" s="13">
        <v>0</v>
      </c>
      <c r="CC2687" s="13">
        <v>0</v>
      </c>
      <c r="CD2687" s="13"/>
      <c r="CE2687" s="13"/>
      <c r="CF2687" s="13">
        <v>2</v>
      </c>
      <c r="CG2687" s="13" t="s">
        <v>74133</v>
      </c>
      <c r="CH2687" s="13">
        <v>1.63468E-4</v>
      </c>
      <c r="CI2687" s="13">
        <v>95.495999999999995</v>
      </c>
      <c r="CJ2687" s="13" t="s">
        <v>74130</v>
      </c>
      <c r="CK2687" s="13" t="s">
        <v>74131</v>
      </c>
      <c r="CL2687" s="13" t="s">
        <v>74132</v>
      </c>
      <c r="CM2687" s="13">
        <v>2</v>
      </c>
      <c r="CN2687" s="13">
        <v>2</v>
      </c>
      <c r="CO2687" s="13">
        <v>669.33280999999999</v>
      </c>
      <c r="CP2687" s="13">
        <v>0.82282</v>
      </c>
      <c r="CQ2687" s="13">
        <v>9633900</v>
      </c>
      <c r="CR2687" s="13"/>
      <c r="CS2687" s="13">
        <v>0</v>
      </c>
      <c r="CT2687" s="13">
        <v>0</v>
      </c>
      <c r="CU2687" s="13">
        <v>0</v>
      </c>
      <c r="CV2687" s="13">
        <v>355450</v>
      </c>
      <c r="CW2687" s="13">
        <v>645970</v>
      </c>
      <c r="CX2687" s="13">
        <v>685820</v>
      </c>
      <c r="CY2687" s="13">
        <v>1284400</v>
      </c>
      <c r="CZ2687" s="13">
        <v>1266100</v>
      </c>
      <c r="DA2687" s="13">
        <v>1624000</v>
      </c>
      <c r="DB2687" s="13">
        <v>344980</v>
      </c>
      <c r="DC2687" s="13">
        <v>371790</v>
      </c>
      <c r="DD2687" s="13">
        <v>486400</v>
      </c>
      <c r="DE2687" s="13">
        <v>586080</v>
      </c>
      <c r="DF2687" s="13">
        <v>707400</v>
      </c>
      <c r="DG2687" s="13">
        <v>885140</v>
      </c>
      <c r="DH2687" s="13">
        <v>390400</v>
      </c>
      <c r="DI2687" s="13">
        <v>0</v>
      </c>
      <c r="DJ2687" s="13">
        <v>0</v>
      </c>
      <c r="DK2687" s="13">
        <v>1</v>
      </c>
    </row>
    <row r="2688" spans="1:115">
      <c r="A2688" s="3" t="s">
        <v>74134</v>
      </c>
      <c r="B2688" s="3" t="s">
        <v>74134</v>
      </c>
      <c r="C2688" s="3" t="s">
        <v>74134</v>
      </c>
      <c r="D2688" s="13">
        <v>368</v>
      </c>
      <c r="E2688" s="13">
        <v>368</v>
      </c>
      <c r="H2688" s="3" t="s">
        <v>74135</v>
      </c>
      <c r="I2688" s="3" t="s">
        <v>74136</v>
      </c>
      <c r="J2688" s="13">
        <v>1</v>
      </c>
      <c r="K2688" s="13">
        <v>78.625799999999998</v>
      </c>
      <c r="L2688" s="13"/>
      <c r="M2688" s="13"/>
      <c r="N2688" s="13"/>
      <c r="O2688" s="13"/>
      <c r="P2688" s="13"/>
      <c r="Q2688" s="13"/>
      <c r="R2688" s="13"/>
      <c r="S2688" s="13"/>
      <c r="T2688" s="13"/>
      <c r="U2688" s="13"/>
      <c r="V2688" s="13"/>
      <c r="W2688" s="13"/>
      <c r="X2688" s="13"/>
      <c r="Y2688" s="13"/>
      <c r="Z2688" s="13"/>
      <c r="AA2688" s="13"/>
      <c r="AB2688" s="13"/>
      <c r="AC2688" s="13"/>
      <c r="AD2688" s="13"/>
      <c r="AE2688" s="13"/>
      <c r="AF2688" s="13">
        <v>1</v>
      </c>
      <c r="AG2688" s="13">
        <v>54.814999999999998</v>
      </c>
      <c r="AH2688" s="13">
        <v>2.6754900000000002E-2</v>
      </c>
      <c r="AI2688" s="13">
        <v>54.814999999999998</v>
      </c>
      <c r="AJ2688" s="13">
        <v>1</v>
      </c>
      <c r="AK2688" s="13">
        <v>78.625799999999998</v>
      </c>
      <c r="AL2688" s="13">
        <v>3.6592599999999998E-4</v>
      </c>
      <c r="AM2688" s="13">
        <v>78.626000000000005</v>
      </c>
      <c r="AN2688" s="13"/>
      <c r="AO2688" s="13"/>
      <c r="AP2688" s="13"/>
      <c r="AQ2688" s="13"/>
      <c r="AR2688" s="13"/>
      <c r="AS2688" s="13"/>
      <c r="AT2688" s="13"/>
      <c r="AU2688" s="13"/>
      <c r="AV2688" s="13"/>
      <c r="AW2688" s="13"/>
      <c r="AX2688" s="13"/>
      <c r="AY2688" s="13"/>
      <c r="AZ2688" s="13"/>
      <c r="BA2688" s="13"/>
      <c r="BB2688" s="13"/>
      <c r="BC2688" s="13"/>
      <c r="BD2688" s="13"/>
      <c r="BE2688" s="13"/>
      <c r="BF2688" s="13"/>
      <c r="BG2688" s="13"/>
      <c r="BH2688" s="13"/>
      <c r="BI2688" s="13"/>
      <c r="BJ2688" s="13"/>
      <c r="BK2688" s="13"/>
      <c r="BL2688" s="13"/>
      <c r="BM2688" s="13"/>
      <c r="BN2688" s="13"/>
      <c r="BO2688" s="13"/>
      <c r="BP2688" s="13"/>
      <c r="BQ2688" s="13"/>
      <c r="BR2688" s="13"/>
      <c r="BS2688" s="13"/>
      <c r="BT2688" s="13"/>
      <c r="BU2688" s="13"/>
      <c r="BV2688" s="13"/>
      <c r="BW2688" s="13"/>
      <c r="BX2688" s="13"/>
      <c r="BY2688" s="13"/>
      <c r="BZ2688" s="13"/>
      <c r="CA2688" s="13"/>
      <c r="CB2688" s="13"/>
      <c r="CC2688" s="13"/>
      <c r="CD2688" s="13"/>
      <c r="CE2688" s="13"/>
      <c r="CF2688" s="13">
        <v>1</v>
      </c>
      <c r="CG2688" s="13" t="s">
        <v>74137</v>
      </c>
      <c r="CH2688" s="13">
        <v>3.6592599999999998E-4</v>
      </c>
      <c r="CI2688" s="13">
        <v>78.626000000000005</v>
      </c>
      <c r="CJ2688" s="13" t="s">
        <v>74138</v>
      </c>
      <c r="CK2688" s="13" t="s">
        <v>74139</v>
      </c>
      <c r="CL2688" s="13" t="s">
        <v>74140</v>
      </c>
      <c r="CM2688" s="13">
        <v>3</v>
      </c>
      <c r="CN2688" s="13">
        <v>4</v>
      </c>
      <c r="CO2688" s="13">
        <v>405.20495</v>
      </c>
      <c r="CP2688" s="13">
        <v>-1.5254999999999999E-2</v>
      </c>
      <c r="CQ2688" s="13">
        <v>201690</v>
      </c>
      <c r="CR2688" s="13"/>
      <c r="CS2688" s="13">
        <v>0</v>
      </c>
      <c r="CT2688" s="13">
        <v>0</v>
      </c>
      <c r="CU2688" s="13">
        <v>0</v>
      </c>
      <c r="CV2688" s="13">
        <v>0</v>
      </c>
      <c r="CW2688" s="13">
        <v>0</v>
      </c>
      <c r="CX2688" s="13">
        <v>59901</v>
      </c>
      <c r="CY2688" s="13">
        <v>141780</v>
      </c>
      <c r="CZ2688" s="13">
        <v>0</v>
      </c>
      <c r="DA2688" s="13">
        <v>0</v>
      </c>
      <c r="DB2688" s="13">
        <v>0</v>
      </c>
      <c r="DC2688" s="13">
        <v>0</v>
      </c>
      <c r="DD2688" s="13">
        <v>0</v>
      </c>
      <c r="DE2688" s="13">
        <v>0</v>
      </c>
      <c r="DF2688" s="13">
        <v>0</v>
      </c>
      <c r="DG2688" s="13">
        <v>0</v>
      </c>
      <c r="DH2688" s="13">
        <v>0</v>
      </c>
      <c r="DI2688" s="13">
        <v>0</v>
      </c>
      <c r="DJ2688" s="13">
        <v>0</v>
      </c>
      <c r="DK2688" s="13">
        <v>2</v>
      </c>
    </row>
    <row r="2689" spans="1:115">
      <c r="A2689" s="3" t="s">
        <v>74134</v>
      </c>
      <c r="B2689" s="3" t="s">
        <v>74134</v>
      </c>
      <c r="C2689" s="3" t="s">
        <v>74134</v>
      </c>
      <c r="D2689" s="13">
        <v>328</v>
      </c>
      <c r="E2689" s="13">
        <v>328</v>
      </c>
      <c r="H2689" s="3" t="s">
        <v>74135</v>
      </c>
      <c r="I2689" s="3" t="s">
        <v>74136</v>
      </c>
      <c r="J2689" s="13">
        <v>1</v>
      </c>
      <c r="K2689" s="13">
        <v>106.81100000000001</v>
      </c>
      <c r="L2689" s="13"/>
      <c r="M2689" s="13"/>
      <c r="N2689" s="13"/>
      <c r="O2689" s="13"/>
      <c r="P2689" s="13"/>
      <c r="Q2689" s="13"/>
      <c r="R2689" s="13"/>
      <c r="S2689" s="13"/>
      <c r="T2689" s="13"/>
      <c r="U2689" s="13"/>
      <c r="V2689" s="13"/>
      <c r="W2689" s="13"/>
      <c r="X2689" s="13"/>
      <c r="Y2689" s="13"/>
      <c r="Z2689" s="13"/>
      <c r="AA2689" s="13"/>
      <c r="AB2689" s="13"/>
      <c r="AC2689" s="13"/>
      <c r="AD2689" s="13"/>
      <c r="AE2689" s="13"/>
      <c r="AF2689" s="13">
        <v>1</v>
      </c>
      <c r="AG2689" s="13">
        <v>64.175799999999995</v>
      </c>
      <c r="AH2689" s="12">
        <v>1.0416900000000001E-6</v>
      </c>
      <c r="AI2689" s="13">
        <v>98.242999999999995</v>
      </c>
      <c r="AJ2689" s="13"/>
      <c r="AK2689" s="13"/>
      <c r="AL2689" s="13"/>
      <c r="AM2689" s="13"/>
      <c r="AN2689" s="13">
        <v>0</v>
      </c>
      <c r="AO2689" s="13">
        <v>0</v>
      </c>
      <c r="AP2689" s="13"/>
      <c r="AQ2689" s="13"/>
      <c r="AR2689" s="13">
        <v>1</v>
      </c>
      <c r="AS2689" s="13">
        <v>106.81100000000001</v>
      </c>
      <c r="AT2689" s="12">
        <v>1.5770400000000001E-51</v>
      </c>
      <c r="AU2689" s="13">
        <v>179.22</v>
      </c>
      <c r="AV2689" s="13"/>
      <c r="AW2689" s="13"/>
      <c r="AX2689" s="13"/>
      <c r="AY2689" s="13"/>
      <c r="AZ2689" s="13"/>
      <c r="BA2689" s="13"/>
      <c r="BB2689" s="13"/>
      <c r="BC2689" s="13"/>
      <c r="BD2689" s="13"/>
      <c r="BE2689" s="13"/>
      <c r="BF2689" s="13"/>
      <c r="BG2689" s="13"/>
      <c r="BH2689" s="13"/>
      <c r="BI2689" s="13"/>
      <c r="BJ2689" s="13"/>
      <c r="BK2689" s="13"/>
      <c r="BL2689" s="13"/>
      <c r="BM2689" s="13"/>
      <c r="BN2689" s="13"/>
      <c r="BO2689" s="13"/>
      <c r="BP2689" s="13"/>
      <c r="BQ2689" s="13"/>
      <c r="BR2689" s="13"/>
      <c r="BS2689" s="13"/>
      <c r="BT2689" s="13"/>
      <c r="BU2689" s="13"/>
      <c r="BV2689" s="13"/>
      <c r="BW2689" s="13"/>
      <c r="BX2689" s="13"/>
      <c r="BY2689" s="13"/>
      <c r="BZ2689" s="13"/>
      <c r="CA2689" s="13"/>
      <c r="CB2689" s="13">
        <v>0</v>
      </c>
      <c r="CC2689" s="13">
        <v>0</v>
      </c>
      <c r="CD2689" s="13"/>
      <c r="CE2689" s="13"/>
      <c r="CF2689" s="13">
        <v>1</v>
      </c>
      <c r="CG2689" s="13" t="s">
        <v>74141</v>
      </c>
      <c r="CH2689" s="12">
        <v>1.5770400000000001E-51</v>
      </c>
      <c r="CI2689" s="13">
        <v>179.22</v>
      </c>
      <c r="CJ2689" s="13" t="s">
        <v>74142</v>
      </c>
      <c r="CK2689" s="13" t="s">
        <v>74143</v>
      </c>
      <c r="CL2689" s="13" t="s">
        <v>74144</v>
      </c>
      <c r="CM2689" s="13">
        <v>4</v>
      </c>
      <c r="CN2689" s="13">
        <v>2</v>
      </c>
      <c r="CO2689" s="13">
        <v>998.45947000000001</v>
      </c>
      <c r="CP2689" s="13">
        <v>1.0009999999999999</v>
      </c>
      <c r="CQ2689" s="13">
        <v>487180</v>
      </c>
      <c r="CR2689" s="13"/>
      <c r="CS2689" s="13">
        <v>0</v>
      </c>
      <c r="CT2689" s="13">
        <v>0</v>
      </c>
      <c r="CU2689" s="13">
        <v>0</v>
      </c>
      <c r="CV2689" s="13">
        <v>0</v>
      </c>
      <c r="CW2689" s="13">
        <v>0</v>
      </c>
      <c r="CX2689" s="13">
        <v>175630</v>
      </c>
      <c r="CY2689" s="13">
        <v>0</v>
      </c>
      <c r="CZ2689" s="13">
        <v>0</v>
      </c>
      <c r="DA2689" s="13">
        <v>311550</v>
      </c>
      <c r="DB2689" s="13">
        <v>0</v>
      </c>
      <c r="DC2689" s="13">
        <v>0</v>
      </c>
      <c r="DD2689" s="13">
        <v>0</v>
      </c>
      <c r="DE2689" s="13">
        <v>0</v>
      </c>
      <c r="DF2689" s="13">
        <v>0</v>
      </c>
      <c r="DG2689" s="13">
        <v>0</v>
      </c>
      <c r="DH2689" s="13">
        <v>0</v>
      </c>
      <c r="DI2689" s="13">
        <v>0</v>
      </c>
      <c r="DJ2689" s="13">
        <v>0</v>
      </c>
      <c r="DK2689" s="13">
        <v>2</v>
      </c>
    </row>
    <row r="2690" spans="1:115">
      <c r="A2690" s="3" t="s">
        <v>74145</v>
      </c>
      <c r="B2690" s="3" t="s">
        <v>74145</v>
      </c>
      <c r="C2690" s="3" t="s">
        <v>74145</v>
      </c>
      <c r="D2690" s="13">
        <v>137</v>
      </c>
      <c r="E2690" s="13">
        <v>137</v>
      </c>
      <c r="H2690" s="3" t="s">
        <v>74146</v>
      </c>
      <c r="I2690" s="3" t="s">
        <v>74147</v>
      </c>
      <c r="J2690" s="13">
        <v>0.99954600000000005</v>
      </c>
      <c r="K2690" s="13">
        <v>33.425899999999999</v>
      </c>
      <c r="L2690" s="13">
        <v>0</v>
      </c>
      <c r="M2690" s="13">
        <v>0</v>
      </c>
      <c r="N2690" s="13"/>
      <c r="O2690" s="13"/>
      <c r="P2690" s="13">
        <v>0</v>
      </c>
      <c r="Q2690" s="13">
        <v>0</v>
      </c>
      <c r="R2690" s="13"/>
      <c r="S2690" s="13"/>
      <c r="T2690" s="13"/>
      <c r="U2690" s="13"/>
      <c r="V2690" s="13"/>
      <c r="W2690" s="13"/>
      <c r="X2690" s="13">
        <v>0.71538199999999996</v>
      </c>
      <c r="Y2690" s="13">
        <v>4.3819600000000003</v>
      </c>
      <c r="Z2690" s="13">
        <v>1.17262</v>
      </c>
      <c r="AA2690" s="13">
        <v>49.246000000000002</v>
      </c>
      <c r="AB2690" s="13">
        <v>0.99947799999999998</v>
      </c>
      <c r="AC2690" s="13">
        <v>33.711100000000002</v>
      </c>
      <c r="AD2690" s="12">
        <v>6.5861100000000002E-73</v>
      </c>
      <c r="AE2690" s="13">
        <v>183.59</v>
      </c>
      <c r="AF2690" s="13"/>
      <c r="AG2690" s="13"/>
      <c r="AH2690" s="13"/>
      <c r="AI2690" s="13"/>
      <c r="AJ2690" s="13"/>
      <c r="AK2690" s="13"/>
      <c r="AL2690" s="13"/>
      <c r="AM2690" s="13"/>
      <c r="AN2690" s="13"/>
      <c r="AO2690" s="13"/>
      <c r="AP2690" s="13"/>
      <c r="AQ2690" s="13"/>
      <c r="AR2690" s="13"/>
      <c r="AS2690" s="13"/>
      <c r="AT2690" s="13"/>
      <c r="AU2690" s="13"/>
      <c r="AV2690" s="13"/>
      <c r="AW2690" s="13"/>
      <c r="AX2690" s="13"/>
      <c r="AY2690" s="13"/>
      <c r="AZ2690" s="13"/>
      <c r="BA2690" s="13"/>
      <c r="BB2690" s="13"/>
      <c r="BC2690" s="13"/>
      <c r="BD2690" s="13"/>
      <c r="BE2690" s="13"/>
      <c r="BF2690" s="13"/>
      <c r="BG2690" s="13"/>
      <c r="BH2690" s="13"/>
      <c r="BI2690" s="13"/>
      <c r="BJ2690" s="13"/>
      <c r="BK2690" s="13"/>
      <c r="BL2690" s="13"/>
      <c r="BM2690" s="13"/>
      <c r="BN2690" s="13"/>
      <c r="BO2690" s="13"/>
      <c r="BP2690" s="13"/>
      <c r="BQ2690" s="13"/>
      <c r="BR2690" s="13"/>
      <c r="BS2690" s="13"/>
      <c r="BT2690" s="13">
        <v>0</v>
      </c>
      <c r="BU2690" s="13">
        <v>0</v>
      </c>
      <c r="BV2690" s="13"/>
      <c r="BW2690" s="13"/>
      <c r="BX2690" s="13"/>
      <c r="BY2690" s="13"/>
      <c r="BZ2690" s="13"/>
      <c r="CA2690" s="13"/>
      <c r="CB2690" s="13">
        <v>0.99954600000000005</v>
      </c>
      <c r="CC2690" s="13">
        <v>33.425899999999999</v>
      </c>
      <c r="CD2690" s="12">
        <v>5.7605400000000004E-121</v>
      </c>
      <c r="CE2690" s="13">
        <v>216.34</v>
      </c>
      <c r="CF2690" s="13">
        <v>2</v>
      </c>
      <c r="CG2690" s="13" t="s">
        <v>74148</v>
      </c>
      <c r="CH2690" s="12">
        <v>5.7605400000000004E-121</v>
      </c>
      <c r="CI2690" s="13">
        <v>216.34</v>
      </c>
      <c r="CJ2690" s="13" t="s">
        <v>74149</v>
      </c>
      <c r="CK2690" s="13" t="s">
        <v>74150</v>
      </c>
      <c r="CL2690" s="13" t="s">
        <v>74151</v>
      </c>
      <c r="CM2690" s="13">
        <v>15</v>
      </c>
      <c r="CN2690" s="13">
        <v>3</v>
      </c>
      <c r="CO2690" s="13">
        <v>861.41714999999999</v>
      </c>
      <c r="CP2690" s="13">
        <v>3.0935999999999999</v>
      </c>
      <c r="CQ2690" s="13">
        <v>109910000</v>
      </c>
      <c r="CR2690" s="13"/>
      <c r="CS2690" s="13">
        <v>0</v>
      </c>
      <c r="CT2690" s="13">
        <v>0</v>
      </c>
      <c r="CU2690" s="13">
        <v>0</v>
      </c>
      <c r="CV2690" s="13">
        <v>3117700</v>
      </c>
      <c r="CW2690" s="13">
        <v>2012500</v>
      </c>
      <c r="CX2690" s="13">
        <v>0</v>
      </c>
      <c r="CY2690" s="13">
        <v>0</v>
      </c>
      <c r="CZ2690" s="13">
        <v>0</v>
      </c>
      <c r="DA2690" s="13">
        <v>0</v>
      </c>
      <c r="DB2690" s="13">
        <v>0</v>
      </c>
      <c r="DC2690" s="13">
        <v>0</v>
      </c>
      <c r="DD2690" s="13">
        <v>0</v>
      </c>
      <c r="DE2690" s="13">
        <v>0</v>
      </c>
      <c r="DF2690" s="13">
        <v>0</v>
      </c>
      <c r="DG2690" s="13">
        <v>0</v>
      </c>
      <c r="DH2690" s="13">
        <v>0</v>
      </c>
      <c r="DI2690" s="13">
        <v>0</v>
      </c>
      <c r="DJ2690" s="13">
        <v>104780000</v>
      </c>
      <c r="DK2690" s="13">
        <v>2</v>
      </c>
    </row>
    <row r="2691" spans="1:115">
      <c r="A2691" s="3" t="s">
        <v>74145</v>
      </c>
      <c r="B2691" s="3" t="s">
        <v>74145</v>
      </c>
      <c r="C2691" s="3" t="s">
        <v>74145</v>
      </c>
      <c r="D2691" s="13">
        <v>145</v>
      </c>
      <c r="E2691" s="13">
        <v>145</v>
      </c>
      <c r="H2691" s="3" t="s">
        <v>74146</v>
      </c>
      <c r="I2691" s="3" t="s">
        <v>74147</v>
      </c>
      <c r="J2691" s="13">
        <v>0.99999300000000002</v>
      </c>
      <c r="K2691" s="13">
        <v>51.391599999999997</v>
      </c>
      <c r="L2691" s="13">
        <v>0</v>
      </c>
      <c r="M2691" s="13">
        <v>0</v>
      </c>
      <c r="N2691" s="13"/>
      <c r="O2691" s="13"/>
      <c r="P2691" s="13">
        <v>0</v>
      </c>
      <c r="Q2691" s="13">
        <v>0</v>
      </c>
      <c r="R2691" s="13"/>
      <c r="S2691" s="13"/>
      <c r="T2691" s="13"/>
      <c r="U2691" s="13"/>
      <c r="V2691" s="13"/>
      <c r="W2691" s="13"/>
      <c r="X2691" s="13">
        <v>0.26082</v>
      </c>
      <c r="Y2691" s="13">
        <v>-4.3819600000000003</v>
      </c>
      <c r="Z2691" s="13">
        <v>1.17262</v>
      </c>
      <c r="AA2691" s="13">
        <v>49.246000000000002</v>
      </c>
      <c r="AB2691" s="13">
        <v>4.2527199999999998E-4</v>
      </c>
      <c r="AC2691" s="13">
        <v>-33.711100000000002</v>
      </c>
      <c r="AD2691" s="12">
        <v>6.5861100000000002E-73</v>
      </c>
      <c r="AE2691" s="13">
        <v>183.59</v>
      </c>
      <c r="AF2691" s="13"/>
      <c r="AG2691" s="13"/>
      <c r="AH2691" s="13"/>
      <c r="AI2691" s="13"/>
      <c r="AJ2691" s="13"/>
      <c r="AK2691" s="13"/>
      <c r="AL2691" s="13"/>
      <c r="AM2691" s="13"/>
      <c r="AN2691" s="13"/>
      <c r="AO2691" s="13"/>
      <c r="AP2691" s="13"/>
      <c r="AQ2691" s="13"/>
      <c r="AR2691" s="13"/>
      <c r="AS2691" s="13"/>
      <c r="AT2691" s="13"/>
      <c r="AU2691" s="13"/>
      <c r="AV2691" s="13"/>
      <c r="AW2691" s="13"/>
      <c r="AX2691" s="13"/>
      <c r="AY2691" s="13"/>
      <c r="AZ2691" s="13"/>
      <c r="BA2691" s="13"/>
      <c r="BB2691" s="13"/>
      <c r="BC2691" s="13"/>
      <c r="BD2691" s="13"/>
      <c r="BE2691" s="13"/>
      <c r="BF2691" s="13"/>
      <c r="BG2691" s="13"/>
      <c r="BH2691" s="13"/>
      <c r="BI2691" s="13"/>
      <c r="BJ2691" s="13"/>
      <c r="BK2691" s="13"/>
      <c r="BL2691" s="13"/>
      <c r="BM2691" s="13"/>
      <c r="BN2691" s="13"/>
      <c r="BO2691" s="13"/>
      <c r="BP2691" s="13"/>
      <c r="BQ2691" s="13"/>
      <c r="BR2691" s="13"/>
      <c r="BS2691" s="13"/>
      <c r="BT2691" s="13">
        <v>0</v>
      </c>
      <c r="BU2691" s="13">
        <v>0</v>
      </c>
      <c r="BV2691" s="13"/>
      <c r="BW2691" s="13"/>
      <c r="BX2691" s="13"/>
      <c r="BY2691" s="13"/>
      <c r="BZ2691" s="13"/>
      <c r="CA2691" s="13"/>
      <c r="CB2691" s="13">
        <v>0.99999300000000002</v>
      </c>
      <c r="CC2691" s="13">
        <v>51.391599999999997</v>
      </c>
      <c r="CD2691" s="12">
        <v>5.7605400000000004E-121</v>
      </c>
      <c r="CE2691" s="13">
        <v>216.34</v>
      </c>
      <c r="CF2691" s="13">
        <v>2</v>
      </c>
      <c r="CG2691" s="13" t="s">
        <v>74152</v>
      </c>
      <c r="CH2691" s="12">
        <v>5.7605400000000004E-121</v>
      </c>
      <c r="CI2691" s="13">
        <v>216.34</v>
      </c>
      <c r="CJ2691" s="13" t="s">
        <v>74149</v>
      </c>
      <c r="CK2691" s="13" t="s">
        <v>74150</v>
      </c>
      <c r="CL2691" s="13" t="s">
        <v>74151</v>
      </c>
      <c r="CM2691" s="13">
        <v>23</v>
      </c>
      <c r="CN2691" s="13">
        <v>3</v>
      </c>
      <c r="CO2691" s="13">
        <v>861.41714999999999</v>
      </c>
      <c r="CP2691" s="13">
        <v>3.0935999999999999</v>
      </c>
      <c r="CQ2691" s="13">
        <v>17039000</v>
      </c>
      <c r="CR2691" s="13"/>
      <c r="CS2691" s="13">
        <v>0</v>
      </c>
      <c r="CT2691" s="13">
        <v>0</v>
      </c>
      <c r="CU2691" s="13">
        <v>0</v>
      </c>
      <c r="CV2691" s="13">
        <v>0</v>
      </c>
      <c r="CW2691" s="13">
        <v>0</v>
      </c>
      <c r="CX2691" s="13">
        <v>0</v>
      </c>
      <c r="CY2691" s="13">
        <v>0</v>
      </c>
      <c r="CZ2691" s="13">
        <v>0</v>
      </c>
      <c r="DA2691" s="13">
        <v>0</v>
      </c>
      <c r="DB2691" s="13">
        <v>0</v>
      </c>
      <c r="DC2691" s="13">
        <v>0</v>
      </c>
      <c r="DD2691" s="13">
        <v>0</v>
      </c>
      <c r="DE2691" s="13">
        <v>0</v>
      </c>
      <c r="DF2691" s="13">
        <v>0</v>
      </c>
      <c r="DG2691" s="13">
        <v>0</v>
      </c>
      <c r="DH2691" s="13">
        <v>0</v>
      </c>
      <c r="DI2691" s="13">
        <v>0</v>
      </c>
      <c r="DJ2691" s="13">
        <v>17039000</v>
      </c>
      <c r="DK2691" s="13">
        <v>1</v>
      </c>
    </row>
    <row r="2692" spans="1:115">
      <c r="A2692" s="3" t="s">
        <v>74153</v>
      </c>
      <c r="B2692" s="3" t="s">
        <v>74153</v>
      </c>
      <c r="C2692" s="3" t="s">
        <v>74153</v>
      </c>
      <c r="D2692" s="13">
        <v>347</v>
      </c>
      <c r="E2692" s="13">
        <v>347</v>
      </c>
      <c r="H2692" s="3" t="s">
        <v>74154</v>
      </c>
      <c r="I2692" s="3" t="s">
        <v>74155</v>
      </c>
      <c r="J2692" s="13">
        <v>1</v>
      </c>
      <c r="K2692" s="13">
        <v>129.816</v>
      </c>
      <c r="L2692" s="13">
        <v>0</v>
      </c>
      <c r="M2692" s="13">
        <v>0</v>
      </c>
      <c r="N2692" s="13"/>
      <c r="O2692" s="13"/>
      <c r="P2692" s="13">
        <v>1</v>
      </c>
      <c r="Q2692" s="13">
        <v>129.816</v>
      </c>
      <c r="R2692" s="12">
        <v>5.0014999999999999E-19</v>
      </c>
      <c r="S2692" s="13">
        <v>129.82</v>
      </c>
      <c r="T2692" s="13">
        <v>1</v>
      </c>
      <c r="U2692" s="13">
        <v>96.343100000000007</v>
      </c>
      <c r="V2692" s="13">
        <v>1.26956E-2</v>
      </c>
      <c r="W2692" s="13">
        <v>96.343000000000004</v>
      </c>
      <c r="X2692" s="13">
        <v>1</v>
      </c>
      <c r="Y2692" s="13">
        <v>85.63</v>
      </c>
      <c r="Z2692" s="13">
        <v>1.26956E-2</v>
      </c>
      <c r="AA2692" s="13">
        <v>96.343000000000004</v>
      </c>
      <c r="AB2692" s="13">
        <v>1</v>
      </c>
      <c r="AC2692" s="13">
        <v>149.376</v>
      </c>
      <c r="AD2692" s="12">
        <v>2.02355E-21</v>
      </c>
      <c r="AE2692" s="13">
        <v>172.22</v>
      </c>
      <c r="AF2692" s="13">
        <v>0</v>
      </c>
      <c r="AG2692" s="13">
        <v>0</v>
      </c>
      <c r="AH2692" s="13"/>
      <c r="AI2692" s="13"/>
      <c r="AJ2692" s="13">
        <v>1</v>
      </c>
      <c r="AK2692" s="13">
        <v>97.028899999999993</v>
      </c>
      <c r="AL2692" s="12">
        <v>9.0048400000000003E-5</v>
      </c>
      <c r="AM2692" s="13">
        <v>97.028999999999996</v>
      </c>
      <c r="AN2692" s="13">
        <v>1</v>
      </c>
      <c r="AO2692" s="13">
        <v>45.393500000000003</v>
      </c>
      <c r="AP2692" s="13">
        <v>6.8255400000000004E-4</v>
      </c>
      <c r="AQ2692" s="13">
        <v>81.331999999999994</v>
      </c>
      <c r="AR2692" s="13">
        <v>1</v>
      </c>
      <c r="AS2692" s="13">
        <v>29.24</v>
      </c>
      <c r="AT2692" s="13">
        <v>0.86879399999999996</v>
      </c>
      <c r="AU2692" s="13">
        <v>29.24</v>
      </c>
      <c r="AV2692" s="13">
        <v>1</v>
      </c>
      <c r="AW2692" s="13">
        <v>95.226100000000002</v>
      </c>
      <c r="AX2692" s="13">
        <v>1.3195500000000001E-2</v>
      </c>
      <c r="AY2692" s="13">
        <v>95.225999999999999</v>
      </c>
      <c r="AZ2692" s="13">
        <v>1</v>
      </c>
      <c r="BA2692" s="13">
        <v>23.177</v>
      </c>
      <c r="BB2692" s="13">
        <v>4.5477900000000002E-2</v>
      </c>
      <c r="BC2692" s="13">
        <v>67.56</v>
      </c>
      <c r="BD2692" s="13">
        <v>1</v>
      </c>
      <c r="BE2692" s="13">
        <v>24.057700000000001</v>
      </c>
      <c r="BF2692" s="13">
        <v>6.5513300000000002E-3</v>
      </c>
      <c r="BG2692" s="13">
        <v>68.174999999999997</v>
      </c>
      <c r="BH2692" s="13">
        <v>1</v>
      </c>
      <c r="BI2692" s="13">
        <v>139.20500000000001</v>
      </c>
      <c r="BJ2692" s="12">
        <v>3.4090799999999998E-14</v>
      </c>
      <c r="BK2692" s="13">
        <v>139.19999999999999</v>
      </c>
      <c r="BL2692" s="13">
        <v>1</v>
      </c>
      <c r="BM2692" s="13">
        <v>41.487900000000003</v>
      </c>
      <c r="BN2692" s="13">
        <v>0.33311800000000003</v>
      </c>
      <c r="BO2692" s="13">
        <v>41.488</v>
      </c>
      <c r="BP2692" s="13">
        <v>1</v>
      </c>
      <c r="BQ2692" s="13">
        <v>63.375900000000001</v>
      </c>
      <c r="BR2692" s="13">
        <v>1.43637E-2</v>
      </c>
      <c r="BS2692" s="13">
        <v>63.375999999999998</v>
      </c>
      <c r="BT2692" s="13">
        <v>1</v>
      </c>
      <c r="BU2692" s="13">
        <v>85.609800000000007</v>
      </c>
      <c r="BV2692" s="13">
        <v>4.5716000000000002E-4</v>
      </c>
      <c r="BW2692" s="13">
        <v>85.61</v>
      </c>
      <c r="BX2692" s="13">
        <v>1</v>
      </c>
      <c r="BY2692" s="13">
        <v>32.665999999999997</v>
      </c>
      <c r="BZ2692" s="13">
        <v>0.60125099999999998</v>
      </c>
      <c r="CA2692" s="13">
        <v>32.665999999999997</v>
      </c>
      <c r="CB2692" s="13">
        <v>1</v>
      </c>
      <c r="CC2692" s="13">
        <v>28.355399999999999</v>
      </c>
      <c r="CD2692" s="13">
        <v>0.76259999999999994</v>
      </c>
      <c r="CE2692" s="13">
        <v>28.355</v>
      </c>
      <c r="CF2692" s="13">
        <v>1</v>
      </c>
      <c r="CG2692" s="13" t="s">
        <v>74156</v>
      </c>
      <c r="CH2692" s="12">
        <v>2.02355E-21</v>
      </c>
      <c r="CI2692" s="13">
        <v>172.22</v>
      </c>
      <c r="CJ2692" s="13" t="s">
        <v>74157</v>
      </c>
      <c r="CK2692" s="13" t="s">
        <v>74158</v>
      </c>
      <c r="CL2692" s="13" t="s">
        <v>74159</v>
      </c>
      <c r="CM2692" s="13">
        <v>5</v>
      </c>
      <c r="CN2692" s="13">
        <v>5</v>
      </c>
      <c r="CO2692" s="13">
        <v>515.66848000000005</v>
      </c>
      <c r="CP2692" s="13">
        <v>0.24138999999999999</v>
      </c>
      <c r="CQ2692" s="13">
        <v>9231100</v>
      </c>
      <c r="CR2692" s="13"/>
      <c r="CS2692" s="13">
        <v>0</v>
      </c>
      <c r="CT2692" s="13">
        <v>2243900</v>
      </c>
      <c r="CU2692" s="13">
        <v>363790</v>
      </c>
      <c r="CV2692" s="13">
        <v>1437700</v>
      </c>
      <c r="CW2692" s="13">
        <v>2281900</v>
      </c>
      <c r="CX2692" s="13">
        <v>0</v>
      </c>
      <c r="CY2692" s="13">
        <v>319550</v>
      </c>
      <c r="CZ2692" s="13">
        <v>149260</v>
      </c>
      <c r="DA2692" s="13">
        <v>38492</v>
      </c>
      <c r="DB2692" s="13">
        <v>1388000</v>
      </c>
      <c r="DC2692" s="13">
        <v>369090</v>
      </c>
      <c r="DD2692" s="13">
        <v>193000</v>
      </c>
      <c r="DE2692" s="13">
        <v>82144</v>
      </c>
      <c r="DF2692" s="13">
        <v>48077</v>
      </c>
      <c r="DG2692" s="13">
        <v>119810</v>
      </c>
      <c r="DH2692" s="13">
        <v>76608</v>
      </c>
      <c r="DI2692" s="13">
        <v>80214</v>
      </c>
      <c r="DJ2692" s="13">
        <v>39738</v>
      </c>
      <c r="DK2692" s="13">
        <v>16</v>
      </c>
    </row>
    <row r="2693" spans="1:115">
      <c r="A2693" s="3" t="s">
        <v>74153</v>
      </c>
      <c r="B2693" s="3" t="s">
        <v>74153</v>
      </c>
      <c r="C2693" s="3" t="s">
        <v>74153</v>
      </c>
      <c r="D2693" s="13">
        <v>46</v>
      </c>
      <c r="E2693" s="13">
        <v>46</v>
      </c>
      <c r="H2693" s="3" t="s">
        <v>74154</v>
      </c>
      <c r="I2693" s="3" t="s">
        <v>74155</v>
      </c>
      <c r="J2693" s="13">
        <v>1</v>
      </c>
      <c r="K2693" s="13">
        <v>118.45</v>
      </c>
      <c r="L2693" s="13"/>
      <c r="M2693" s="13"/>
      <c r="N2693" s="13"/>
      <c r="O2693" s="13"/>
      <c r="P2693" s="13">
        <v>1</v>
      </c>
      <c r="Q2693" s="13">
        <v>153.363</v>
      </c>
      <c r="R2693" s="12">
        <v>4.6689300000000002E-37</v>
      </c>
      <c r="S2693" s="13">
        <v>153.36000000000001</v>
      </c>
      <c r="T2693" s="13"/>
      <c r="U2693" s="13"/>
      <c r="V2693" s="13"/>
      <c r="W2693" s="13"/>
      <c r="X2693" s="13">
        <v>1</v>
      </c>
      <c r="Y2693" s="13">
        <v>84.974000000000004</v>
      </c>
      <c r="Z2693" s="12">
        <v>1.0174E-49</v>
      </c>
      <c r="AA2693" s="13">
        <v>167.68</v>
      </c>
      <c r="AB2693" s="13">
        <v>1</v>
      </c>
      <c r="AC2693" s="13">
        <v>110.06399999999999</v>
      </c>
      <c r="AD2693" s="12">
        <v>4.0851300000000001E-61</v>
      </c>
      <c r="AE2693" s="13">
        <v>174.11</v>
      </c>
      <c r="AF2693" s="13">
        <v>1</v>
      </c>
      <c r="AG2693" s="13">
        <v>198.952</v>
      </c>
      <c r="AH2693" s="12">
        <v>9.4483000000000002E-87</v>
      </c>
      <c r="AI2693" s="13">
        <v>198.95</v>
      </c>
      <c r="AJ2693" s="13">
        <v>1</v>
      </c>
      <c r="AK2693" s="13">
        <v>184.33199999999999</v>
      </c>
      <c r="AL2693" s="12">
        <v>4.0111000000000002E-73</v>
      </c>
      <c r="AM2693" s="13">
        <v>184.33</v>
      </c>
      <c r="AN2693" s="13">
        <v>1</v>
      </c>
      <c r="AO2693" s="13">
        <v>83.533600000000007</v>
      </c>
      <c r="AP2693" s="12">
        <v>7.95013E-62</v>
      </c>
      <c r="AQ2693" s="13">
        <v>178.46</v>
      </c>
      <c r="AR2693" s="13">
        <v>1</v>
      </c>
      <c r="AS2693" s="13">
        <v>142.22800000000001</v>
      </c>
      <c r="AT2693" s="12">
        <v>6.7709499999999998E-31</v>
      </c>
      <c r="AU2693" s="13">
        <v>154.66</v>
      </c>
      <c r="AV2693" s="13">
        <v>1</v>
      </c>
      <c r="AW2693" s="13">
        <v>148.91499999999999</v>
      </c>
      <c r="AX2693" s="12">
        <v>1.99351E-73</v>
      </c>
      <c r="AY2693" s="13">
        <v>187.6</v>
      </c>
      <c r="AZ2693" s="13">
        <v>0</v>
      </c>
      <c r="BA2693" s="13">
        <v>0</v>
      </c>
      <c r="BB2693" s="13"/>
      <c r="BC2693" s="13"/>
      <c r="BD2693" s="13">
        <v>1</v>
      </c>
      <c r="BE2693" s="13">
        <v>169.90899999999999</v>
      </c>
      <c r="BF2693" s="12">
        <v>7.2674100000000006E-61</v>
      </c>
      <c r="BG2693" s="13">
        <v>169.91</v>
      </c>
      <c r="BH2693" s="13">
        <v>1</v>
      </c>
      <c r="BI2693" s="13">
        <v>167.68100000000001</v>
      </c>
      <c r="BJ2693" s="12">
        <v>1.01718E-49</v>
      </c>
      <c r="BK2693" s="13">
        <v>167.68</v>
      </c>
      <c r="BL2693" s="13">
        <v>1</v>
      </c>
      <c r="BM2693" s="13">
        <v>179.34399999999999</v>
      </c>
      <c r="BN2693" s="12">
        <v>1.2812099999999999E-62</v>
      </c>
      <c r="BO2693" s="13">
        <v>179.34</v>
      </c>
      <c r="BP2693" s="13">
        <v>1</v>
      </c>
      <c r="BQ2693" s="13">
        <v>119.11499999999999</v>
      </c>
      <c r="BR2693" s="12">
        <v>6.9798800000000006E-73</v>
      </c>
      <c r="BS2693" s="13">
        <v>179.52</v>
      </c>
      <c r="BT2693" s="13">
        <v>1</v>
      </c>
      <c r="BU2693" s="13">
        <v>103.505</v>
      </c>
      <c r="BV2693" s="12">
        <v>1.64061E-7</v>
      </c>
      <c r="BW2693" s="13">
        <v>103.5</v>
      </c>
      <c r="BX2693" s="13">
        <v>1</v>
      </c>
      <c r="BY2693" s="13">
        <v>118.45</v>
      </c>
      <c r="BZ2693" s="12">
        <v>1.5832E-61</v>
      </c>
      <c r="CA2693" s="13">
        <v>177.42</v>
      </c>
      <c r="CB2693" s="13"/>
      <c r="CC2693" s="13"/>
      <c r="CD2693" s="13"/>
      <c r="CE2693" s="13"/>
      <c r="CF2693" s="13">
        <v>1</v>
      </c>
      <c r="CG2693" s="13" t="s">
        <v>74160</v>
      </c>
      <c r="CH2693" s="12">
        <v>9.4483000000000002E-87</v>
      </c>
      <c r="CI2693" s="13">
        <v>198.95</v>
      </c>
      <c r="CJ2693" s="13" t="s">
        <v>74161</v>
      </c>
      <c r="CK2693" s="13" t="s">
        <v>74162</v>
      </c>
      <c r="CL2693" s="13" t="s">
        <v>74163</v>
      </c>
      <c r="CM2693" s="13">
        <v>9</v>
      </c>
      <c r="CN2693" s="13">
        <v>2</v>
      </c>
      <c r="CO2693" s="13">
        <v>1264.6314</v>
      </c>
      <c r="CP2693" s="13">
        <v>0.78110000000000002</v>
      </c>
      <c r="CQ2693" s="13">
        <v>220580000</v>
      </c>
      <c r="CR2693" s="13"/>
      <c r="CS2693" s="13">
        <v>0</v>
      </c>
      <c r="CT2693" s="13">
        <v>3123100</v>
      </c>
      <c r="CU2693" s="13">
        <v>0</v>
      </c>
      <c r="CV2693" s="13">
        <v>2798500</v>
      </c>
      <c r="CW2693" s="13">
        <v>1597800</v>
      </c>
      <c r="CX2693" s="13">
        <v>16693000</v>
      </c>
      <c r="CY2693" s="13">
        <v>43433000</v>
      </c>
      <c r="CZ2693" s="13">
        <v>74472000</v>
      </c>
      <c r="DA2693" s="13">
        <v>43693000</v>
      </c>
      <c r="DB2693" s="13">
        <v>3512200</v>
      </c>
      <c r="DC2693" s="13">
        <v>0</v>
      </c>
      <c r="DD2693" s="13">
        <v>5785100</v>
      </c>
      <c r="DE2693" s="13">
        <v>5582900</v>
      </c>
      <c r="DF2693" s="13">
        <v>1854100</v>
      </c>
      <c r="DG2693" s="13">
        <v>8831300</v>
      </c>
      <c r="DH2693" s="13">
        <v>5871300</v>
      </c>
      <c r="DI2693" s="13">
        <v>3335000</v>
      </c>
      <c r="DJ2693" s="13">
        <v>0</v>
      </c>
      <c r="DK2693" s="13">
        <v>14</v>
      </c>
    </row>
    <row r="2694" spans="1:115">
      <c r="A2694" s="3" t="s">
        <v>74153</v>
      </c>
      <c r="B2694" s="3" t="s">
        <v>74153</v>
      </c>
      <c r="C2694" s="3" t="s">
        <v>74153</v>
      </c>
      <c r="D2694" s="13">
        <v>367</v>
      </c>
      <c r="E2694" s="13">
        <v>367</v>
      </c>
      <c r="H2694" s="3" t="s">
        <v>74154</v>
      </c>
      <c r="I2694" s="3" t="s">
        <v>74155</v>
      </c>
      <c r="J2694" s="13">
        <v>0.99918399999999996</v>
      </c>
      <c r="K2694" s="13">
        <v>30.877099999999999</v>
      </c>
      <c r="L2694" s="13">
        <v>0</v>
      </c>
      <c r="M2694" s="13">
        <v>0</v>
      </c>
      <c r="N2694" s="13"/>
      <c r="O2694" s="13"/>
      <c r="P2694" s="13">
        <v>0.98055099999999995</v>
      </c>
      <c r="Q2694" s="13">
        <v>17.0258</v>
      </c>
      <c r="R2694" s="12">
        <v>4.1026100000000003E-33</v>
      </c>
      <c r="S2694" s="13">
        <v>173.04</v>
      </c>
      <c r="T2694" s="13"/>
      <c r="U2694" s="13"/>
      <c r="V2694" s="13"/>
      <c r="W2694" s="13"/>
      <c r="X2694" s="13">
        <v>0.95863200000000004</v>
      </c>
      <c r="Y2694" s="13">
        <v>13.649800000000001</v>
      </c>
      <c r="Z2694" s="12">
        <v>1.40765E-19</v>
      </c>
      <c r="AA2694" s="13">
        <v>135.99</v>
      </c>
      <c r="AB2694" s="13">
        <v>0.98856100000000002</v>
      </c>
      <c r="AC2694" s="13">
        <v>19.366</v>
      </c>
      <c r="AD2694" s="12">
        <v>3.3736400000000002E-38</v>
      </c>
      <c r="AE2694" s="13">
        <v>182.21</v>
      </c>
      <c r="AF2694" s="13">
        <v>0.99889899999999998</v>
      </c>
      <c r="AG2694" s="13">
        <v>29.577200000000001</v>
      </c>
      <c r="AH2694" s="12">
        <v>6.92991E-34</v>
      </c>
      <c r="AI2694" s="13">
        <v>178.4</v>
      </c>
      <c r="AJ2694" s="13">
        <v>0.99918399999999996</v>
      </c>
      <c r="AK2694" s="13">
        <v>30.877099999999999</v>
      </c>
      <c r="AL2694" s="12">
        <v>8.7727000000000003E-34</v>
      </c>
      <c r="AM2694" s="13">
        <v>178.11</v>
      </c>
      <c r="AN2694" s="13">
        <v>0.99063500000000004</v>
      </c>
      <c r="AO2694" s="13">
        <v>20.2441</v>
      </c>
      <c r="AP2694" s="12">
        <v>6.4070500000000001E-27</v>
      </c>
      <c r="AQ2694" s="13">
        <v>155.16</v>
      </c>
      <c r="AR2694" s="13">
        <v>0.99902999999999997</v>
      </c>
      <c r="AS2694" s="13">
        <v>30.127800000000001</v>
      </c>
      <c r="AT2694" s="12">
        <v>2.0463200000000001E-30</v>
      </c>
      <c r="AU2694" s="13">
        <v>166.95</v>
      </c>
      <c r="AV2694" s="13">
        <v>0.89563199999999998</v>
      </c>
      <c r="AW2694" s="13">
        <v>9.3356399999999997</v>
      </c>
      <c r="AX2694" s="12">
        <v>3.3736900000000001E-38</v>
      </c>
      <c r="AY2694" s="13">
        <v>182.18</v>
      </c>
      <c r="AZ2694" s="13">
        <v>0.99978199999999995</v>
      </c>
      <c r="BA2694" s="13">
        <v>36.618899999999996</v>
      </c>
      <c r="BB2694" s="12">
        <v>8.0220200000000004E-9</v>
      </c>
      <c r="BC2694" s="13">
        <v>113.1</v>
      </c>
      <c r="BD2694" s="13">
        <v>0.98030600000000001</v>
      </c>
      <c r="BE2694" s="13">
        <v>16.970300000000002</v>
      </c>
      <c r="BF2694" s="12">
        <v>1.40765E-19</v>
      </c>
      <c r="BG2694" s="13">
        <v>135.99</v>
      </c>
      <c r="BH2694" s="13">
        <v>0.99997199999999997</v>
      </c>
      <c r="BI2694" s="13">
        <v>45.565399999999997</v>
      </c>
      <c r="BJ2694" s="12">
        <v>6.7516899999999998E-30</v>
      </c>
      <c r="BK2694" s="13">
        <v>164.16</v>
      </c>
      <c r="BL2694" s="13">
        <v>0.99994899999999998</v>
      </c>
      <c r="BM2694" s="13">
        <v>42.899299999999997</v>
      </c>
      <c r="BN2694" s="12">
        <v>7.6720399999999997E-30</v>
      </c>
      <c r="BO2694" s="13">
        <v>163.61000000000001</v>
      </c>
      <c r="BP2694" s="13">
        <v>0.99951199999999996</v>
      </c>
      <c r="BQ2694" s="13">
        <v>33.110999999999997</v>
      </c>
      <c r="BR2694" s="12">
        <v>5.0564299999999997E-39</v>
      </c>
      <c r="BS2694" s="13">
        <v>189.54</v>
      </c>
      <c r="BT2694" s="13">
        <v>0.98260999999999998</v>
      </c>
      <c r="BU2694" s="13">
        <v>17.520800000000001</v>
      </c>
      <c r="BV2694" s="12">
        <v>1.70561E-14</v>
      </c>
      <c r="BW2694" s="13">
        <v>133.29</v>
      </c>
      <c r="BX2694" s="13">
        <v>0.99918399999999996</v>
      </c>
      <c r="BY2694" s="13">
        <v>30.877099999999999</v>
      </c>
      <c r="BZ2694" s="12">
        <v>8.7727000000000003E-34</v>
      </c>
      <c r="CA2694" s="13">
        <v>178.11</v>
      </c>
      <c r="CB2694" s="13"/>
      <c r="CC2694" s="13"/>
      <c r="CD2694" s="13"/>
      <c r="CE2694" s="13"/>
      <c r="CF2694" s="13">
        <v>1</v>
      </c>
      <c r="CG2694" s="13" t="s">
        <v>74164</v>
      </c>
      <c r="CH2694" s="12">
        <v>5.0564299999999997E-39</v>
      </c>
      <c r="CI2694" s="13">
        <v>189.54</v>
      </c>
      <c r="CJ2694" s="13" t="s">
        <v>74165</v>
      </c>
      <c r="CK2694" s="13" t="s">
        <v>74166</v>
      </c>
      <c r="CL2694" s="13" t="s">
        <v>74167</v>
      </c>
      <c r="CM2694" s="13">
        <v>3</v>
      </c>
      <c r="CN2694" s="13">
        <v>3</v>
      </c>
      <c r="CO2694" s="13">
        <v>565.60553000000004</v>
      </c>
      <c r="CP2694" s="13">
        <v>0.56362000000000001</v>
      </c>
      <c r="CQ2694" s="13">
        <v>149680000</v>
      </c>
      <c r="CR2694" s="13"/>
      <c r="CS2694" s="13">
        <v>0</v>
      </c>
      <c r="CT2694" s="13">
        <v>28379000</v>
      </c>
      <c r="CU2694" s="13">
        <v>0</v>
      </c>
      <c r="CV2694" s="13">
        <v>8743600</v>
      </c>
      <c r="CW2694" s="13">
        <v>27612000</v>
      </c>
      <c r="CX2694" s="13">
        <v>14674000</v>
      </c>
      <c r="CY2694" s="13">
        <v>13915000</v>
      </c>
      <c r="CZ2694" s="13">
        <v>13486000</v>
      </c>
      <c r="DA2694" s="13">
        <v>7894200</v>
      </c>
      <c r="DB2694" s="13">
        <v>8983700</v>
      </c>
      <c r="DC2694" s="13">
        <v>3626200</v>
      </c>
      <c r="DD2694" s="13">
        <v>6266800</v>
      </c>
      <c r="DE2694" s="13">
        <v>966510</v>
      </c>
      <c r="DF2694" s="13">
        <v>691850</v>
      </c>
      <c r="DG2694" s="13">
        <v>6549200</v>
      </c>
      <c r="DH2694" s="13">
        <v>4178200</v>
      </c>
      <c r="DI2694" s="13">
        <v>3711900</v>
      </c>
      <c r="DJ2694" s="13">
        <v>0</v>
      </c>
      <c r="DK2694" s="13">
        <v>14</v>
      </c>
    </row>
    <row r="2695" spans="1:115">
      <c r="A2695" s="3" t="s">
        <v>74168</v>
      </c>
      <c r="B2695" s="3" t="s">
        <v>74168</v>
      </c>
      <c r="C2695" s="3" t="s">
        <v>74168</v>
      </c>
      <c r="D2695" s="13">
        <v>175</v>
      </c>
      <c r="E2695" s="13">
        <v>175</v>
      </c>
      <c r="H2695" s="3" t="s">
        <v>74169</v>
      </c>
      <c r="I2695" s="3" t="s">
        <v>74170</v>
      </c>
      <c r="J2695" s="13">
        <v>1</v>
      </c>
      <c r="K2695" s="13">
        <v>57.467300000000002</v>
      </c>
      <c r="L2695" s="13">
        <v>0</v>
      </c>
      <c r="M2695" s="13">
        <v>0</v>
      </c>
      <c r="N2695" s="13"/>
      <c r="O2695" s="13"/>
      <c r="P2695" s="13">
        <v>1</v>
      </c>
      <c r="Q2695" s="13">
        <v>73.842100000000002</v>
      </c>
      <c r="R2695" s="13">
        <v>1.30145E-2</v>
      </c>
      <c r="S2695" s="13">
        <v>73.841999999999999</v>
      </c>
      <c r="T2695" s="13">
        <v>1</v>
      </c>
      <c r="U2695" s="13">
        <v>67.662000000000006</v>
      </c>
      <c r="V2695" s="13">
        <v>2.0182800000000001E-2</v>
      </c>
      <c r="W2695" s="13">
        <v>67.662000000000006</v>
      </c>
      <c r="X2695" s="13">
        <v>0</v>
      </c>
      <c r="Y2695" s="13">
        <v>0</v>
      </c>
      <c r="Z2695" s="13"/>
      <c r="AA2695" s="13"/>
      <c r="AB2695" s="13">
        <v>1</v>
      </c>
      <c r="AC2695" s="13">
        <v>75.409599999999998</v>
      </c>
      <c r="AD2695" s="13">
        <v>1.11964E-2</v>
      </c>
      <c r="AE2695" s="13">
        <v>75.41</v>
      </c>
      <c r="AF2695" s="13">
        <v>0</v>
      </c>
      <c r="AG2695" s="13">
        <v>0</v>
      </c>
      <c r="AH2695" s="13"/>
      <c r="AI2695" s="13"/>
      <c r="AJ2695" s="13">
        <v>1</v>
      </c>
      <c r="AK2695" s="13">
        <v>39.991199999999999</v>
      </c>
      <c r="AL2695" s="13">
        <v>0.40666099999999999</v>
      </c>
      <c r="AM2695" s="13">
        <v>39.991</v>
      </c>
      <c r="AN2695" s="13">
        <v>1</v>
      </c>
      <c r="AO2695" s="13">
        <v>33.0732</v>
      </c>
      <c r="AP2695" s="13">
        <v>0.67557500000000004</v>
      </c>
      <c r="AQ2695" s="13">
        <v>33.073</v>
      </c>
      <c r="AR2695" s="13">
        <v>1</v>
      </c>
      <c r="AS2695" s="13">
        <v>48.007199999999997</v>
      </c>
      <c r="AT2695" s="13">
        <v>0.19081500000000001</v>
      </c>
      <c r="AU2695" s="13">
        <v>48.006999999999998</v>
      </c>
      <c r="AV2695" s="13">
        <v>0</v>
      </c>
      <c r="AW2695" s="13">
        <v>0</v>
      </c>
      <c r="AX2695" s="13"/>
      <c r="AY2695" s="13"/>
      <c r="AZ2695" s="13">
        <v>1</v>
      </c>
      <c r="BA2695" s="13">
        <v>49.055700000000002</v>
      </c>
      <c r="BB2695" s="13">
        <v>0.172786</v>
      </c>
      <c r="BC2695" s="13">
        <v>49.055999999999997</v>
      </c>
      <c r="BD2695" s="13">
        <v>0</v>
      </c>
      <c r="BE2695" s="13">
        <v>0</v>
      </c>
      <c r="BF2695" s="13"/>
      <c r="BG2695" s="13"/>
      <c r="BH2695" s="13">
        <v>1</v>
      </c>
      <c r="BI2695" s="13">
        <v>56.543999999999997</v>
      </c>
      <c r="BJ2695" s="13">
        <v>6.4804799999999996E-2</v>
      </c>
      <c r="BK2695" s="13">
        <v>56.543999999999997</v>
      </c>
      <c r="BL2695" s="13">
        <v>1</v>
      </c>
      <c r="BM2695" s="13">
        <v>74.202299999999994</v>
      </c>
      <c r="BN2695" s="13">
        <v>1.25968E-2</v>
      </c>
      <c r="BO2695" s="13">
        <v>74.201999999999998</v>
      </c>
      <c r="BP2695" s="13"/>
      <c r="BQ2695" s="13"/>
      <c r="BR2695" s="13"/>
      <c r="BS2695" s="13"/>
      <c r="BT2695" s="13">
        <v>1</v>
      </c>
      <c r="BU2695" s="13">
        <v>57.467300000000002</v>
      </c>
      <c r="BV2695" s="13">
        <v>6.0712799999999997E-2</v>
      </c>
      <c r="BW2695" s="13">
        <v>57.466999999999999</v>
      </c>
      <c r="BX2695" s="13"/>
      <c r="BY2695" s="13"/>
      <c r="BZ2695" s="13"/>
      <c r="CA2695" s="13"/>
      <c r="CB2695" s="13">
        <v>1</v>
      </c>
      <c r="CC2695" s="13">
        <v>38.799900000000001</v>
      </c>
      <c r="CD2695" s="13">
        <v>0.45297500000000002</v>
      </c>
      <c r="CE2695" s="13">
        <v>38.799999999999997</v>
      </c>
      <c r="CF2695" s="13">
        <v>1</v>
      </c>
      <c r="CG2695" s="13" t="s">
        <v>74171</v>
      </c>
      <c r="CH2695" s="13">
        <v>1.11964E-2</v>
      </c>
      <c r="CI2695" s="13">
        <v>75.41</v>
      </c>
      <c r="CJ2695" s="13" t="s">
        <v>74172</v>
      </c>
      <c r="CK2695" s="13" t="s">
        <v>74173</v>
      </c>
      <c r="CL2695" s="13" t="s">
        <v>74174</v>
      </c>
      <c r="CM2695" s="13">
        <v>3</v>
      </c>
      <c r="CN2695" s="13">
        <v>2</v>
      </c>
      <c r="CO2695" s="13">
        <v>509.27677</v>
      </c>
      <c r="CP2695" s="13">
        <v>-0.60277999999999998</v>
      </c>
      <c r="CQ2695" s="13">
        <v>2687300</v>
      </c>
      <c r="CR2695" s="13"/>
      <c r="CS2695" s="13">
        <v>0</v>
      </c>
      <c r="CT2695" s="13">
        <v>604690</v>
      </c>
      <c r="CU2695" s="13">
        <v>240870</v>
      </c>
      <c r="CV2695" s="13">
        <v>0</v>
      </c>
      <c r="CW2695" s="13">
        <v>1240500</v>
      </c>
      <c r="CX2695" s="13">
        <v>0</v>
      </c>
      <c r="CY2695" s="13">
        <v>68526</v>
      </c>
      <c r="CZ2695" s="13">
        <v>50610</v>
      </c>
      <c r="DA2695" s="13">
        <v>103460</v>
      </c>
      <c r="DB2695" s="13">
        <v>0</v>
      </c>
      <c r="DC2695" s="13">
        <v>101220</v>
      </c>
      <c r="DD2695" s="13">
        <v>0</v>
      </c>
      <c r="DE2695" s="13">
        <v>81616</v>
      </c>
      <c r="DF2695" s="13">
        <v>58090</v>
      </c>
      <c r="DG2695" s="13">
        <v>0</v>
      </c>
      <c r="DH2695" s="13">
        <v>61349</v>
      </c>
      <c r="DI2695" s="13">
        <v>0</v>
      </c>
      <c r="DJ2695" s="13">
        <v>76367</v>
      </c>
      <c r="DK2695" s="13">
        <v>11</v>
      </c>
    </row>
    <row r="2696" spans="1:115">
      <c r="A2696" s="3" t="s">
        <v>74175</v>
      </c>
      <c r="B2696" s="3" t="s">
        <v>74175</v>
      </c>
      <c r="C2696" s="3" t="s">
        <v>74175</v>
      </c>
      <c r="D2696" s="13">
        <v>287</v>
      </c>
      <c r="E2696" s="13">
        <v>287</v>
      </c>
      <c r="H2696" s="3" t="s">
        <v>74176</v>
      </c>
      <c r="I2696" s="3" t="s">
        <v>74177</v>
      </c>
      <c r="J2696" s="13">
        <v>0.99999800000000005</v>
      </c>
      <c r="K2696" s="13">
        <v>57.040799999999997</v>
      </c>
      <c r="L2696" s="13"/>
      <c r="M2696" s="13"/>
      <c r="N2696" s="13"/>
      <c r="O2696" s="13"/>
      <c r="P2696" s="13">
        <v>1</v>
      </c>
      <c r="Q2696" s="13">
        <v>64.514099999999999</v>
      </c>
      <c r="R2696" s="12">
        <v>1.33307E-79</v>
      </c>
      <c r="S2696" s="13">
        <v>253.08</v>
      </c>
      <c r="T2696" s="13"/>
      <c r="U2696" s="13"/>
      <c r="V2696" s="13"/>
      <c r="W2696" s="13"/>
      <c r="X2696" s="13"/>
      <c r="Y2696" s="13"/>
      <c r="Z2696" s="13"/>
      <c r="AA2696" s="13"/>
      <c r="AB2696" s="13">
        <v>0.99999800000000005</v>
      </c>
      <c r="AC2696" s="13">
        <v>57.040799999999997</v>
      </c>
      <c r="AD2696" s="12">
        <v>2.30413E-67</v>
      </c>
      <c r="AE2696" s="13">
        <v>210.05</v>
      </c>
      <c r="AF2696" s="13">
        <v>1</v>
      </c>
      <c r="AG2696" s="13">
        <v>80.216999999999999</v>
      </c>
      <c r="AH2696" s="12">
        <v>8.2337600000000005E-70</v>
      </c>
      <c r="AI2696" s="13">
        <v>229.42</v>
      </c>
      <c r="AJ2696" s="13"/>
      <c r="AK2696" s="13"/>
      <c r="AL2696" s="13"/>
      <c r="AM2696" s="13"/>
      <c r="AN2696" s="13">
        <v>1</v>
      </c>
      <c r="AO2696" s="13">
        <v>66.803799999999995</v>
      </c>
      <c r="AP2696" s="12">
        <v>8.7191499999999997E-70</v>
      </c>
      <c r="AQ2696" s="13">
        <v>229.03</v>
      </c>
      <c r="AR2696" s="13"/>
      <c r="AS2696" s="13"/>
      <c r="AT2696" s="13"/>
      <c r="AU2696" s="13"/>
      <c r="AV2696" s="13"/>
      <c r="AW2696" s="13"/>
      <c r="AX2696" s="13"/>
      <c r="AY2696" s="13"/>
      <c r="AZ2696" s="13"/>
      <c r="BA2696" s="13"/>
      <c r="BB2696" s="13"/>
      <c r="BC2696" s="13"/>
      <c r="BD2696" s="13"/>
      <c r="BE2696" s="13"/>
      <c r="BF2696" s="13"/>
      <c r="BG2696" s="13"/>
      <c r="BH2696" s="13"/>
      <c r="BI2696" s="13"/>
      <c r="BJ2696" s="13"/>
      <c r="BK2696" s="13"/>
      <c r="BL2696" s="13"/>
      <c r="BM2696" s="13"/>
      <c r="BN2696" s="13"/>
      <c r="BO2696" s="13"/>
      <c r="BP2696" s="13"/>
      <c r="BQ2696" s="13"/>
      <c r="BR2696" s="13"/>
      <c r="BS2696" s="13"/>
      <c r="BT2696" s="13"/>
      <c r="BU2696" s="13"/>
      <c r="BV2696" s="13"/>
      <c r="BW2696" s="13"/>
      <c r="BX2696" s="13"/>
      <c r="BY2696" s="13"/>
      <c r="BZ2696" s="13"/>
      <c r="CA2696" s="13"/>
      <c r="CB2696" s="13"/>
      <c r="CC2696" s="13"/>
      <c r="CD2696" s="13"/>
      <c r="CE2696" s="13"/>
      <c r="CF2696" s="13">
        <v>1</v>
      </c>
      <c r="CG2696" s="13" t="s">
        <v>74178</v>
      </c>
      <c r="CH2696" s="12">
        <v>1.33307E-79</v>
      </c>
      <c r="CI2696" s="13">
        <v>253.08</v>
      </c>
      <c r="CJ2696" s="13" t="s">
        <v>74179</v>
      </c>
      <c r="CK2696" s="13" t="s">
        <v>74180</v>
      </c>
      <c r="CL2696" s="13" t="s">
        <v>74181</v>
      </c>
      <c r="CM2696" s="13">
        <v>7</v>
      </c>
      <c r="CN2696" s="13">
        <v>4</v>
      </c>
      <c r="CO2696" s="13">
        <v>480.98097999999999</v>
      </c>
      <c r="CP2696" s="13">
        <v>0.32051000000000002</v>
      </c>
      <c r="CQ2696" s="13">
        <v>21069000</v>
      </c>
      <c r="CR2696" s="13"/>
      <c r="CS2696" s="13">
        <v>0</v>
      </c>
      <c r="CT2696" s="13">
        <v>17299000</v>
      </c>
      <c r="CU2696" s="13">
        <v>0</v>
      </c>
      <c r="CV2696" s="13">
        <v>0</v>
      </c>
      <c r="CW2696" s="13">
        <v>556690</v>
      </c>
      <c r="CX2696" s="13">
        <v>2386300</v>
      </c>
      <c r="CY2696" s="13">
        <v>0</v>
      </c>
      <c r="CZ2696" s="13">
        <v>826710</v>
      </c>
      <c r="DA2696" s="13">
        <v>0</v>
      </c>
      <c r="DB2696" s="13">
        <v>0</v>
      </c>
      <c r="DC2696" s="13">
        <v>0</v>
      </c>
      <c r="DD2696" s="13">
        <v>0</v>
      </c>
      <c r="DE2696" s="13">
        <v>0</v>
      </c>
      <c r="DF2696" s="13">
        <v>0</v>
      </c>
      <c r="DG2696" s="13">
        <v>0</v>
      </c>
      <c r="DH2696" s="13">
        <v>0</v>
      </c>
      <c r="DI2696" s="13">
        <v>0</v>
      </c>
      <c r="DJ2696" s="13">
        <v>0</v>
      </c>
      <c r="DK2696" s="13">
        <v>4</v>
      </c>
    </row>
    <row r="2697" spans="1:115">
      <c r="A2697" s="3" t="s">
        <v>74182</v>
      </c>
      <c r="B2697" s="3" t="s">
        <v>74182</v>
      </c>
      <c r="C2697" s="3" t="s">
        <v>74182</v>
      </c>
      <c r="D2697" s="13">
        <v>141</v>
      </c>
      <c r="E2697" s="13">
        <v>141</v>
      </c>
      <c r="H2697" s="3" t="s">
        <v>74183</v>
      </c>
      <c r="I2697" s="3" t="s">
        <v>74184</v>
      </c>
      <c r="J2697" s="13">
        <v>1</v>
      </c>
      <c r="K2697" s="13">
        <v>57.6145</v>
      </c>
      <c r="L2697" s="13">
        <v>1</v>
      </c>
      <c r="M2697" s="13">
        <v>43.1051</v>
      </c>
      <c r="N2697" s="13">
        <v>0.207478</v>
      </c>
      <c r="O2697" s="13">
        <v>43.104999999999997</v>
      </c>
      <c r="P2697" s="13"/>
      <c r="Q2697" s="13"/>
      <c r="R2697" s="13"/>
      <c r="S2697" s="13"/>
      <c r="T2697" s="13">
        <v>0</v>
      </c>
      <c r="U2697" s="13">
        <v>0</v>
      </c>
      <c r="V2697" s="13"/>
      <c r="W2697" s="13"/>
      <c r="X2697" s="13"/>
      <c r="Y2697" s="13"/>
      <c r="Z2697" s="13"/>
      <c r="AA2697" s="13"/>
      <c r="AB2697" s="13">
        <v>1</v>
      </c>
      <c r="AC2697" s="13">
        <v>89.403099999999995</v>
      </c>
      <c r="AD2697" s="13">
        <v>2.7208799999999997E-4</v>
      </c>
      <c r="AE2697" s="13">
        <v>89.403000000000006</v>
      </c>
      <c r="AF2697" s="13"/>
      <c r="AG2697" s="13"/>
      <c r="AH2697" s="13"/>
      <c r="AI2697" s="13"/>
      <c r="AJ2697" s="13"/>
      <c r="AK2697" s="13"/>
      <c r="AL2697" s="13"/>
      <c r="AM2697" s="13"/>
      <c r="AN2697" s="13"/>
      <c r="AO2697" s="13"/>
      <c r="AP2697" s="13"/>
      <c r="AQ2697" s="13"/>
      <c r="AR2697" s="13">
        <v>0</v>
      </c>
      <c r="AS2697" s="13">
        <v>0</v>
      </c>
      <c r="AT2697" s="13"/>
      <c r="AU2697" s="13"/>
      <c r="AV2697" s="13"/>
      <c r="AW2697" s="13"/>
      <c r="AX2697" s="13"/>
      <c r="AY2697" s="13"/>
      <c r="AZ2697" s="13">
        <v>1</v>
      </c>
      <c r="BA2697" s="13">
        <v>42.499699999999997</v>
      </c>
      <c r="BB2697" s="13">
        <v>0.236677</v>
      </c>
      <c r="BC2697" s="13">
        <v>42.5</v>
      </c>
      <c r="BD2697" s="13">
        <v>0</v>
      </c>
      <c r="BE2697" s="13">
        <v>0</v>
      </c>
      <c r="BF2697" s="13"/>
      <c r="BG2697" s="13"/>
      <c r="BH2697" s="13">
        <v>0</v>
      </c>
      <c r="BI2697" s="13">
        <v>0</v>
      </c>
      <c r="BJ2697" s="13"/>
      <c r="BK2697" s="13"/>
      <c r="BL2697" s="13">
        <v>0</v>
      </c>
      <c r="BM2697" s="13">
        <v>0</v>
      </c>
      <c r="BN2697" s="13"/>
      <c r="BO2697" s="13"/>
      <c r="BP2697" s="13"/>
      <c r="BQ2697" s="13"/>
      <c r="BR2697" s="13"/>
      <c r="BS2697" s="13"/>
      <c r="BT2697" s="13">
        <v>1</v>
      </c>
      <c r="BU2697" s="13">
        <v>57.6145</v>
      </c>
      <c r="BV2697" s="13">
        <v>2.77313E-2</v>
      </c>
      <c r="BW2697" s="13">
        <v>57.613999999999997</v>
      </c>
      <c r="BX2697" s="13"/>
      <c r="BY2697" s="13"/>
      <c r="BZ2697" s="13"/>
      <c r="CA2697" s="13"/>
      <c r="CB2697" s="13">
        <v>0</v>
      </c>
      <c r="CC2697" s="13">
        <v>0</v>
      </c>
      <c r="CD2697" s="13"/>
      <c r="CE2697" s="13"/>
      <c r="CF2697" s="13">
        <v>1</v>
      </c>
      <c r="CG2697" s="13" t="s">
        <v>74185</v>
      </c>
      <c r="CH2697" s="13">
        <v>2.7208799999999997E-4</v>
      </c>
      <c r="CI2697" s="13">
        <v>89.403000000000006</v>
      </c>
      <c r="CJ2697" s="13" t="s">
        <v>74186</v>
      </c>
      <c r="CK2697" s="13" t="s">
        <v>74187</v>
      </c>
      <c r="CL2697" s="13" t="s">
        <v>74188</v>
      </c>
      <c r="CM2697" s="13">
        <v>9</v>
      </c>
      <c r="CN2697" s="13">
        <v>3</v>
      </c>
      <c r="CO2697" s="13">
        <v>415.86304999999999</v>
      </c>
      <c r="CP2697" s="13">
        <v>0.69555</v>
      </c>
      <c r="CQ2697" s="13">
        <v>625530</v>
      </c>
      <c r="CR2697" s="13"/>
      <c r="CS2697" s="13">
        <v>102520</v>
      </c>
      <c r="CT2697" s="13">
        <v>0</v>
      </c>
      <c r="CU2697" s="13">
        <v>0</v>
      </c>
      <c r="CV2697" s="13">
        <v>0</v>
      </c>
      <c r="CW2697" s="13">
        <v>389220</v>
      </c>
      <c r="CX2697" s="13">
        <v>0</v>
      </c>
      <c r="CY2697" s="13">
        <v>0</v>
      </c>
      <c r="CZ2697" s="13">
        <v>0</v>
      </c>
      <c r="DA2697" s="13">
        <v>0</v>
      </c>
      <c r="DB2697" s="13">
        <v>0</v>
      </c>
      <c r="DC2697" s="13">
        <v>69702</v>
      </c>
      <c r="DD2697" s="13">
        <v>0</v>
      </c>
      <c r="DE2697" s="13">
        <v>0</v>
      </c>
      <c r="DF2697" s="13">
        <v>0</v>
      </c>
      <c r="DG2697" s="13">
        <v>0</v>
      </c>
      <c r="DH2697" s="13">
        <v>64090</v>
      </c>
      <c r="DI2697" s="13">
        <v>0</v>
      </c>
      <c r="DJ2697" s="13">
        <v>0</v>
      </c>
      <c r="DK2697" s="13">
        <v>4</v>
      </c>
    </row>
    <row r="2698" spans="1:115">
      <c r="A2698" s="3" t="s">
        <v>74182</v>
      </c>
      <c r="B2698" s="3" t="s">
        <v>74182</v>
      </c>
      <c r="C2698" s="3" t="s">
        <v>74182</v>
      </c>
      <c r="D2698" s="13">
        <v>124</v>
      </c>
      <c r="E2698" s="13">
        <v>124</v>
      </c>
      <c r="H2698" s="3" t="s">
        <v>74183</v>
      </c>
      <c r="I2698" s="3" t="s">
        <v>74184</v>
      </c>
      <c r="J2698" s="13">
        <v>1</v>
      </c>
      <c r="K2698" s="13">
        <v>73.446200000000005</v>
      </c>
      <c r="L2698" s="13">
        <v>0</v>
      </c>
      <c r="M2698" s="13">
        <v>0</v>
      </c>
      <c r="N2698" s="13"/>
      <c r="O2698" s="13"/>
      <c r="P2698" s="13"/>
      <c r="Q2698" s="13"/>
      <c r="R2698" s="13"/>
      <c r="S2698" s="13"/>
      <c r="T2698" s="13">
        <v>0</v>
      </c>
      <c r="U2698" s="13">
        <v>0</v>
      </c>
      <c r="V2698" s="13"/>
      <c r="W2698" s="13"/>
      <c r="X2698" s="13">
        <v>0.99591399999999997</v>
      </c>
      <c r="Y2698" s="13">
        <v>25.5291</v>
      </c>
      <c r="Z2698" s="13">
        <v>0.83570699999999998</v>
      </c>
      <c r="AA2698" s="13">
        <v>28.849</v>
      </c>
      <c r="AB2698" s="13">
        <v>1</v>
      </c>
      <c r="AC2698" s="13">
        <v>80.634100000000004</v>
      </c>
      <c r="AD2698" s="12">
        <v>4.9824499999999999E-29</v>
      </c>
      <c r="AE2698" s="13">
        <v>152.65</v>
      </c>
      <c r="AF2698" s="13">
        <v>0.99906799999999996</v>
      </c>
      <c r="AG2698" s="13">
        <v>30.638000000000002</v>
      </c>
      <c r="AH2698" s="13">
        <v>0.34517199999999998</v>
      </c>
      <c r="AI2698" s="13">
        <v>41.573</v>
      </c>
      <c r="AJ2698" s="13">
        <v>0</v>
      </c>
      <c r="AK2698" s="13">
        <v>0</v>
      </c>
      <c r="AL2698" s="13"/>
      <c r="AM2698" s="13"/>
      <c r="AN2698" s="13">
        <v>0.99996799999999997</v>
      </c>
      <c r="AO2698" s="13">
        <v>45.033900000000003</v>
      </c>
      <c r="AP2698" s="13">
        <v>2.5719200000000001E-2</v>
      </c>
      <c r="AQ2698" s="13">
        <v>65.387</v>
      </c>
      <c r="AR2698" s="13">
        <v>0</v>
      </c>
      <c r="AS2698" s="13">
        <v>0</v>
      </c>
      <c r="AT2698" s="13"/>
      <c r="AU2698" s="13"/>
      <c r="AV2698" s="13">
        <v>0</v>
      </c>
      <c r="AW2698" s="13">
        <v>0</v>
      </c>
      <c r="AX2698" s="13"/>
      <c r="AY2698" s="13"/>
      <c r="AZ2698" s="13">
        <v>0.999807</v>
      </c>
      <c r="BA2698" s="13">
        <v>37.175899999999999</v>
      </c>
      <c r="BB2698" s="13">
        <v>5.1043400000000003E-2</v>
      </c>
      <c r="BC2698" s="13">
        <v>59.649000000000001</v>
      </c>
      <c r="BD2698" s="13">
        <v>0.99987800000000004</v>
      </c>
      <c r="BE2698" s="13">
        <v>39.1691</v>
      </c>
      <c r="BF2698" s="13">
        <v>4.24905E-2</v>
      </c>
      <c r="BG2698" s="13">
        <v>61.579000000000001</v>
      </c>
      <c r="BH2698" s="13">
        <v>1</v>
      </c>
      <c r="BI2698" s="13">
        <v>74.471599999999995</v>
      </c>
      <c r="BJ2698" s="13">
        <v>8.7334399999999996E-4</v>
      </c>
      <c r="BK2698" s="13">
        <v>104.1</v>
      </c>
      <c r="BL2698" s="13">
        <v>1</v>
      </c>
      <c r="BM2698" s="13">
        <v>73.446200000000005</v>
      </c>
      <c r="BN2698" s="13">
        <v>6.0470399999999996E-4</v>
      </c>
      <c r="BO2698" s="13">
        <v>107.05</v>
      </c>
      <c r="BP2698" s="13">
        <v>0</v>
      </c>
      <c r="BQ2698" s="13">
        <v>0</v>
      </c>
      <c r="BR2698" s="13"/>
      <c r="BS2698" s="13"/>
      <c r="BT2698" s="13">
        <v>0</v>
      </c>
      <c r="BU2698" s="13">
        <v>0</v>
      </c>
      <c r="BV2698" s="13"/>
      <c r="BW2698" s="13"/>
      <c r="BX2698" s="13">
        <v>0</v>
      </c>
      <c r="BY2698" s="13">
        <v>0</v>
      </c>
      <c r="BZ2698" s="13"/>
      <c r="CA2698" s="13"/>
      <c r="CB2698" s="13">
        <v>0</v>
      </c>
      <c r="CC2698" s="13">
        <v>0</v>
      </c>
      <c r="CD2698" s="13"/>
      <c r="CE2698" s="13"/>
      <c r="CF2698" s="13">
        <v>1</v>
      </c>
      <c r="CG2698" s="13" t="s">
        <v>74189</v>
      </c>
      <c r="CH2698" s="12">
        <v>4.9824499999999999E-29</v>
      </c>
      <c r="CI2698" s="13">
        <v>152.65</v>
      </c>
      <c r="CJ2698" s="13" t="s">
        <v>74190</v>
      </c>
      <c r="CK2698" s="13" t="s">
        <v>74191</v>
      </c>
      <c r="CL2698" s="13" t="s">
        <v>74192</v>
      </c>
      <c r="CM2698" s="13">
        <v>1</v>
      </c>
      <c r="CN2698" s="13">
        <v>2</v>
      </c>
      <c r="CO2698" s="13">
        <v>529.23851000000002</v>
      </c>
      <c r="CP2698" s="13">
        <v>0.44544</v>
      </c>
      <c r="CQ2698" s="13">
        <v>6547800</v>
      </c>
      <c r="CR2698" s="13"/>
      <c r="CS2698" s="13">
        <v>0</v>
      </c>
      <c r="CT2698" s="13">
        <v>0</v>
      </c>
      <c r="CU2698" s="13">
        <v>0</v>
      </c>
      <c r="CV2698" s="13">
        <v>5738500</v>
      </c>
      <c r="CW2698" s="13">
        <v>376640</v>
      </c>
      <c r="CX2698" s="13">
        <v>27265</v>
      </c>
      <c r="CY2698" s="13">
        <v>0</v>
      </c>
      <c r="CZ2698" s="13">
        <v>43524</v>
      </c>
      <c r="DA2698" s="13">
        <v>0</v>
      </c>
      <c r="DB2698" s="13">
        <v>0</v>
      </c>
      <c r="DC2698" s="13">
        <v>69477</v>
      </c>
      <c r="DD2698" s="13">
        <v>118560</v>
      </c>
      <c r="DE2698" s="13">
        <v>113090</v>
      </c>
      <c r="DF2698" s="13">
        <v>60697</v>
      </c>
      <c r="DG2698" s="13">
        <v>0</v>
      </c>
      <c r="DH2698" s="13">
        <v>0</v>
      </c>
      <c r="DI2698" s="13">
        <v>0</v>
      </c>
      <c r="DJ2698" s="13">
        <v>0</v>
      </c>
      <c r="DK2698" s="13">
        <v>8</v>
      </c>
    </row>
    <row r="2699" spans="1:115">
      <c r="A2699" s="3" t="s">
        <v>74182</v>
      </c>
      <c r="B2699" s="3" t="s">
        <v>74182</v>
      </c>
      <c r="C2699" s="3" t="s">
        <v>74182</v>
      </c>
      <c r="D2699" s="13">
        <v>465</v>
      </c>
      <c r="E2699" s="13">
        <v>465</v>
      </c>
      <c r="H2699" s="3" t="s">
        <v>74183</v>
      </c>
      <c r="I2699" s="3" t="s">
        <v>74184</v>
      </c>
      <c r="J2699" s="13">
        <v>1</v>
      </c>
      <c r="K2699" s="13">
        <v>150.822</v>
      </c>
      <c r="L2699" s="13"/>
      <c r="M2699" s="13"/>
      <c r="N2699" s="13"/>
      <c r="O2699" s="13"/>
      <c r="P2699" s="13">
        <v>1</v>
      </c>
      <c r="Q2699" s="13">
        <v>150.822</v>
      </c>
      <c r="R2699" s="12">
        <v>9.7428000000000003E-25</v>
      </c>
      <c r="S2699" s="13">
        <v>150.82</v>
      </c>
      <c r="T2699" s="13"/>
      <c r="U2699" s="13"/>
      <c r="V2699" s="13"/>
      <c r="W2699" s="13"/>
      <c r="X2699" s="13"/>
      <c r="Y2699" s="13"/>
      <c r="Z2699" s="13"/>
      <c r="AA2699" s="13"/>
      <c r="AB2699" s="13">
        <v>0</v>
      </c>
      <c r="AC2699" s="13">
        <v>0</v>
      </c>
      <c r="AD2699" s="13"/>
      <c r="AE2699" s="13"/>
      <c r="AF2699" s="13"/>
      <c r="AG2699" s="13"/>
      <c r="AH2699" s="13"/>
      <c r="AI2699" s="13"/>
      <c r="AJ2699" s="13"/>
      <c r="AK2699" s="13"/>
      <c r="AL2699" s="13"/>
      <c r="AM2699" s="13"/>
      <c r="AN2699" s="13"/>
      <c r="AO2699" s="13"/>
      <c r="AP2699" s="13"/>
      <c r="AQ2699" s="13"/>
      <c r="AR2699" s="13"/>
      <c r="AS2699" s="13"/>
      <c r="AT2699" s="13"/>
      <c r="AU2699" s="13"/>
      <c r="AV2699" s="13"/>
      <c r="AW2699" s="13"/>
      <c r="AX2699" s="13"/>
      <c r="AY2699" s="13"/>
      <c r="AZ2699" s="13"/>
      <c r="BA2699" s="13"/>
      <c r="BB2699" s="13"/>
      <c r="BC2699" s="13"/>
      <c r="BD2699" s="13"/>
      <c r="BE2699" s="13"/>
      <c r="BF2699" s="13"/>
      <c r="BG2699" s="13"/>
      <c r="BH2699" s="13"/>
      <c r="BI2699" s="13"/>
      <c r="BJ2699" s="13"/>
      <c r="BK2699" s="13"/>
      <c r="BL2699" s="13"/>
      <c r="BM2699" s="13"/>
      <c r="BN2699" s="13"/>
      <c r="BO2699" s="13"/>
      <c r="BP2699" s="13"/>
      <c r="BQ2699" s="13"/>
      <c r="BR2699" s="13"/>
      <c r="BS2699" s="13"/>
      <c r="BT2699" s="13"/>
      <c r="BU2699" s="13"/>
      <c r="BV2699" s="13"/>
      <c r="BW2699" s="13"/>
      <c r="BX2699" s="13"/>
      <c r="BY2699" s="13"/>
      <c r="BZ2699" s="13"/>
      <c r="CA2699" s="13"/>
      <c r="CB2699" s="13"/>
      <c r="CC2699" s="13"/>
      <c r="CD2699" s="13"/>
      <c r="CE2699" s="13"/>
      <c r="CF2699" s="13">
        <v>1</v>
      </c>
      <c r="CG2699" s="13" t="s">
        <v>74193</v>
      </c>
      <c r="CH2699" s="12">
        <v>9.7428000000000003E-25</v>
      </c>
      <c r="CI2699" s="13">
        <v>150.82</v>
      </c>
      <c r="CJ2699" s="13" t="s">
        <v>74194</v>
      </c>
      <c r="CK2699" s="13" t="s">
        <v>74195</v>
      </c>
      <c r="CL2699" s="13" t="s">
        <v>74196</v>
      </c>
      <c r="CM2699" s="13">
        <v>7</v>
      </c>
      <c r="CN2699" s="13">
        <v>4</v>
      </c>
      <c r="CO2699" s="13">
        <v>841.40242999999998</v>
      </c>
      <c r="CP2699" s="13">
        <v>-0.79183999999999999</v>
      </c>
      <c r="CQ2699" s="13">
        <v>471480</v>
      </c>
      <c r="CR2699" s="13"/>
      <c r="CS2699" s="13">
        <v>0</v>
      </c>
      <c r="CT2699" s="13">
        <v>471480</v>
      </c>
      <c r="CU2699" s="13">
        <v>0</v>
      </c>
      <c r="CV2699" s="13">
        <v>0</v>
      </c>
      <c r="CW2699" s="13">
        <v>0</v>
      </c>
      <c r="CX2699" s="13">
        <v>0</v>
      </c>
      <c r="CY2699" s="13">
        <v>0</v>
      </c>
      <c r="CZ2699" s="13">
        <v>0</v>
      </c>
      <c r="DA2699" s="13">
        <v>0</v>
      </c>
      <c r="DB2699" s="13">
        <v>0</v>
      </c>
      <c r="DC2699" s="13">
        <v>0</v>
      </c>
      <c r="DD2699" s="13">
        <v>0</v>
      </c>
      <c r="DE2699" s="13">
        <v>0</v>
      </c>
      <c r="DF2699" s="13">
        <v>0</v>
      </c>
      <c r="DG2699" s="13">
        <v>0</v>
      </c>
      <c r="DH2699" s="13">
        <v>0</v>
      </c>
      <c r="DI2699" s="13">
        <v>0</v>
      </c>
      <c r="DJ2699" s="13">
        <v>0</v>
      </c>
      <c r="DK2699" s="13">
        <v>1</v>
      </c>
    </row>
    <row r="2700" spans="1:115">
      <c r="A2700" s="3" t="s">
        <v>74182</v>
      </c>
      <c r="B2700" s="3" t="s">
        <v>74182</v>
      </c>
      <c r="C2700" s="3" t="s">
        <v>74182</v>
      </c>
      <c r="D2700" s="13">
        <v>370</v>
      </c>
      <c r="E2700" s="13">
        <v>370</v>
      </c>
      <c r="H2700" s="3" t="s">
        <v>74183</v>
      </c>
      <c r="I2700" s="3" t="s">
        <v>74184</v>
      </c>
      <c r="J2700" s="13">
        <v>1</v>
      </c>
      <c r="K2700" s="13">
        <v>101.321</v>
      </c>
      <c r="L2700" s="13">
        <v>0</v>
      </c>
      <c r="M2700" s="13">
        <v>0</v>
      </c>
      <c r="N2700" s="13"/>
      <c r="O2700" s="13"/>
      <c r="P2700" s="13">
        <v>1</v>
      </c>
      <c r="Q2700" s="13">
        <v>81.151600000000002</v>
      </c>
      <c r="R2700" s="13">
        <v>6.9838799999999996E-3</v>
      </c>
      <c r="S2700" s="13">
        <v>81.152000000000001</v>
      </c>
      <c r="T2700" s="13">
        <v>1</v>
      </c>
      <c r="U2700" s="13">
        <v>51.553400000000003</v>
      </c>
      <c r="V2700" s="13">
        <v>4.0468800000000001E-3</v>
      </c>
      <c r="W2700" s="13">
        <v>87.302000000000007</v>
      </c>
      <c r="X2700" s="13">
        <v>1</v>
      </c>
      <c r="Y2700" s="13">
        <v>60.938299999999998</v>
      </c>
      <c r="Z2700" s="13">
        <v>4.5327199999999998E-2</v>
      </c>
      <c r="AA2700" s="13">
        <v>60.938000000000002</v>
      </c>
      <c r="AB2700" s="13">
        <v>1</v>
      </c>
      <c r="AC2700" s="13">
        <v>101.321</v>
      </c>
      <c r="AD2700" s="12">
        <v>1.37151E-5</v>
      </c>
      <c r="AE2700" s="13">
        <v>101.32</v>
      </c>
      <c r="AF2700" s="13">
        <v>1</v>
      </c>
      <c r="AG2700" s="13">
        <v>49.793199999999999</v>
      </c>
      <c r="AH2700" s="13">
        <v>0.16009699999999999</v>
      </c>
      <c r="AI2700" s="13">
        <v>49.792999999999999</v>
      </c>
      <c r="AJ2700" s="13">
        <v>1</v>
      </c>
      <c r="AK2700" s="13">
        <v>51.553400000000003</v>
      </c>
      <c r="AL2700" s="13">
        <v>0.129827</v>
      </c>
      <c r="AM2700" s="13">
        <v>51.552999999999997</v>
      </c>
      <c r="AN2700" s="13">
        <v>1</v>
      </c>
      <c r="AO2700" s="13">
        <v>48.933</v>
      </c>
      <c r="AP2700" s="13">
        <v>0.17489099999999999</v>
      </c>
      <c r="AQ2700" s="13">
        <v>48.933</v>
      </c>
      <c r="AR2700" s="13">
        <v>1</v>
      </c>
      <c r="AS2700" s="13">
        <v>49.802100000000003</v>
      </c>
      <c r="AT2700" s="13">
        <v>0.159945</v>
      </c>
      <c r="AU2700" s="13">
        <v>49.802</v>
      </c>
      <c r="AV2700" s="13">
        <v>1</v>
      </c>
      <c r="AW2700" s="13">
        <v>52.223300000000002</v>
      </c>
      <c r="AX2700" s="13">
        <v>0.118315</v>
      </c>
      <c r="AY2700" s="13">
        <v>52.222999999999999</v>
      </c>
      <c r="AZ2700" s="13">
        <v>1</v>
      </c>
      <c r="BA2700" s="13">
        <v>33.630699999999997</v>
      </c>
      <c r="BB2700" s="13">
        <v>0.159945</v>
      </c>
      <c r="BC2700" s="13">
        <v>49.802999999999997</v>
      </c>
      <c r="BD2700" s="13">
        <v>1</v>
      </c>
      <c r="BE2700" s="13">
        <v>49.802100000000003</v>
      </c>
      <c r="BF2700" s="13">
        <v>0.159945</v>
      </c>
      <c r="BG2700" s="13">
        <v>49.802</v>
      </c>
      <c r="BH2700" s="13">
        <v>1</v>
      </c>
      <c r="BI2700" s="13">
        <v>70.352599999999995</v>
      </c>
      <c r="BJ2700" s="13">
        <v>1.70616E-2</v>
      </c>
      <c r="BK2700" s="13">
        <v>70.352999999999994</v>
      </c>
      <c r="BL2700" s="13">
        <v>1</v>
      </c>
      <c r="BM2700" s="13">
        <v>91.342299999999994</v>
      </c>
      <c r="BN2700" s="13">
        <v>2.8426100000000002E-3</v>
      </c>
      <c r="BO2700" s="13">
        <v>91.341999999999999</v>
      </c>
      <c r="BP2700" s="13">
        <v>1</v>
      </c>
      <c r="BQ2700" s="13">
        <v>49.802100000000003</v>
      </c>
      <c r="BR2700" s="13">
        <v>0.159945</v>
      </c>
      <c r="BS2700" s="13">
        <v>49.802</v>
      </c>
      <c r="BT2700" s="13">
        <v>1</v>
      </c>
      <c r="BU2700" s="13">
        <v>60.427199999999999</v>
      </c>
      <c r="BV2700" s="13">
        <v>4.7592700000000002E-2</v>
      </c>
      <c r="BW2700" s="13">
        <v>60.427</v>
      </c>
      <c r="BX2700" s="13">
        <v>1</v>
      </c>
      <c r="BY2700" s="13">
        <v>49.802100000000003</v>
      </c>
      <c r="BZ2700" s="13">
        <v>0.159945</v>
      </c>
      <c r="CA2700" s="13">
        <v>49.802</v>
      </c>
      <c r="CB2700" s="13">
        <v>0</v>
      </c>
      <c r="CC2700" s="13">
        <v>0</v>
      </c>
      <c r="CD2700" s="13"/>
      <c r="CE2700" s="13"/>
      <c r="CF2700" s="13">
        <v>1</v>
      </c>
      <c r="CG2700" s="13" t="s">
        <v>74197</v>
      </c>
      <c r="CH2700" s="12">
        <v>1.37151E-5</v>
      </c>
      <c r="CI2700" s="13">
        <v>101.32</v>
      </c>
      <c r="CJ2700" s="13" t="s">
        <v>74198</v>
      </c>
      <c r="CK2700" s="13" t="s">
        <v>74199</v>
      </c>
      <c r="CL2700" s="13" t="s">
        <v>74200</v>
      </c>
      <c r="CM2700" s="13">
        <v>5</v>
      </c>
      <c r="CN2700" s="13">
        <v>3</v>
      </c>
      <c r="CO2700" s="13">
        <v>512.91206999999997</v>
      </c>
      <c r="CP2700" s="13">
        <v>0.13886999999999999</v>
      </c>
      <c r="CQ2700" s="13">
        <v>18224000</v>
      </c>
      <c r="CR2700" s="13">
        <v>110.3</v>
      </c>
      <c r="CS2700" s="13">
        <v>0</v>
      </c>
      <c r="CT2700" s="13">
        <v>2280100</v>
      </c>
      <c r="CU2700" s="13">
        <v>998230</v>
      </c>
      <c r="CV2700" s="13">
        <v>282550</v>
      </c>
      <c r="CW2700" s="13">
        <v>1347600</v>
      </c>
      <c r="CX2700" s="13">
        <v>638520</v>
      </c>
      <c r="CY2700" s="13">
        <v>412590</v>
      </c>
      <c r="CZ2700" s="13">
        <v>803980</v>
      </c>
      <c r="DA2700" s="13">
        <v>683890</v>
      </c>
      <c r="DB2700" s="13">
        <v>1359200</v>
      </c>
      <c r="DC2700" s="13">
        <v>730440</v>
      </c>
      <c r="DD2700" s="13">
        <v>2259400</v>
      </c>
      <c r="DE2700" s="13">
        <v>1018900</v>
      </c>
      <c r="DF2700" s="13">
        <v>630740</v>
      </c>
      <c r="DG2700" s="13">
        <v>1831800</v>
      </c>
      <c r="DH2700" s="13">
        <v>1157500</v>
      </c>
      <c r="DI2700" s="13">
        <v>1789000</v>
      </c>
      <c r="DJ2700" s="13">
        <v>0</v>
      </c>
      <c r="DK2700" s="13">
        <v>16</v>
      </c>
    </row>
    <row r="2701" spans="1:115">
      <c r="A2701" s="3" t="s">
        <v>74182</v>
      </c>
      <c r="B2701" s="3" t="s">
        <v>74182</v>
      </c>
      <c r="C2701" s="3" t="s">
        <v>74182</v>
      </c>
      <c r="D2701" s="13">
        <v>387</v>
      </c>
      <c r="E2701" s="13">
        <v>387</v>
      </c>
      <c r="H2701" s="3" t="s">
        <v>74183</v>
      </c>
      <c r="I2701" s="3" t="s">
        <v>74184</v>
      </c>
      <c r="J2701" s="13">
        <v>1</v>
      </c>
      <c r="K2701" s="13">
        <v>106.092</v>
      </c>
      <c r="L2701" s="13">
        <v>1</v>
      </c>
      <c r="M2701" s="13">
        <v>87.197400000000002</v>
      </c>
      <c r="N2701" s="12">
        <v>3.0648499999999998E-9</v>
      </c>
      <c r="O2701" s="13">
        <v>114.85</v>
      </c>
      <c r="P2701" s="13">
        <v>0.99652499999999999</v>
      </c>
      <c r="Q2701" s="13">
        <v>24.575099999999999</v>
      </c>
      <c r="R2701" s="12">
        <v>8.9294199999999997E-38</v>
      </c>
      <c r="S2701" s="13">
        <v>162.55000000000001</v>
      </c>
      <c r="T2701" s="13">
        <v>1</v>
      </c>
      <c r="U2701" s="13">
        <v>74.972300000000004</v>
      </c>
      <c r="V2701" s="12">
        <v>1.69072E-37</v>
      </c>
      <c r="W2701" s="13">
        <v>157.56</v>
      </c>
      <c r="X2701" s="13">
        <v>1</v>
      </c>
      <c r="Y2701" s="13">
        <v>112.432</v>
      </c>
      <c r="Z2701" s="12">
        <v>4.6002800000000002E-28</v>
      </c>
      <c r="AA2701" s="13">
        <v>148.63</v>
      </c>
      <c r="AB2701" s="13">
        <v>1</v>
      </c>
      <c r="AC2701" s="13">
        <v>126.592</v>
      </c>
      <c r="AD2701" s="12">
        <v>1.0861599999999999E-41</v>
      </c>
      <c r="AE2701" s="13">
        <v>170.61</v>
      </c>
      <c r="AF2701" s="13">
        <v>1</v>
      </c>
      <c r="AG2701" s="13">
        <v>85.030100000000004</v>
      </c>
      <c r="AH2701" s="12">
        <v>3.894E-9</v>
      </c>
      <c r="AI2701" s="13">
        <v>112.69</v>
      </c>
      <c r="AJ2701" s="13">
        <v>1</v>
      </c>
      <c r="AK2701" s="13">
        <v>73.020799999999994</v>
      </c>
      <c r="AL2701" s="12">
        <v>2.1776699999999999E-6</v>
      </c>
      <c r="AM2701" s="13">
        <v>101.02</v>
      </c>
      <c r="AN2701" s="13">
        <v>1</v>
      </c>
      <c r="AO2701" s="13">
        <v>74.864599999999996</v>
      </c>
      <c r="AP2701" s="12">
        <v>1.9733100000000001E-7</v>
      </c>
      <c r="AQ2701" s="13">
        <v>110.6</v>
      </c>
      <c r="AR2701" s="13">
        <v>1</v>
      </c>
      <c r="AS2701" s="13">
        <v>75.410799999999995</v>
      </c>
      <c r="AT2701" s="12">
        <v>1.68408E-6</v>
      </c>
      <c r="AU2701" s="13">
        <v>103.41</v>
      </c>
      <c r="AV2701" s="13">
        <v>1</v>
      </c>
      <c r="AW2701" s="13">
        <v>126.592</v>
      </c>
      <c r="AX2701" s="12">
        <v>1.0861599999999999E-41</v>
      </c>
      <c r="AY2701" s="13">
        <v>170.61</v>
      </c>
      <c r="AZ2701" s="13">
        <v>1</v>
      </c>
      <c r="BA2701" s="13">
        <v>80.471199999999996</v>
      </c>
      <c r="BB2701" s="12">
        <v>6.3893899999999995E-7</v>
      </c>
      <c r="BC2701" s="13">
        <v>108.47</v>
      </c>
      <c r="BD2701" s="13">
        <v>1</v>
      </c>
      <c r="BE2701" s="13">
        <v>84.690200000000004</v>
      </c>
      <c r="BF2701" s="12">
        <v>3.894E-9</v>
      </c>
      <c r="BG2701" s="13">
        <v>112.69</v>
      </c>
      <c r="BH2701" s="13">
        <v>1</v>
      </c>
      <c r="BI2701" s="13">
        <v>115.373</v>
      </c>
      <c r="BJ2701" s="12">
        <v>2.6659200000000001E-40</v>
      </c>
      <c r="BK2701" s="13">
        <v>168.15</v>
      </c>
      <c r="BL2701" s="13">
        <v>1</v>
      </c>
      <c r="BM2701" s="13">
        <v>113.514</v>
      </c>
      <c r="BN2701" s="12">
        <v>1.69072E-37</v>
      </c>
      <c r="BO2701" s="13">
        <v>157.53</v>
      </c>
      <c r="BP2701" s="13">
        <v>1</v>
      </c>
      <c r="BQ2701" s="13">
        <v>76.945400000000006</v>
      </c>
      <c r="BR2701" s="12">
        <v>3.894E-9</v>
      </c>
      <c r="BS2701" s="13">
        <v>112.69</v>
      </c>
      <c r="BT2701" s="13">
        <v>1</v>
      </c>
      <c r="BU2701" s="13">
        <v>140.83500000000001</v>
      </c>
      <c r="BV2701" s="12">
        <v>3.5642099999999998E-42</v>
      </c>
      <c r="BW2701" s="13">
        <v>176.57</v>
      </c>
      <c r="BX2701" s="13">
        <v>1</v>
      </c>
      <c r="BY2701" s="13">
        <v>106.092</v>
      </c>
      <c r="BZ2701" s="12">
        <v>4.26504E-20</v>
      </c>
      <c r="CA2701" s="13">
        <v>139.05000000000001</v>
      </c>
      <c r="CB2701" s="13">
        <v>0</v>
      </c>
      <c r="CC2701" s="13">
        <v>0</v>
      </c>
      <c r="CD2701" s="13"/>
      <c r="CE2701" s="13"/>
      <c r="CF2701" s="13">
        <v>1</v>
      </c>
      <c r="CG2701" s="13" t="s">
        <v>74201</v>
      </c>
      <c r="CH2701" s="12">
        <v>3.5642099999999998E-42</v>
      </c>
      <c r="CI2701" s="13">
        <v>176.57</v>
      </c>
      <c r="CJ2701" s="13" t="s">
        <v>74202</v>
      </c>
      <c r="CK2701" s="13" t="s">
        <v>74203</v>
      </c>
      <c r="CL2701" s="13" t="s">
        <v>74204</v>
      </c>
      <c r="CM2701" s="13">
        <v>2</v>
      </c>
      <c r="CN2701" s="13">
        <v>2</v>
      </c>
      <c r="CO2701" s="13">
        <v>764.85991999999999</v>
      </c>
      <c r="CP2701" s="13">
        <v>-0.32941999999999999</v>
      </c>
      <c r="CQ2701" s="13">
        <v>30917000</v>
      </c>
      <c r="CR2701" s="13"/>
      <c r="CS2701" s="13">
        <v>539190</v>
      </c>
      <c r="CT2701" s="13">
        <v>5305800</v>
      </c>
      <c r="CU2701" s="13">
        <v>3074800</v>
      </c>
      <c r="CV2701" s="13">
        <v>1188000</v>
      </c>
      <c r="CW2701" s="13">
        <v>2283000</v>
      </c>
      <c r="CX2701" s="13">
        <v>460810</v>
      </c>
      <c r="CY2701" s="13">
        <v>1163700</v>
      </c>
      <c r="CZ2701" s="13">
        <v>704400</v>
      </c>
      <c r="DA2701" s="13">
        <v>627440</v>
      </c>
      <c r="DB2701" s="13">
        <v>523800</v>
      </c>
      <c r="DC2701" s="13">
        <v>2053000</v>
      </c>
      <c r="DD2701" s="13">
        <v>3255100</v>
      </c>
      <c r="DE2701" s="13">
        <v>1616100</v>
      </c>
      <c r="DF2701" s="13">
        <v>889850</v>
      </c>
      <c r="DG2701" s="13">
        <v>3158600</v>
      </c>
      <c r="DH2701" s="13">
        <v>2774100</v>
      </c>
      <c r="DI2701" s="13">
        <v>1298700</v>
      </c>
      <c r="DJ2701" s="13">
        <v>0</v>
      </c>
      <c r="DK2701" s="13">
        <v>17</v>
      </c>
    </row>
    <row r="2702" spans="1:115">
      <c r="A2702" s="3" t="s">
        <v>74205</v>
      </c>
      <c r="B2702" s="3" t="s">
        <v>74205</v>
      </c>
      <c r="C2702" s="3" t="s">
        <v>74205</v>
      </c>
      <c r="D2702" s="13">
        <v>75</v>
      </c>
      <c r="E2702" s="13">
        <v>75</v>
      </c>
      <c r="H2702" s="3" t="s">
        <v>74206</v>
      </c>
      <c r="I2702" s="3" t="s">
        <v>74207</v>
      </c>
      <c r="J2702" s="13">
        <v>1</v>
      </c>
      <c r="K2702" s="13">
        <v>84.279300000000006</v>
      </c>
      <c r="L2702" s="13"/>
      <c r="M2702" s="13"/>
      <c r="N2702" s="13"/>
      <c r="O2702" s="13"/>
      <c r="P2702" s="13"/>
      <c r="Q2702" s="13"/>
      <c r="R2702" s="13"/>
      <c r="S2702" s="13"/>
      <c r="T2702" s="13"/>
      <c r="U2702" s="13"/>
      <c r="V2702" s="13"/>
      <c r="W2702" s="13"/>
      <c r="X2702" s="13">
        <v>0</v>
      </c>
      <c r="Y2702" s="13">
        <v>0</v>
      </c>
      <c r="Z2702" s="13"/>
      <c r="AA2702" s="13"/>
      <c r="AB2702" s="13"/>
      <c r="AC2702" s="13"/>
      <c r="AD2702" s="13"/>
      <c r="AE2702" s="13"/>
      <c r="AF2702" s="13">
        <v>0</v>
      </c>
      <c r="AG2702" s="13">
        <v>0</v>
      </c>
      <c r="AH2702" s="13"/>
      <c r="AI2702" s="13"/>
      <c r="AJ2702" s="13">
        <v>1</v>
      </c>
      <c r="AK2702" s="13">
        <v>79.837199999999996</v>
      </c>
      <c r="AL2702" s="13">
        <v>7.6116600000000001E-3</v>
      </c>
      <c r="AM2702" s="13">
        <v>79.837000000000003</v>
      </c>
      <c r="AN2702" s="13">
        <v>1</v>
      </c>
      <c r="AO2702" s="13">
        <v>67.515100000000004</v>
      </c>
      <c r="AP2702" s="13">
        <v>2.0353199999999998E-2</v>
      </c>
      <c r="AQ2702" s="13">
        <v>67.515000000000001</v>
      </c>
      <c r="AR2702" s="13">
        <v>1</v>
      </c>
      <c r="AS2702" s="13">
        <v>84.279300000000006</v>
      </c>
      <c r="AT2702" s="13">
        <v>5.4905400000000004E-3</v>
      </c>
      <c r="AU2702" s="13">
        <v>84.278999999999996</v>
      </c>
      <c r="AV2702" s="13">
        <v>0</v>
      </c>
      <c r="AW2702" s="13">
        <v>0</v>
      </c>
      <c r="AX2702" s="13"/>
      <c r="AY2702" s="13"/>
      <c r="AZ2702" s="13"/>
      <c r="BA2702" s="13"/>
      <c r="BB2702" s="13"/>
      <c r="BC2702" s="13"/>
      <c r="BD2702" s="13"/>
      <c r="BE2702" s="13"/>
      <c r="BF2702" s="13"/>
      <c r="BG2702" s="13"/>
      <c r="BH2702" s="13">
        <v>0</v>
      </c>
      <c r="BI2702" s="13">
        <v>0</v>
      </c>
      <c r="BJ2702" s="13"/>
      <c r="BK2702" s="13"/>
      <c r="BL2702" s="13">
        <v>1</v>
      </c>
      <c r="BM2702" s="13">
        <v>84.279300000000006</v>
      </c>
      <c r="BN2702" s="13">
        <v>5.4905700000000002E-3</v>
      </c>
      <c r="BO2702" s="13">
        <v>84.278999999999996</v>
      </c>
      <c r="BP2702" s="13"/>
      <c r="BQ2702" s="13"/>
      <c r="BR2702" s="13"/>
      <c r="BS2702" s="13"/>
      <c r="BT2702" s="13"/>
      <c r="BU2702" s="13"/>
      <c r="BV2702" s="13"/>
      <c r="BW2702" s="13"/>
      <c r="BX2702" s="13"/>
      <c r="BY2702" s="13"/>
      <c r="BZ2702" s="13"/>
      <c r="CA2702" s="13"/>
      <c r="CB2702" s="13"/>
      <c r="CC2702" s="13"/>
      <c r="CD2702" s="13"/>
      <c r="CE2702" s="13"/>
      <c r="CF2702" s="13">
        <v>1</v>
      </c>
      <c r="CG2702" s="13" t="s">
        <v>74208</v>
      </c>
      <c r="CH2702" s="13">
        <v>5.4905700000000002E-3</v>
      </c>
      <c r="CI2702" s="13">
        <v>84.278999999999996</v>
      </c>
      <c r="CJ2702" s="13" t="s">
        <v>74209</v>
      </c>
      <c r="CK2702" s="13" t="s">
        <v>74210</v>
      </c>
      <c r="CL2702" s="13" t="s">
        <v>74211</v>
      </c>
      <c r="CM2702" s="13">
        <v>2</v>
      </c>
      <c r="CN2702" s="13">
        <v>2</v>
      </c>
      <c r="CO2702" s="13">
        <v>467.26621</v>
      </c>
      <c r="CP2702" s="13">
        <v>-2.0911</v>
      </c>
      <c r="CQ2702" s="13">
        <v>430840</v>
      </c>
      <c r="CR2702" s="13"/>
      <c r="CS2702" s="13">
        <v>0</v>
      </c>
      <c r="CT2702" s="13">
        <v>0</v>
      </c>
      <c r="CU2702" s="13">
        <v>0</v>
      </c>
      <c r="CV2702" s="13">
        <v>0</v>
      </c>
      <c r="CW2702" s="13">
        <v>0</v>
      </c>
      <c r="CX2702" s="13">
        <v>0</v>
      </c>
      <c r="CY2702" s="13">
        <v>130980</v>
      </c>
      <c r="CZ2702" s="13">
        <v>104560</v>
      </c>
      <c r="DA2702" s="13">
        <v>151000</v>
      </c>
      <c r="DB2702" s="13">
        <v>0</v>
      </c>
      <c r="DC2702" s="13">
        <v>0</v>
      </c>
      <c r="DD2702" s="13">
        <v>0</v>
      </c>
      <c r="DE2702" s="13">
        <v>0</v>
      </c>
      <c r="DF2702" s="13">
        <v>44296</v>
      </c>
      <c r="DG2702" s="13">
        <v>0</v>
      </c>
      <c r="DH2702" s="13">
        <v>0</v>
      </c>
      <c r="DI2702" s="13">
        <v>0</v>
      </c>
      <c r="DJ2702" s="13">
        <v>0</v>
      </c>
      <c r="DK2702" s="13">
        <v>4</v>
      </c>
    </row>
    <row r="2703" spans="1:115">
      <c r="A2703" s="3" t="s">
        <v>74205</v>
      </c>
      <c r="B2703" s="3" t="s">
        <v>74205</v>
      </c>
      <c r="C2703" s="3" t="s">
        <v>74205</v>
      </c>
      <c r="D2703" s="13">
        <v>197</v>
      </c>
      <c r="E2703" s="13">
        <v>197</v>
      </c>
      <c r="H2703" s="3" t="s">
        <v>74206</v>
      </c>
      <c r="I2703" s="3" t="s">
        <v>74207</v>
      </c>
      <c r="J2703" s="13">
        <v>0.99973800000000002</v>
      </c>
      <c r="K2703" s="13">
        <v>35.818100000000001</v>
      </c>
      <c r="L2703" s="13">
        <v>0.99990100000000004</v>
      </c>
      <c r="M2703" s="13">
        <v>40.044199999999996</v>
      </c>
      <c r="N2703" s="12">
        <v>1.7621100000000001E-6</v>
      </c>
      <c r="O2703" s="13">
        <v>103.03</v>
      </c>
      <c r="P2703" s="13">
        <v>1</v>
      </c>
      <c r="Q2703" s="13">
        <v>92.375200000000007</v>
      </c>
      <c r="R2703" s="12">
        <v>3.9141500000000002E-38</v>
      </c>
      <c r="S2703" s="13">
        <v>165.7</v>
      </c>
      <c r="T2703" s="13">
        <v>0.99998799999999999</v>
      </c>
      <c r="U2703" s="13">
        <v>49.238</v>
      </c>
      <c r="V2703" s="12">
        <v>7.4599900000000005E-20</v>
      </c>
      <c r="W2703" s="13">
        <v>134.19999999999999</v>
      </c>
      <c r="X2703" s="13">
        <v>0.999865</v>
      </c>
      <c r="Y2703" s="13">
        <v>38.683300000000003</v>
      </c>
      <c r="Z2703" s="12">
        <v>1.7240300000000001E-14</v>
      </c>
      <c r="AA2703" s="13">
        <v>132.81</v>
      </c>
      <c r="AB2703" s="13">
        <v>0.99999300000000002</v>
      </c>
      <c r="AC2703" s="13">
        <v>51.599800000000002</v>
      </c>
      <c r="AD2703" s="12">
        <v>5.2073000000000002E-14</v>
      </c>
      <c r="AE2703" s="13">
        <v>130.02000000000001</v>
      </c>
      <c r="AF2703" s="13">
        <v>0.99884700000000004</v>
      </c>
      <c r="AG2703" s="13">
        <v>29.375599999999999</v>
      </c>
      <c r="AH2703" s="12">
        <v>4.8508399999999998E-5</v>
      </c>
      <c r="AI2703" s="13">
        <v>91.677000000000007</v>
      </c>
      <c r="AJ2703" s="13">
        <v>0.99990100000000004</v>
      </c>
      <c r="AK2703" s="13">
        <v>40.044199999999996</v>
      </c>
      <c r="AL2703" s="12">
        <v>1.7621100000000001E-6</v>
      </c>
      <c r="AM2703" s="13">
        <v>103.03</v>
      </c>
      <c r="AN2703" s="13">
        <v>0</v>
      </c>
      <c r="AO2703" s="13">
        <v>0</v>
      </c>
      <c r="AP2703" s="13"/>
      <c r="AQ2703" s="13"/>
      <c r="AR2703" s="13"/>
      <c r="AS2703" s="13"/>
      <c r="AT2703" s="13"/>
      <c r="AU2703" s="13"/>
      <c r="AV2703" s="13"/>
      <c r="AW2703" s="13"/>
      <c r="AX2703" s="13"/>
      <c r="AY2703" s="13"/>
      <c r="AZ2703" s="13">
        <v>0.99957099999999999</v>
      </c>
      <c r="BA2703" s="13">
        <v>33.676299999999998</v>
      </c>
      <c r="BB2703" s="13">
        <v>2.08672E-4</v>
      </c>
      <c r="BC2703" s="13">
        <v>83.963999999999999</v>
      </c>
      <c r="BD2703" s="13">
        <v>0.99992400000000004</v>
      </c>
      <c r="BE2703" s="13">
        <v>41.186700000000002</v>
      </c>
      <c r="BF2703" s="12">
        <v>3.4989399999999999E-9</v>
      </c>
      <c r="BG2703" s="13">
        <v>113.72</v>
      </c>
      <c r="BH2703" s="13">
        <v>0.99989399999999995</v>
      </c>
      <c r="BI2703" s="13">
        <v>39.747399999999999</v>
      </c>
      <c r="BJ2703" s="12">
        <v>1.7240300000000001E-14</v>
      </c>
      <c r="BK2703" s="13">
        <v>132.81</v>
      </c>
      <c r="BL2703" s="13">
        <v>0.99986200000000003</v>
      </c>
      <c r="BM2703" s="13">
        <v>38.5991</v>
      </c>
      <c r="BN2703" s="12">
        <v>3.4989399999999999E-9</v>
      </c>
      <c r="BO2703" s="13">
        <v>113.72</v>
      </c>
      <c r="BP2703" s="13">
        <v>0.99992899999999996</v>
      </c>
      <c r="BQ2703" s="13">
        <v>41.484000000000002</v>
      </c>
      <c r="BR2703" s="12">
        <v>3.0886800000000001E-9</v>
      </c>
      <c r="BS2703" s="13">
        <v>114.79</v>
      </c>
      <c r="BT2703" s="13">
        <v>0.99977700000000003</v>
      </c>
      <c r="BU2703" s="13">
        <v>36.5182</v>
      </c>
      <c r="BV2703" s="12">
        <v>4.2949500000000004E-9</v>
      </c>
      <c r="BW2703" s="13">
        <v>111.64</v>
      </c>
      <c r="BX2703" s="13">
        <v>0.99973800000000002</v>
      </c>
      <c r="BY2703" s="13">
        <v>35.818100000000001</v>
      </c>
      <c r="BZ2703" s="12">
        <v>1.90069E-6</v>
      </c>
      <c r="CA2703" s="13">
        <v>102.36</v>
      </c>
      <c r="CB2703" s="13">
        <v>0.99985800000000002</v>
      </c>
      <c r="CC2703" s="13">
        <v>38.475499999999997</v>
      </c>
      <c r="CD2703" s="12">
        <v>4.8508499999999998E-5</v>
      </c>
      <c r="CE2703" s="13">
        <v>91.677000000000007</v>
      </c>
      <c r="CF2703" s="13">
        <v>1</v>
      </c>
      <c r="CG2703" s="13" t="s">
        <v>74212</v>
      </c>
      <c r="CH2703" s="12">
        <v>3.9141500000000002E-38</v>
      </c>
      <c r="CI2703" s="13">
        <v>165.7</v>
      </c>
      <c r="CJ2703" s="13" t="s">
        <v>74213</v>
      </c>
      <c r="CK2703" s="13" t="s">
        <v>74214</v>
      </c>
      <c r="CL2703" s="13" t="s">
        <v>74215</v>
      </c>
      <c r="CM2703" s="13">
        <v>5</v>
      </c>
      <c r="CN2703" s="13">
        <v>2</v>
      </c>
      <c r="CO2703" s="13">
        <v>786.37213999999994</v>
      </c>
      <c r="CP2703" s="13">
        <v>0.62019999999999997</v>
      </c>
      <c r="CQ2703" s="13">
        <v>12391000</v>
      </c>
      <c r="CR2703" s="13"/>
      <c r="CS2703" s="13">
        <v>459800</v>
      </c>
      <c r="CT2703" s="13">
        <v>2361800</v>
      </c>
      <c r="CU2703" s="13">
        <v>251290</v>
      </c>
      <c r="CV2703" s="13">
        <v>231370</v>
      </c>
      <c r="CW2703" s="13">
        <v>2410800</v>
      </c>
      <c r="CX2703" s="13">
        <v>550530</v>
      </c>
      <c r="CY2703" s="13">
        <v>789720</v>
      </c>
      <c r="CZ2703" s="13">
        <v>0</v>
      </c>
      <c r="DA2703" s="13">
        <v>0</v>
      </c>
      <c r="DB2703" s="13">
        <v>0</v>
      </c>
      <c r="DC2703" s="13">
        <v>320160</v>
      </c>
      <c r="DD2703" s="13">
        <v>753140</v>
      </c>
      <c r="DE2703" s="13">
        <v>705840</v>
      </c>
      <c r="DF2703" s="13">
        <v>223230</v>
      </c>
      <c r="DG2703" s="13">
        <v>879380</v>
      </c>
      <c r="DH2703" s="13">
        <v>779310</v>
      </c>
      <c r="DI2703" s="13">
        <v>1143900</v>
      </c>
      <c r="DJ2703" s="13">
        <v>531150</v>
      </c>
      <c r="DK2703" s="13">
        <v>15</v>
      </c>
    </row>
    <row r="2704" spans="1:115">
      <c r="A2704" s="3" t="s">
        <v>74216</v>
      </c>
      <c r="B2704" s="3" t="s">
        <v>74217</v>
      </c>
      <c r="C2704" s="3" t="s">
        <v>74217</v>
      </c>
      <c r="D2704" s="13">
        <v>47</v>
      </c>
      <c r="E2704" s="13">
        <v>47</v>
      </c>
      <c r="H2704" s="3" t="s">
        <v>74218</v>
      </c>
      <c r="I2704" s="3" t="s">
        <v>74219</v>
      </c>
      <c r="J2704" s="13">
        <v>1</v>
      </c>
      <c r="K2704" s="13">
        <v>66.036100000000005</v>
      </c>
      <c r="L2704" s="13">
        <v>0</v>
      </c>
      <c r="M2704" s="13">
        <v>0</v>
      </c>
      <c r="N2704" s="13"/>
      <c r="O2704" s="13"/>
      <c r="P2704" s="13"/>
      <c r="Q2704" s="13"/>
      <c r="R2704" s="13"/>
      <c r="S2704" s="13"/>
      <c r="T2704" s="13"/>
      <c r="U2704" s="13"/>
      <c r="V2704" s="13"/>
      <c r="W2704" s="13"/>
      <c r="X2704" s="13">
        <v>0</v>
      </c>
      <c r="Y2704" s="13">
        <v>0</v>
      </c>
      <c r="Z2704" s="13"/>
      <c r="AA2704" s="13"/>
      <c r="AB2704" s="13"/>
      <c r="AC2704" s="13"/>
      <c r="AD2704" s="13"/>
      <c r="AE2704" s="13"/>
      <c r="AF2704" s="13">
        <v>1</v>
      </c>
      <c r="AG2704" s="13">
        <v>55.892200000000003</v>
      </c>
      <c r="AH2704" s="13">
        <v>5.3661199999999999E-2</v>
      </c>
      <c r="AI2704" s="13">
        <v>55.892000000000003</v>
      </c>
      <c r="AJ2704" s="13">
        <v>1</v>
      </c>
      <c r="AK2704" s="13">
        <v>67.805300000000003</v>
      </c>
      <c r="AL2704" s="13">
        <v>1.7258699999999998E-2</v>
      </c>
      <c r="AM2704" s="13">
        <v>67.805000000000007</v>
      </c>
      <c r="AN2704" s="13">
        <v>1</v>
      </c>
      <c r="AO2704" s="13">
        <v>47.111800000000002</v>
      </c>
      <c r="AP2704" s="13">
        <v>0.14663200000000001</v>
      </c>
      <c r="AQ2704" s="13">
        <v>47.112000000000002</v>
      </c>
      <c r="AR2704" s="13">
        <v>1</v>
      </c>
      <c r="AS2704" s="13">
        <v>50.978700000000003</v>
      </c>
      <c r="AT2704" s="13">
        <v>0.1022</v>
      </c>
      <c r="AU2704" s="13">
        <v>50.978999999999999</v>
      </c>
      <c r="AV2704" s="13">
        <v>1</v>
      </c>
      <c r="AW2704" s="13">
        <v>113.548</v>
      </c>
      <c r="AX2704" s="12">
        <v>3.33137E-6</v>
      </c>
      <c r="AY2704" s="13">
        <v>113.55</v>
      </c>
      <c r="AZ2704" s="13">
        <v>1</v>
      </c>
      <c r="BA2704" s="13">
        <v>46.154400000000003</v>
      </c>
      <c r="BB2704" s="13">
        <v>0.157633</v>
      </c>
      <c r="BC2704" s="13">
        <v>46.154000000000003</v>
      </c>
      <c r="BD2704" s="13"/>
      <c r="BE2704" s="13"/>
      <c r="BF2704" s="13"/>
      <c r="BG2704" s="13"/>
      <c r="BH2704" s="13"/>
      <c r="BI2704" s="13"/>
      <c r="BJ2704" s="13"/>
      <c r="BK2704" s="13"/>
      <c r="BL2704" s="13"/>
      <c r="BM2704" s="13"/>
      <c r="BN2704" s="13"/>
      <c r="BO2704" s="13"/>
      <c r="BP2704" s="13">
        <v>1</v>
      </c>
      <c r="BQ2704" s="13">
        <v>42.588900000000002</v>
      </c>
      <c r="BR2704" s="13">
        <v>0.219273</v>
      </c>
      <c r="BS2704" s="13">
        <v>42.588999999999999</v>
      </c>
      <c r="BT2704" s="13"/>
      <c r="BU2704" s="13"/>
      <c r="BV2704" s="13"/>
      <c r="BW2704" s="13"/>
      <c r="BX2704" s="13">
        <v>1</v>
      </c>
      <c r="BY2704" s="13">
        <v>66.036100000000005</v>
      </c>
      <c r="BZ2704" s="13">
        <v>1.9274099999999999E-2</v>
      </c>
      <c r="CA2704" s="13">
        <v>66.036000000000001</v>
      </c>
      <c r="CB2704" s="13">
        <v>0</v>
      </c>
      <c r="CC2704" s="13">
        <v>0</v>
      </c>
      <c r="CD2704" s="13"/>
      <c r="CE2704" s="13"/>
      <c r="CF2704" s="13">
        <v>1</v>
      </c>
      <c r="CG2704" s="13" t="s">
        <v>74220</v>
      </c>
      <c r="CH2704" s="12">
        <v>3.33137E-6</v>
      </c>
      <c r="CI2704" s="13">
        <v>113.55</v>
      </c>
      <c r="CJ2704" s="13" t="s">
        <v>74221</v>
      </c>
      <c r="CK2704" s="13" t="s">
        <v>74222</v>
      </c>
      <c r="CL2704" s="13" t="s">
        <v>74223</v>
      </c>
      <c r="CM2704" s="13">
        <v>1</v>
      </c>
      <c r="CN2704" s="13">
        <v>2</v>
      </c>
      <c r="CO2704" s="13">
        <v>555.78053999999997</v>
      </c>
      <c r="CP2704" s="13">
        <v>-1.2670999999999999</v>
      </c>
      <c r="CQ2704" s="13">
        <v>1585600</v>
      </c>
      <c r="CR2704" s="13">
        <v>0.38873000000000002</v>
      </c>
      <c r="CS2704" s="13">
        <v>0</v>
      </c>
      <c r="CT2704" s="13">
        <v>0</v>
      </c>
      <c r="CU2704" s="13">
        <v>0</v>
      </c>
      <c r="CV2704" s="13">
        <v>0</v>
      </c>
      <c r="CW2704" s="13">
        <v>0</v>
      </c>
      <c r="CX2704" s="13">
        <v>314240</v>
      </c>
      <c r="CY2704" s="13">
        <v>140540</v>
      </c>
      <c r="CZ2704" s="13">
        <v>37361</v>
      </c>
      <c r="DA2704" s="13">
        <v>93913</v>
      </c>
      <c r="DB2704" s="13">
        <v>767110</v>
      </c>
      <c r="DC2704" s="13">
        <v>20656</v>
      </c>
      <c r="DD2704" s="13">
        <v>0</v>
      </c>
      <c r="DE2704" s="13">
        <v>0</v>
      </c>
      <c r="DF2704" s="13">
        <v>0</v>
      </c>
      <c r="DG2704" s="13">
        <v>63483</v>
      </c>
      <c r="DH2704" s="13">
        <v>0</v>
      </c>
      <c r="DI2704" s="13">
        <v>148340</v>
      </c>
      <c r="DJ2704" s="13">
        <v>0</v>
      </c>
      <c r="DK2704" s="13">
        <v>8</v>
      </c>
    </row>
    <row r="2705" spans="1:115">
      <c r="A2705" s="3" t="s">
        <v>74224</v>
      </c>
      <c r="B2705" s="3" t="s">
        <v>74225</v>
      </c>
      <c r="C2705" s="3" t="s">
        <v>74225</v>
      </c>
      <c r="D2705" s="13">
        <v>47</v>
      </c>
      <c r="E2705" s="13">
        <v>47</v>
      </c>
      <c r="H2705" s="3" t="s">
        <v>74226</v>
      </c>
      <c r="I2705" s="3" t="s">
        <v>74227</v>
      </c>
      <c r="J2705" s="13">
        <v>1</v>
      </c>
      <c r="K2705" s="13">
        <v>158.58600000000001</v>
      </c>
      <c r="L2705" s="13"/>
      <c r="M2705" s="13"/>
      <c r="N2705" s="13"/>
      <c r="O2705" s="13"/>
      <c r="P2705" s="13"/>
      <c r="Q2705" s="13"/>
      <c r="R2705" s="13"/>
      <c r="S2705" s="13"/>
      <c r="T2705" s="13"/>
      <c r="U2705" s="13"/>
      <c r="V2705" s="13"/>
      <c r="W2705" s="13"/>
      <c r="X2705" s="13"/>
      <c r="Y2705" s="13"/>
      <c r="Z2705" s="13"/>
      <c r="AA2705" s="13"/>
      <c r="AB2705" s="13">
        <v>1</v>
      </c>
      <c r="AC2705" s="13">
        <v>158.58600000000001</v>
      </c>
      <c r="AD2705" s="12">
        <v>6.6042999999999998E-105</v>
      </c>
      <c r="AE2705" s="13">
        <v>245.47</v>
      </c>
      <c r="AF2705" s="13"/>
      <c r="AG2705" s="13"/>
      <c r="AH2705" s="13"/>
      <c r="AI2705" s="13"/>
      <c r="AJ2705" s="13"/>
      <c r="AK2705" s="13"/>
      <c r="AL2705" s="13"/>
      <c r="AM2705" s="13"/>
      <c r="AN2705" s="13"/>
      <c r="AO2705" s="13"/>
      <c r="AP2705" s="13"/>
      <c r="AQ2705" s="13"/>
      <c r="AR2705" s="13"/>
      <c r="AS2705" s="13"/>
      <c r="AT2705" s="13"/>
      <c r="AU2705" s="13"/>
      <c r="AV2705" s="13"/>
      <c r="AW2705" s="13"/>
      <c r="AX2705" s="13"/>
      <c r="AY2705" s="13"/>
      <c r="AZ2705" s="13"/>
      <c r="BA2705" s="13"/>
      <c r="BB2705" s="13"/>
      <c r="BC2705" s="13"/>
      <c r="BD2705" s="13"/>
      <c r="BE2705" s="13"/>
      <c r="BF2705" s="13"/>
      <c r="BG2705" s="13"/>
      <c r="BH2705" s="13"/>
      <c r="BI2705" s="13"/>
      <c r="BJ2705" s="13"/>
      <c r="BK2705" s="13"/>
      <c r="BL2705" s="13"/>
      <c r="BM2705" s="13"/>
      <c r="BN2705" s="13"/>
      <c r="BO2705" s="13"/>
      <c r="BP2705" s="13"/>
      <c r="BQ2705" s="13"/>
      <c r="BR2705" s="13"/>
      <c r="BS2705" s="13"/>
      <c r="BT2705" s="13">
        <v>0</v>
      </c>
      <c r="BU2705" s="13">
        <v>0</v>
      </c>
      <c r="BV2705" s="13"/>
      <c r="BW2705" s="13"/>
      <c r="BX2705" s="13"/>
      <c r="BY2705" s="13"/>
      <c r="BZ2705" s="13"/>
      <c r="CA2705" s="13"/>
      <c r="CB2705" s="13">
        <v>0.99994300000000003</v>
      </c>
      <c r="CC2705" s="13">
        <v>42.493499999999997</v>
      </c>
      <c r="CD2705" s="12">
        <v>3.0543399999999999E-8</v>
      </c>
      <c r="CE2705" s="13">
        <v>104.28</v>
      </c>
      <c r="CF2705" s="13">
        <v>1</v>
      </c>
      <c r="CG2705" s="13" t="s">
        <v>74228</v>
      </c>
      <c r="CH2705" s="12">
        <v>6.6042999999999998E-105</v>
      </c>
      <c r="CI2705" s="13">
        <v>245.47</v>
      </c>
      <c r="CJ2705" s="13" t="s">
        <v>74229</v>
      </c>
      <c r="CK2705" s="13" t="s">
        <v>74230</v>
      </c>
      <c r="CL2705" s="13" t="s">
        <v>74231</v>
      </c>
      <c r="CM2705" s="13">
        <v>4</v>
      </c>
      <c r="CN2705" s="13">
        <v>2</v>
      </c>
      <c r="CO2705" s="13">
        <v>1170.5499</v>
      </c>
      <c r="CP2705" s="13">
        <v>2.6408</v>
      </c>
      <c r="CQ2705" s="13">
        <v>707400</v>
      </c>
      <c r="CR2705" s="13">
        <v>0.48651</v>
      </c>
      <c r="CS2705" s="13">
        <v>0</v>
      </c>
      <c r="CT2705" s="13">
        <v>0</v>
      </c>
      <c r="CU2705" s="13">
        <v>0</v>
      </c>
      <c r="CV2705" s="13">
        <v>0</v>
      </c>
      <c r="CW2705" s="13">
        <v>579110</v>
      </c>
      <c r="CX2705" s="13">
        <v>0</v>
      </c>
      <c r="CY2705" s="13">
        <v>0</v>
      </c>
      <c r="CZ2705" s="13">
        <v>0</v>
      </c>
      <c r="DA2705" s="13">
        <v>0</v>
      </c>
      <c r="DB2705" s="13">
        <v>0</v>
      </c>
      <c r="DC2705" s="13">
        <v>0</v>
      </c>
      <c r="DD2705" s="13">
        <v>0</v>
      </c>
      <c r="DE2705" s="13">
        <v>0</v>
      </c>
      <c r="DF2705" s="13">
        <v>0</v>
      </c>
      <c r="DG2705" s="13">
        <v>0</v>
      </c>
      <c r="DH2705" s="13">
        <v>0</v>
      </c>
      <c r="DI2705" s="13">
        <v>0</v>
      </c>
      <c r="DJ2705" s="13">
        <v>128290</v>
      </c>
      <c r="DK2705" s="13">
        <v>2</v>
      </c>
    </row>
    <row r="2706" spans="1:115">
      <c r="A2706" s="3" t="s">
        <v>74232</v>
      </c>
      <c r="B2706" s="3" t="s">
        <v>74232</v>
      </c>
      <c r="C2706" s="3" t="s">
        <v>74232</v>
      </c>
      <c r="D2706" s="13">
        <v>123</v>
      </c>
      <c r="E2706" s="13">
        <v>123</v>
      </c>
      <c r="H2706" s="3" t="s">
        <v>74233</v>
      </c>
      <c r="I2706" s="3" t="s">
        <v>74234</v>
      </c>
      <c r="J2706" s="13">
        <v>1</v>
      </c>
      <c r="K2706" s="13">
        <v>98.410600000000002</v>
      </c>
      <c r="L2706" s="13"/>
      <c r="M2706" s="13"/>
      <c r="N2706" s="13"/>
      <c r="O2706" s="13"/>
      <c r="P2706" s="13">
        <v>1</v>
      </c>
      <c r="Q2706" s="13">
        <v>98.410600000000002</v>
      </c>
      <c r="R2706" s="12">
        <v>9.3900600000000004E-11</v>
      </c>
      <c r="S2706" s="13">
        <v>122.62</v>
      </c>
      <c r="T2706" s="13"/>
      <c r="U2706" s="13"/>
      <c r="V2706" s="13"/>
      <c r="W2706" s="13"/>
      <c r="X2706" s="13"/>
      <c r="Y2706" s="13"/>
      <c r="Z2706" s="13"/>
      <c r="AA2706" s="13"/>
      <c r="AB2706" s="13"/>
      <c r="AC2706" s="13"/>
      <c r="AD2706" s="13"/>
      <c r="AE2706" s="13"/>
      <c r="AF2706" s="13">
        <v>1</v>
      </c>
      <c r="AG2706" s="13">
        <v>106.217</v>
      </c>
      <c r="AH2706" s="12">
        <v>9.8643099999999994E-14</v>
      </c>
      <c r="AI2706" s="13">
        <v>126.32</v>
      </c>
      <c r="AJ2706" s="13">
        <v>1</v>
      </c>
      <c r="AK2706" s="13">
        <v>102.50700000000001</v>
      </c>
      <c r="AL2706" s="12">
        <v>5.9586599999999995E-14</v>
      </c>
      <c r="AM2706" s="13">
        <v>129.41999999999999</v>
      </c>
      <c r="AN2706" s="13">
        <v>1</v>
      </c>
      <c r="AO2706" s="13">
        <v>137.97900000000001</v>
      </c>
      <c r="AP2706" s="12">
        <v>1.4435400000000001E-37</v>
      </c>
      <c r="AQ2706" s="13">
        <v>159.09</v>
      </c>
      <c r="AR2706" s="13">
        <v>1</v>
      </c>
      <c r="AS2706" s="13">
        <v>148.19399999999999</v>
      </c>
      <c r="AT2706" s="12">
        <v>1.2461800000000001E-41</v>
      </c>
      <c r="AU2706" s="13">
        <v>169.32</v>
      </c>
      <c r="AV2706" s="13"/>
      <c r="AW2706" s="13"/>
      <c r="AX2706" s="13"/>
      <c r="AY2706" s="13"/>
      <c r="AZ2706" s="13"/>
      <c r="BA2706" s="13"/>
      <c r="BB2706" s="13"/>
      <c r="BC2706" s="13"/>
      <c r="BD2706" s="13"/>
      <c r="BE2706" s="13"/>
      <c r="BF2706" s="13"/>
      <c r="BG2706" s="13"/>
      <c r="BH2706" s="13"/>
      <c r="BI2706" s="13"/>
      <c r="BJ2706" s="13"/>
      <c r="BK2706" s="13"/>
      <c r="BL2706" s="13"/>
      <c r="BM2706" s="13"/>
      <c r="BN2706" s="13"/>
      <c r="BO2706" s="13"/>
      <c r="BP2706" s="13"/>
      <c r="BQ2706" s="13"/>
      <c r="BR2706" s="13"/>
      <c r="BS2706" s="13"/>
      <c r="BT2706" s="13"/>
      <c r="BU2706" s="13"/>
      <c r="BV2706" s="13"/>
      <c r="BW2706" s="13"/>
      <c r="BX2706" s="13"/>
      <c r="BY2706" s="13"/>
      <c r="BZ2706" s="13"/>
      <c r="CA2706" s="13"/>
      <c r="CB2706" s="13"/>
      <c r="CC2706" s="13"/>
      <c r="CD2706" s="13"/>
      <c r="CE2706" s="13"/>
      <c r="CF2706" s="13">
        <v>1</v>
      </c>
      <c r="CG2706" s="13" t="s">
        <v>74235</v>
      </c>
      <c r="CH2706" s="12">
        <v>1.2461800000000001E-41</v>
      </c>
      <c r="CI2706" s="13">
        <v>169.32</v>
      </c>
      <c r="CJ2706" s="13" t="s">
        <v>74236</v>
      </c>
      <c r="CK2706" s="13" t="s">
        <v>74237</v>
      </c>
      <c r="CL2706" s="13" t="s">
        <v>74238</v>
      </c>
      <c r="CM2706" s="13">
        <v>14</v>
      </c>
      <c r="CN2706" s="13">
        <v>3</v>
      </c>
      <c r="CO2706" s="13">
        <v>584.63364000000001</v>
      </c>
      <c r="CP2706" s="13">
        <v>1.2869999999999999</v>
      </c>
      <c r="CQ2706" s="13">
        <v>3821200</v>
      </c>
      <c r="CR2706" s="13"/>
      <c r="CS2706" s="13">
        <v>0</v>
      </c>
      <c r="CT2706" s="13">
        <v>989500</v>
      </c>
      <c r="CU2706" s="13">
        <v>0</v>
      </c>
      <c r="CV2706" s="13">
        <v>0</v>
      </c>
      <c r="CW2706" s="13">
        <v>0</v>
      </c>
      <c r="CX2706" s="13">
        <v>1424400</v>
      </c>
      <c r="CY2706" s="13">
        <v>641570</v>
      </c>
      <c r="CZ2706" s="13">
        <v>374940</v>
      </c>
      <c r="DA2706" s="13">
        <v>390820</v>
      </c>
      <c r="DB2706" s="13">
        <v>0</v>
      </c>
      <c r="DC2706" s="13">
        <v>0</v>
      </c>
      <c r="DD2706" s="13">
        <v>0</v>
      </c>
      <c r="DE2706" s="13">
        <v>0</v>
      </c>
      <c r="DF2706" s="13">
        <v>0</v>
      </c>
      <c r="DG2706" s="13">
        <v>0</v>
      </c>
      <c r="DH2706" s="13">
        <v>0</v>
      </c>
      <c r="DI2706" s="13">
        <v>0</v>
      </c>
      <c r="DJ2706" s="13">
        <v>0</v>
      </c>
      <c r="DK2706" s="13">
        <v>5</v>
      </c>
    </row>
    <row r="2707" spans="1:115">
      <c r="A2707" s="3" t="s">
        <v>74239</v>
      </c>
      <c r="B2707" s="3" t="s">
        <v>74240</v>
      </c>
      <c r="C2707" s="3" t="s">
        <v>74240</v>
      </c>
      <c r="D2707" s="13">
        <v>112</v>
      </c>
      <c r="E2707" s="13">
        <v>112</v>
      </c>
      <c r="H2707" s="3" t="s">
        <v>74241</v>
      </c>
      <c r="I2707" s="3" t="s">
        <v>74242</v>
      </c>
      <c r="J2707" s="13">
        <v>0.81659700000000002</v>
      </c>
      <c r="K2707" s="13">
        <v>7.2601599999999999</v>
      </c>
      <c r="L2707" s="13"/>
      <c r="M2707" s="13"/>
      <c r="N2707" s="13"/>
      <c r="O2707" s="13"/>
      <c r="P2707" s="13">
        <v>5.6405499999999997E-2</v>
      </c>
      <c r="Q2707" s="13">
        <v>-9.2243399999999998</v>
      </c>
      <c r="R2707" s="12">
        <v>6.2320800000000002E-12</v>
      </c>
      <c r="S2707" s="13">
        <v>131.93</v>
      </c>
      <c r="T2707" s="13">
        <v>0</v>
      </c>
      <c r="U2707" s="13">
        <v>0</v>
      </c>
      <c r="V2707" s="13"/>
      <c r="W2707" s="13"/>
      <c r="X2707" s="13">
        <v>0</v>
      </c>
      <c r="Y2707" s="13">
        <v>0</v>
      </c>
      <c r="Z2707" s="13"/>
      <c r="AA2707" s="13"/>
      <c r="AB2707" s="13">
        <v>0.82263399999999998</v>
      </c>
      <c r="AC2707" s="13">
        <v>7.4112499999999999</v>
      </c>
      <c r="AD2707" s="13">
        <v>3.3440800000000001E-4</v>
      </c>
      <c r="AE2707" s="13">
        <v>87.94</v>
      </c>
      <c r="AF2707" s="13">
        <v>0.83567400000000003</v>
      </c>
      <c r="AG2707" s="13">
        <v>9.6329700000000003</v>
      </c>
      <c r="AH2707" s="13">
        <v>4.2609399999999999E-2</v>
      </c>
      <c r="AI2707" s="13">
        <v>54.265000000000001</v>
      </c>
      <c r="AJ2707" s="13">
        <v>0.33333299999999999</v>
      </c>
      <c r="AK2707" s="13">
        <v>0</v>
      </c>
      <c r="AL2707" s="13">
        <v>1.29057</v>
      </c>
      <c r="AM2707" s="13">
        <v>12.486000000000001</v>
      </c>
      <c r="AN2707" s="13">
        <v>0.37772800000000001</v>
      </c>
      <c r="AO2707" s="13">
        <v>0</v>
      </c>
      <c r="AP2707" s="13">
        <v>1.23875</v>
      </c>
      <c r="AQ2707" s="13">
        <v>21.158000000000001</v>
      </c>
      <c r="AR2707" s="13">
        <v>0.79802700000000004</v>
      </c>
      <c r="AS2707" s="13">
        <v>7.3236400000000001</v>
      </c>
      <c r="AT2707" s="13">
        <v>3.075E-2</v>
      </c>
      <c r="AU2707" s="13">
        <v>56.314</v>
      </c>
      <c r="AV2707" s="13">
        <v>0.15409800000000001</v>
      </c>
      <c r="AW2707" s="13">
        <v>-4.3849400000000003</v>
      </c>
      <c r="AX2707" s="12">
        <v>1.20312E-14</v>
      </c>
      <c r="AY2707" s="13">
        <v>145.66</v>
      </c>
      <c r="AZ2707" s="13">
        <v>0</v>
      </c>
      <c r="BA2707" s="13">
        <v>0</v>
      </c>
      <c r="BB2707" s="13"/>
      <c r="BC2707" s="13"/>
      <c r="BD2707" s="13">
        <v>0.59947899999999998</v>
      </c>
      <c r="BE2707" s="13">
        <v>4.7617900000000004</v>
      </c>
      <c r="BF2707" s="13">
        <v>0.91540100000000002</v>
      </c>
      <c r="BG2707" s="13">
        <v>28.245999999999999</v>
      </c>
      <c r="BH2707" s="13">
        <v>0.55089999999999995</v>
      </c>
      <c r="BI2707" s="13">
        <v>1.2066699999999999</v>
      </c>
      <c r="BJ2707" s="12">
        <v>1.9083700000000002E-5</v>
      </c>
      <c r="BK2707" s="13">
        <v>99.968999999999994</v>
      </c>
      <c r="BL2707" s="13">
        <v>0.868008</v>
      </c>
      <c r="BM2707" s="13">
        <v>8.7502999999999993</v>
      </c>
      <c r="BN2707" s="13">
        <v>5.4975300000000005E-4</v>
      </c>
      <c r="BO2707" s="13">
        <v>83.876999999999995</v>
      </c>
      <c r="BP2707" s="13">
        <v>0.660887</v>
      </c>
      <c r="BQ2707" s="13">
        <v>5.5649100000000002</v>
      </c>
      <c r="BR2707" s="13">
        <v>7.7820700000000007E-2</v>
      </c>
      <c r="BS2707" s="13">
        <v>51.609000000000002</v>
      </c>
      <c r="BT2707" s="13">
        <v>0.81659700000000002</v>
      </c>
      <c r="BU2707" s="13">
        <v>7.2601599999999999</v>
      </c>
      <c r="BV2707" s="13">
        <v>7.2485500000000005E-4</v>
      </c>
      <c r="BW2707" s="13">
        <v>80.528999999999996</v>
      </c>
      <c r="BX2707" s="13">
        <v>0</v>
      </c>
      <c r="BY2707" s="13">
        <v>0</v>
      </c>
      <c r="BZ2707" s="13"/>
      <c r="CA2707" s="13"/>
      <c r="CB2707" s="13"/>
      <c r="CC2707" s="13"/>
      <c r="CD2707" s="13"/>
      <c r="CE2707" s="13"/>
      <c r="CF2707" s="13">
        <v>1</v>
      </c>
      <c r="CG2707" s="13" t="s">
        <v>74243</v>
      </c>
      <c r="CH2707" s="12">
        <v>1.20312E-14</v>
      </c>
      <c r="CI2707" s="13">
        <v>145.66</v>
      </c>
      <c r="CJ2707" s="13" t="s">
        <v>74244</v>
      </c>
      <c r="CK2707" s="13" t="s">
        <v>74245</v>
      </c>
      <c r="CL2707" s="13" t="s">
        <v>74246</v>
      </c>
      <c r="CM2707" s="13">
        <v>8</v>
      </c>
      <c r="CN2707" s="13">
        <v>2</v>
      </c>
      <c r="CO2707" s="13">
        <v>651.83605</v>
      </c>
      <c r="CP2707" s="13">
        <v>-0.13550000000000001</v>
      </c>
      <c r="CQ2707" s="13">
        <v>1630200</v>
      </c>
      <c r="CR2707" s="13"/>
      <c r="CS2707" s="13">
        <v>0</v>
      </c>
      <c r="CT2707" s="13">
        <v>0</v>
      </c>
      <c r="CU2707" s="13">
        <v>0</v>
      </c>
      <c r="CV2707" s="13">
        <v>0</v>
      </c>
      <c r="CW2707" s="13">
        <v>192960</v>
      </c>
      <c r="CX2707" s="13">
        <v>252970</v>
      </c>
      <c r="CY2707" s="13">
        <v>0</v>
      </c>
      <c r="CZ2707" s="13">
        <v>0</v>
      </c>
      <c r="DA2707" s="13">
        <v>210820</v>
      </c>
      <c r="DB2707" s="13">
        <v>0</v>
      </c>
      <c r="DC2707" s="13">
        <v>0</v>
      </c>
      <c r="DD2707" s="13">
        <v>211360</v>
      </c>
      <c r="DE2707" s="13">
        <v>132000</v>
      </c>
      <c r="DF2707" s="13">
        <v>126570</v>
      </c>
      <c r="DG2707" s="13">
        <v>239630</v>
      </c>
      <c r="DH2707" s="13">
        <v>263910</v>
      </c>
      <c r="DI2707" s="13">
        <v>0</v>
      </c>
      <c r="DJ2707" s="13">
        <v>0</v>
      </c>
      <c r="DK2707" s="13">
        <v>0</v>
      </c>
    </row>
    <row r="2708" spans="1:115">
      <c r="A2708" s="3" t="s">
        <v>74247</v>
      </c>
      <c r="B2708" s="3" t="s">
        <v>74248</v>
      </c>
      <c r="C2708" s="3" t="s">
        <v>74248</v>
      </c>
      <c r="D2708" s="13">
        <v>199</v>
      </c>
      <c r="E2708" s="13">
        <v>199</v>
      </c>
      <c r="H2708" s="3" t="s">
        <v>74249</v>
      </c>
      <c r="I2708" s="3" t="s">
        <v>74250</v>
      </c>
      <c r="J2708" s="13">
        <v>0.99995199999999995</v>
      </c>
      <c r="K2708" s="13">
        <v>43.2194</v>
      </c>
      <c r="L2708" s="13">
        <v>0</v>
      </c>
      <c r="M2708" s="13">
        <v>0</v>
      </c>
      <c r="N2708" s="13"/>
      <c r="O2708" s="13"/>
      <c r="P2708" s="13">
        <v>0.99982199999999999</v>
      </c>
      <c r="Q2708" s="13">
        <v>37.6021</v>
      </c>
      <c r="R2708" s="12">
        <v>1.74483E-6</v>
      </c>
      <c r="S2708" s="13">
        <v>95.427999999999997</v>
      </c>
      <c r="T2708" s="13"/>
      <c r="U2708" s="13"/>
      <c r="V2708" s="13"/>
      <c r="W2708" s="13"/>
      <c r="X2708" s="13"/>
      <c r="Y2708" s="13"/>
      <c r="Z2708" s="13"/>
      <c r="AA2708" s="13"/>
      <c r="AB2708" s="13">
        <v>0.99324100000000004</v>
      </c>
      <c r="AC2708" s="13">
        <v>21.742999999999999</v>
      </c>
      <c r="AD2708" s="12">
        <v>4.0556599999999997E-5</v>
      </c>
      <c r="AE2708" s="13">
        <v>84.272999999999996</v>
      </c>
      <c r="AF2708" s="13">
        <v>0.99454900000000002</v>
      </c>
      <c r="AG2708" s="13">
        <v>22.611599999999999</v>
      </c>
      <c r="AH2708" s="12">
        <v>3.5257599999999998E-16</v>
      </c>
      <c r="AI2708" s="13">
        <v>133.52000000000001</v>
      </c>
      <c r="AJ2708" s="13">
        <v>0.999502</v>
      </c>
      <c r="AK2708" s="13">
        <v>33.024900000000002</v>
      </c>
      <c r="AL2708" s="12">
        <v>1.04317E-21</v>
      </c>
      <c r="AM2708" s="13">
        <v>143.85</v>
      </c>
      <c r="AN2708" s="13">
        <v>0.999336</v>
      </c>
      <c r="AO2708" s="13">
        <v>31.778700000000001</v>
      </c>
      <c r="AP2708" s="12">
        <v>2.05275E-11</v>
      </c>
      <c r="AQ2708" s="13">
        <v>119.86</v>
      </c>
      <c r="AR2708" s="13">
        <v>0.99995900000000004</v>
      </c>
      <c r="AS2708" s="13">
        <v>43.8446</v>
      </c>
      <c r="AT2708" s="12">
        <v>1.2966100000000001E-49</v>
      </c>
      <c r="AU2708" s="13">
        <v>171.34</v>
      </c>
      <c r="AV2708" s="13">
        <v>0.999996</v>
      </c>
      <c r="AW2708" s="13">
        <v>54.073999999999998</v>
      </c>
      <c r="AX2708" s="12">
        <v>2.3461899999999999E-64</v>
      </c>
      <c r="AY2708" s="13">
        <v>201.92</v>
      </c>
      <c r="AZ2708" s="13">
        <v>0</v>
      </c>
      <c r="BA2708" s="13">
        <v>0</v>
      </c>
      <c r="BB2708" s="13"/>
      <c r="BC2708" s="13"/>
      <c r="BD2708" s="13">
        <v>0.99939999999999996</v>
      </c>
      <c r="BE2708" s="13">
        <v>32.2194</v>
      </c>
      <c r="BF2708" s="12">
        <v>3.8962200000000001E-21</v>
      </c>
      <c r="BG2708" s="13">
        <v>139.24</v>
      </c>
      <c r="BH2708" s="13"/>
      <c r="BI2708" s="13"/>
      <c r="BJ2708" s="13"/>
      <c r="BK2708" s="13"/>
      <c r="BL2708" s="13">
        <v>0.99994300000000003</v>
      </c>
      <c r="BM2708" s="13">
        <v>42.436799999999998</v>
      </c>
      <c r="BN2708" s="12">
        <v>8.4263200000000001E-50</v>
      </c>
      <c r="BO2708" s="13">
        <v>174.22</v>
      </c>
      <c r="BP2708" s="13">
        <v>0.96676399999999996</v>
      </c>
      <c r="BQ2708" s="13">
        <v>14.6371</v>
      </c>
      <c r="BR2708" s="12">
        <v>3.0660099999999998E-6</v>
      </c>
      <c r="BS2708" s="13">
        <v>93.369</v>
      </c>
      <c r="BT2708" s="13">
        <v>0.98603799999999997</v>
      </c>
      <c r="BU2708" s="13">
        <v>18.490300000000001</v>
      </c>
      <c r="BV2708" s="12">
        <v>7.7929499999999996E-39</v>
      </c>
      <c r="BW2708" s="13">
        <v>165.95</v>
      </c>
      <c r="BX2708" s="13">
        <v>0.99995199999999995</v>
      </c>
      <c r="BY2708" s="13">
        <v>43.2194</v>
      </c>
      <c r="BZ2708" s="12">
        <v>8.41355E-29</v>
      </c>
      <c r="CA2708" s="13">
        <v>149.72999999999999</v>
      </c>
      <c r="CB2708" s="13"/>
      <c r="CC2708" s="13"/>
      <c r="CD2708" s="13"/>
      <c r="CE2708" s="13"/>
      <c r="CF2708" s="13">
        <v>1</v>
      </c>
      <c r="CG2708" s="13" t="s">
        <v>74251</v>
      </c>
      <c r="CH2708" s="12">
        <v>2.3461899999999999E-64</v>
      </c>
      <c r="CI2708" s="13">
        <v>201.92</v>
      </c>
      <c r="CJ2708" s="13" t="s">
        <v>74252</v>
      </c>
      <c r="CK2708" s="13" t="s">
        <v>74253</v>
      </c>
      <c r="CL2708" s="13" t="s">
        <v>74254</v>
      </c>
      <c r="CM2708" s="13">
        <v>5</v>
      </c>
      <c r="CN2708" s="13">
        <v>2</v>
      </c>
      <c r="CO2708" s="13">
        <v>918.95997</v>
      </c>
      <c r="CP2708" s="13">
        <v>0.42455999999999999</v>
      </c>
      <c r="CQ2708" s="13">
        <v>31878000</v>
      </c>
      <c r="CR2708" s="13"/>
      <c r="CS2708" s="13">
        <v>0</v>
      </c>
      <c r="CT2708" s="13">
        <v>224310</v>
      </c>
      <c r="CU2708" s="13">
        <v>0</v>
      </c>
      <c r="CV2708" s="13">
        <v>0</v>
      </c>
      <c r="CW2708" s="13">
        <v>246220</v>
      </c>
      <c r="CX2708" s="13">
        <v>3764100</v>
      </c>
      <c r="CY2708" s="13">
        <v>6930600</v>
      </c>
      <c r="CZ2708" s="13">
        <v>6247800</v>
      </c>
      <c r="DA2708" s="13">
        <v>4887300</v>
      </c>
      <c r="DB2708" s="13">
        <v>5203100</v>
      </c>
      <c r="DC2708" s="13">
        <v>0</v>
      </c>
      <c r="DD2708" s="13">
        <v>500090</v>
      </c>
      <c r="DE2708" s="13">
        <v>0</v>
      </c>
      <c r="DF2708" s="13">
        <v>176800</v>
      </c>
      <c r="DG2708" s="13">
        <v>259860</v>
      </c>
      <c r="DH2708" s="13">
        <v>1271100</v>
      </c>
      <c r="DI2708" s="13">
        <v>2166600</v>
      </c>
      <c r="DJ2708" s="13">
        <v>0</v>
      </c>
      <c r="DK2708" s="13">
        <v>12</v>
      </c>
    </row>
    <row r="2709" spans="1:115">
      <c r="A2709" s="3" t="s">
        <v>74255</v>
      </c>
      <c r="B2709" s="3" t="s">
        <v>74255</v>
      </c>
      <c r="C2709" s="3" t="s">
        <v>74255</v>
      </c>
      <c r="D2709" s="13">
        <v>239</v>
      </c>
      <c r="E2709" s="13">
        <v>239</v>
      </c>
      <c r="H2709" s="3" t="s">
        <v>61776</v>
      </c>
      <c r="I2709" s="3" t="s">
        <v>74256</v>
      </c>
      <c r="J2709" s="13">
        <v>0.99683299999999997</v>
      </c>
      <c r="K2709" s="13">
        <v>24.979900000000001</v>
      </c>
      <c r="L2709" s="13"/>
      <c r="M2709" s="13"/>
      <c r="N2709" s="13"/>
      <c r="O2709" s="13"/>
      <c r="P2709" s="13"/>
      <c r="Q2709" s="13"/>
      <c r="R2709" s="13"/>
      <c r="S2709" s="13"/>
      <c r="T2709" s="13"/>
      <c r="U2709" s="13"/>
      <c r="V2709" s="13"/>
      <c r="W2709" s="13"/>
      <c r="X2709" s="13"/>
      <c r="Y2709" s="13"/>
      <c r="Z2709" s="13"/>
      <c r="AA2709" s="13"/>
      <c r="AB2709" s="13"/>
      <c r="AC2709" s="13"/>
      <c r="AD2709" s="13"/>
      <c r="AE2709" s="13"/>
      <c r="AF2709" s="13"/>
      <c r="AG2709" s="13"/>
      <c r="AH2709" s="13"/>
      <c r="AI2709" s="13"/>
      <c r="AJ2709" s="13"/>
      <c r="AK2709" s="13"/>
      <c r="AL2709" s="13"/>
      <c r="AM2709" s="13"/>
      <c r="AN2709" s="13"/>
      <c r="AO2709" s="13"/>
      <c r="AP2709" s="13"/>
      <c r="AQ2709" s="13"/>
      <c r="AR2709" s="13">
        <v>0.99683299999999997</v>
      </c>
      <c r="AS2709" s="13">
        <v>24.979900000000001</v>
      </c>
      <c r="AT2709" s="13">
        <v>2.4941999999999999E-2</v>
      </c>
      <c r="AU2709" s="13">
        <v>74.231999999999999</v>
      </c>
      <c r="AV2709" s="13"/>
      <c r="AW2709" s="13"/>
      <c r="AX2709" s="13"/>
      <c r="AY2709" s="13"/>
      <c r="AZ2709" s="13"/>
      <c r="BA2709" s="13"/>
      <c r="BB2709" s="13"/>
      <c r="BC2709" s="13"/>
      <c r="BD2709" s="13"/>
      <c r="BE2709" s="13"/>
      <c r="BF2709" s="13"/>
      <c r="BG2709" s="13"/>
      <c r="BH2709" s="13"/>
      <c r="BI2709" s="13"/>
      <c r="BJ2709" s="13"/>
      <c r="BK2709" s="13"/>
      <c r="BL2709" s="13"/>
      <c r="BM2709" s="13"/>
      <c r="BN2709" s="13"/>
      <c r="BO2709" s="13"/>
      <c r="BP2709" s="13"/>
      <c r="BQ2709" s="13"/>
      <c r="BR2709" s="13"/>
      <c r="BS2709" s="13"/>
      <c r="BT2709" s="13"/>
      <c r="BU2709" s="13"/>
      <c r="BV2709" s="13"/>
      <c r="BW2709" s="13"/>
      <c r="BX2709" s="13"/>
      <c r="BY2709" s="13"/>
      <c r="BZ2709" s="13"/>
      <c r="CA2709" s="13"/>
      <c r="CB2709" s="13"/>
      <c r="CC2709" s="13"/>
      <c r="CD2709" s="13"/>
      <c r="CE2709" s="13"/>
      <c r="CF2709" s="13">
        <v>1</v>
      </c>
      <c r="CG2709" s="13" t="s">
        <v>74257</v>
      </c>
      <c r="CH2709" s="13">
        <v>2.4941999999999999E-2</v>
      </c>
      <c r="CI2709" s="13">
        <v>74.231999999999999</v>
      </c>
      <c r="CJ2709" s="13" t="s">
        <v>74258</v>
      </c>
      <c r="CK2709" s="13" t="s">
        <v>74259</v>
      </c>
      <c r="CL2709" s="13" t="s">
        <v>74260</v>
      </c>
      <c r="CM2709" s="13">
        <v>8</v>
      </c>
      <c r="CN2709" s="13">
        <v>3</v>
      </c>
      <c r="CO2709" s="13">
        <v>842.03968999999995</v>
      </c>
      <c r="CP2709" s="13">
        <v>-0.64022999999999997</v>
      </c>
      <c r="CQ2709" s="13">
        <v>201570</v>
      </c>
      <c r="CR2709" s="13"/>
      <c r="CS2709" s="13">
        <v>0</v>
      </c>
      <c r="CT2709" s="13">
        <v>0</v>
      </c>
      <c r="CU2709" s="13">
        <v>0</v>
      </c>
      <c r="CV2709" s="13">
        <v>0</v>
      </c>
      <c r="CW2709" s="13">
        <v>0</v>
      </c>
      <c r="CX2709" s="13">
        <v>0</v>
      </c>
      <c r="CY2709" s="13">
        <v>0</v>
      </c>
      <c r="CZ2709" s="13">
        <v>0</v>
      </c>
      <c r="DA2709" s="13">
        <v>201570</v>
      </c>
      <c r="DB2709" s="13">
        <v>0</v>
      </c>
      <c r="DC2709" s="13">
        <v>0</v>
      </c>
      <c r="DD2709" s="13">
        <v>0</v>
      </c>
      <c r="DE2709" s="13">
        <v>0</v>
      </c>
      <c r="DF2709" s="13">
        <v>0</v>
      </c>
      <c r="DG2709" s="13">
        <v>0</v>
      </c>
      <c r="DH2709" s="13">
        <v>0</v>
      </c>
      <c r="DI2709" s="13">
        <v>0</v>
      </c>
      <c r="DJ2709" s="13">
        <v>0</v>
      </c>
      <c r="DK2709" s="13">
        <v>1</v>
      </c>
    </row>
    <row r="2710" spans="1:115">
      <c r="A2710" s="3" t="s">
        <v>74261</v>
      </c>
      <c r="B2710" s="3" t="s">
        <v>74261</v>
      </c>
      <c r="C2710" s="3" t="s">
        <v>74261</v>
      </c>
      <c r="D2710" s="13">
        <v>44</v>
      </c>
      <c r="E2710" s="13">
        <v>44</v>
      </c>
      <c r="H2710" s="3" t="s">
        <v>74262</v>
      </c>
      <c r="I2710" s="3" t="s">
        <v>74263</v>
      </c>
      <c r="J2710" s="13">
        <v>1</v>
      </c>
      <c r="K2710" s="13">
        <v>172.58799999999999</v>
      </c>
      <c r="L2710" s="13">
        <v>1</v>
      </c>
      <c r="M2710" s="13">
        <v>55.164299999999997</v>
      </c>
      <c r="N2710" s="12">
        <v>4.9140400000000003E-16</v>
      </c>
      <c r="O2710" s="13">
        <v>122.88</v>
      </c>
      <c r="P2710" s="13">
        <v>1</v>
      </c>
      <c r="Q2710" s="13">
        <v>170.524</v>
      </c>
      <c r="R2710" s="12">
        <v>7.2474499999999998E-55</v>
      </c>
      <c r="S2710" s="13">
        <v>170.52</v>
      </c>
      <c r="T2710" s="13">
        <v>1</v>
      </c>
      <c r="U2710" s="13">
        <v>136.62700000000001</v>
      </c>
      <c r="V2710" s="12">
        <v>3.6475700000000002E-28</v>
      </c>
      <c r="W2710" s="13">
        <v>136.63</v>
      </c>
      <c r="X2710" s="13"/>
      <c r="Y2710" s="13"/>
      <c r="Z2710" s="13"/>
      <c r="AA2710" s="13"/>
      <c r="AB2710" s="13">
        <v>1</v>
      </c>
      <c r="AC2710" s="13">
        <v>172.58799999999999</v>
      </c>
      <c r="AD2710" s="12">
        <v>5.5981899999999997E-68</v>
      </c>
      <c r="AE2710" s="13">
        <v>189.27</v>
      </c>
      <c r="AF2710" s="13"/>
      <c r="AG2710" s="13"/>
      <c r="AH2710" s="13"/>
      <c r="AI2710" s="13"/>
      <c r="AJ2710" s="13"/>
      <c r="AK2710" s="13"/>
      <c r="AL2710" s="13"/>
      <c r="AM2710" s="13"/>
      <c r="AN2710" s="13"/>
      <c r="AO2710" s="13"/>
      <c r="AP2710" s="13"/>
      <c r="AQ2710" s="13"/>
      <c r="AR2710" s="13"/>
      <c r="AS2710" s="13"/>
      <c r="AT2710" s="13"/>
      <c r="AU2710" s="13"/>
      <c r="AV2710" s="13">
        <v>0</v>
      </c>
      <c r="AW2710" s="13">
        <v>0</v>
      </c>
      <c r="AX2710" s="13"/>
      <c r="AY2710" s="13"/>
      <c r="AZ2710" s="13">
        <v>0</v>
      </c>
      <c r="BA2710" s="13">
        <v>0</v>
      </c>
      <c r="BB2710" s="13"/>
      <c r="BC2710" s="13"/>
      <c r="BD2710" s="13"/>
      <c r="BE2710" s="13"/>
      <c r="BF2710" s="13"/>
      <c r="BG2710" s="13"/>
      <c r="BH2710" s="13"/>
      <c r="BI2710" s="13"/>
      <c r="BJ2710" s="13"/>
      <c r="BK2710" s="13"/>
      <c r="BL2710" s="13"/>
      <c r="BM2710" s="13"/>
      <c r="BN2710" s="13"/>
      <c r="BO2710" s="13"/>
      <c r="BP2710" s="13"/>
      <c r="BQ2710" s="13"/>
      <c r="BR2710" s="13"/>
      <c r="BS2710" s="13"/>
      <c r="BT2710" s="13"/>
      <c r="BU2710" s="13"/>
      <c r="BV2710" s="13"/>
      <c r="BW2710" s="13"/>
      <c r="BX2710" s="13"/>
      <c r="BY2710" s="13"/>
      <c r="BZ2710" s="13"/>
      <c r="CA2710" s="13"/>
      <c r="CB2710" s="13">
        <v>1</v>
      </c>
      <c r="CC2710" s="13">
        <v>127.608</v>
      </c>
      <c r="CD2710" s="12">
        <v>3.9634700000000002E-20</v>
      </c>
      <c r="CE2710" s="13">
        <v>129.47</v>
      </c>
      <c r="CF2710" s="13">
        <v>1</v>
      </c>
      <c r="CG2710" s="13" t="s">
        <v>74264</v>
      </c>
      <c r="CH2710" s="12">
        <v>5.5981899999999997E-68</v>
      </c>
      <c r="CI2710" s="13">
        <v>189.27</v>
      </c>
      <c r="CJ2710" s="13" t="s">
        <v>74265</v>
      </c>
      <c r="CK2710" s="13" t="s">
        <v>74266</v>
      </c>
      <c r="CL2710" s="13" t="s">
        <v>74267</v>
      </c>
      <c r="CM2710" s="13">
        <v>7</v>
      </c>
      <c r="CN2710" s="13">
        <v>2</v>
      </c>
      <c r="CO2710" s="13">
        <v>1107.5152</v>
      </c>
      <c r="CP2710" s="13">
        <v>0.98567000000000005</v>
      </c>
      <c r="CQ2710" s="13">
        <v>2552300</v>
      </c>
      <c r="CR2710" s="13">
        <v>2.7235</v>
      </c>
      <c r="CS2710" s="13">
        <v>269540</v>
      </c>
      <c r="CT2710" s="13">
        <v>990570</v>
      </c>
      <c r="CU2710" s="13">
        <v>136820</v>
      </c>
      <c r="CV2710" s="13">
        <v>0</v>
      </c>
      <c r="CW2710" s="13">
        <v>693480</v>
      </c>
      <c r="CX2710" s="13">
        <v>0</v>
      </c>
      <c r="CY2710" s="13">
        <v>0</v>
      </c>
      <c r="CZ2710" s="13">
        <v>0</v>
      </c>
      <c r="DA2710" s="13">
        <v>0</v>
      </c>
      <c r="DB2710" s="13">
        <v>0</v>
      </c>
      <c r="DC2710" s="13">
        <v>0</v>
      </c>
      <c r="DD2710" s="13">
        <v>0</v>
      </c>
      <c r="DE2710" s="13">
        <v>0</v>
      </c>
      <c r="DF2710" s="13">
        <v>0</v>
      </c>
      <c r="DG2710" s="13">
        <v>0</v>
      </c>
      <c r="DH2710" s="13">
        <v>0</v>
      </c>
      <c r="DI2710" s="13">
        <v>0</v>
      </c>
      <c r="DJ2710" s="13">
        <v>461920</v>
      </c>
      <c r="DK2710" s="13">
        <v>5</v>
      </c>
    </row>
    <row r="2711" spans="1:115">
      <c r="A2711" s="3" t="s">
        <v>74268</v>
      </c>
      <c r="B2711" s="3" t="s">
        <v>74268</v>
      </c>
      <c r="C2711" s="3" t="s">
        <v>74268</v>
      </c>
      <c r="D2711" s="13">
        <v>70</v>
      </c>
      <c r="E2711" s="13">
        <v>70</v>
      </c>
      <c r="H2711" s="3" t="s">
        <v>61828</v>
      </c>
      <c r="I2711" s="3" t="s">
        <v>74269</v>
      </c>
      <c r="J2711" s="13">
        <v>0.99948499999999996</v>
      </c>
      <c r="K2711" s="13">
        <v>32.326599999999999</v>
      </c>
      <c r="L2711" s="13"/>
      <c r="M2711" s="13"/>
      <c r="N2711" s="13"/>
      <c r="O2711" s="13"/>
      <c r="P2711" s="13">
        <v>0.99948499999999996</v>
      </c>
      <c r="Q2711" s="13">
        <v>32.326599999999999</v>
      </c>
      <c r="R2711" s="12">
        <v>2.94353E-44</v>
      </c>
      <c r="S2711" s="13">
        <v>158.59</v>
      </c>
      <c r="T2711" s="13"/>
      <c r="U2711" s="13"/>
      <c r="V2711" s="13"/>
      <c r="W2711" s="13"/>
      <c r="X2711" s="13"/>
      <c r="Y2711" s="13"/>
      <c r="Z2711" s="13"/>
      <c r="AA2711" s="13"/>
      <c r="AB2711" s="13"/>
      <c r="AC2711" s="13"/>
      <c r="AD2711" s="13"/>
      <c r="AE2711" s="13"/>
      <c r="AF2711" s="13"/>
      <c r="AG2711" s="13"/>
      <c r="AH2711" s="13"/>
      <c r="AI2711" s="13"/>
      <c r="AJ2711" s="13"/>
      <c r="AK2711" s="13"/>
      <c r="AL2711" s="13"/>
      <c r="AM2711" s="13"/>
      <c r="AN2711" s="13"/>
      <c r="AO2711" s="13"/>
      <c r="AP2711" s="13"/>
      <c r="AQ2711" s="13"/>
      <c r="AR2711" s="13"/>
      <c r="AS2711" s="13"/>
      <c r="AT2711" s="13"/>
      <c r="AU2711" s="13"/>
      <c r="AV2711" s="13"/>
      <c r="AW2711" s="13"/>
      <c r="AX2711" s="13"/>
      <c r="AY2711" s="13"/>
      <c r="AZ2711" s="13"/>
      <c r="BA2711" s="13"/>
      <c r="BB2711" s="13"/>
      <c r="BC2711" s="13"/>
      <c r="BD2711" s="13"/>
      <c r="BE2711" s="13"/>
      <c r="BF2711" s="13"/>
      <c r="BG2711" s="13"/>
      <c r="BH2711" s="13"/>
      <c r="BI2711" s="13"/>
      <c r="BJ2711" s="13"/>
      <c r="BK2711" s="13"/>
      <c r="BL2711" s="13"/>
      <c r="BM2711" s="13"/>
      <c r="BN2711" s="13"/>
      <c r="BO2711" s="13"/>
      <c r="BP2711" s="13"/>
      <c r="BQ2711" s="13"/>
      <c r="BR2711" s="13"/>
      <c r="BS2711" s="13"/>
      <c r="BT2711" s="13"/>
      <c r="BU2711" s="13"/>
      <c r="BV2711" s="13"/>
      <c r="BW2711" s="13"/>
      <c r="BX2711" s="13"/>
      <c r="BY2711" s="13"/>
      <c r="BZ2711" s="13"/>
      <c r="CA2711" s="13"/>
      <c r="CB2711" s="13"/>
      <c r="CC2711" s="13"/>
      <c r="CD2711" s="13"/>
      <c r="CE2711" s="13"/>
      <c r="CF2711" s="13">
        <v>2</v>
      </c>
      <c r="CG2711" s="13" t="s">
        <v>74270</v>
      </c>
      <c r="CH2711" s="12">
        <v>2.94353E-44</v>
      </c>
      <c r="CI2711" s="13">
        <v>158.59</v>
      </c>
      <c r="CJ2711" s="13" t="s">
        <v>74271</v>
      </c>
      <c r="CK2711" s="13" t="s">
        <v>74272</v>
      </c>
      <c r="CL2711" s="13" t="s">
        <v>74273</v>
      </c>
      <c r="CM2711" s="13">
        <v>10</v>
      </c>
      <c r="CN2711" s="13">
        <v>3</v>
      </c>
      <c r="CO2711" s="13">
        <v>759.71810000000005</v>
      </c>
      <c r="CP2711" s="13">
        <v>1.1386000000000001</v>
      </c>
      <c r="CQ2711" s="13">
        <v>908030</v>
      </c>
      <c r="CR2711" s="13"/>
      <c r="CS2711" s="13">
        <v>0</v>
      </c>
      <c r="CT2711" s="13">
        <v>908030</v>
      </c>
      <c r="CU2711" s="13">
        <v>0</v>
      </c>
      <c r="CV2711" s="13">
        <v>0</v>
      </c>
      <c r="CW2711" s="13">
        <v>0</v>
      </c>
      <c r="CX2711" s="13">
        <v>0</v>
      </c>
      <c r="CY2711" s="13">
        <v>0</v>
      </c>
      <c r="CZ2711" s="13">
        <v>0</v>
      </c>
      <c r="DA2711" s="13">
        <v>0</v>
      </c>
      <c r="DB2711" s="13">
        <v>0</v>
      </c>
      <c r="DC2711" s="13">
        <v>0</v>
      </c>
      <c r="DD2711" s="13">
        <v>0</v>
      </c>
      <c r="DE2711" s="13">
        <v>0</v>
      </c>
      <c r="DF2711" s="13">
        <v>0</v>
      </c>
      <c r="DG2711" s="13">
        <v>0</v>
      </c>
      <c r="DH2711" s="13">
        <v>0</v>
      </c>
      <c r="DI2711" s="13">
        <v>0</v>
      </c>
      <c r="DJ2711" s="13">
        <v>0</v>
      </c>
      <c r="DK2711" s="13">
        <v>1</v>
      </c>
    </row>
    <row r="2712" spans="1:115">
      <c r="A2712" s="3" t="s">
        <v>74268</v>
      </c>
      <c r="B2712" s="3" t="s">
        <v>74268</v>
      </c>
      <c r="C2712" s="3" t="s">
        <v>74268</v>
      </c>
      <c r="D2712" s="13">
        <v>76</v>
      </c>
      <c r="E2712" s="13">
        <v>76</v>
      </c>
      <c r="H2712" s="3" t="s">
        <v>61828</v>
      </c>
      <c r="I2712" s="3" t="s">
        <v>74269</v>
      </c>
      <c r="J2712" s="13">
        <v>0.87982099999999996</v>
      </c>
      <c r="K2712" s="13">
        <v>8.6431199999999997</v>
      </c>
      <c r="L2712" s="13"/>
      <c r="M2712" s="13"/>
      <c r="N2712" s="13"/>
      <c r="O2712" s="13"/>
      <c r="P2712" s="13">
        <v>0.87982099999999996</v>
      </c>
      <c r="Q2712" s="13">
        <v>8.6431199999999997</v>
      </c>
      <c r="R2712" s="12">
        <v>2.94353E-44</v>
      </c>
      <c r="S2712" s="13">
        <v>158.59</v>
      </c>
      <c r="T2712" s="13"/>
      <c r="U2712" s="13"/>
      <c r="V2712" s="13"/>
      <c r="W2712" s="13"/>
      <c r="X2712" s="13"/>
      <c r="Y2712" s="13"/>
      <c r="Z2712" s="13"/>
      <c r="AA2712" s="13"/>
      <c r="AB2712" s="13"/>
      <c r="AC2712" s="13"/>
      <c r="AD2712" s="13"/>
      <c r="AE2712" s="13"/>
      <c r="AF2712" s="13"/>
      <c r="AG2712" s="13"/>
      <c r="AH2712" s="13"/>
      <c r="AI2712" s="13"/>
      <c r="AJ2712" s="13"/>
      <c r="AK2712" s="13"/>
      <c r="AL2712" s="13"/>
      <c r="AM2712" s="13"/>
      <c r="AN2712" s="13"/>
      <c r="AO2712" s="13"/>
      <c r="AP2712" s="13"/>
      <c r="AQ2712" s="13"/>
      <c r="AR2712" s="13"/>
      <c r="AS2712" s="13"/>
      <c r="AT2712" s="13"/>
      <c r="AU2712" s="13"/>
      <c r="AV2712" s="13"/>
      <c r="AW2712" s="13"/>
      <c r="AX2712" s="13"/>
      <c r="AY2712" s="13"/>
      <c r="AZ2712" s="13"/>
      <c r="BA2712" s="13"/>
      <c r="BB2712" s="13"/>
      <c r="BC2712" s="13"/>
      <c r="BD2712" s="13"/>
      <c r="BE2712" s="13"/>
      <c r="BF2712" s="13"/>
      <c r="BG2712" s="13"/>
      <c r="BH2712" s="13"/>
      <c r="BI2712" s="13"/>
      <c r="BJ2712" s="13"/>
      <c r="BK2712" s="13"/>
      <c r="BL2712" s="13"/>
      <c r="BM2712" s="13"/>
      <c r="BN2712" s="13"/>
      <c r="BO2712" s="13"/>
      <c r="BP2712" s="13"/>
      <c r="BQ2712" s="13"/>
      <c r="BR2712" s="13"/>
      <c r="BS2712" s="13"/>
      <c r="BT2712" s="13"/>
      <c r="BU2712" s="13"/>
      <c r="BV2712" s="13"/>
      <c r="BW2712" s="13"/>
      <c r="BX2712" s="13"/>
      <c r="BY2712" s="13"/>
      <c r="BZ2712" s="13"/>
      <c r="CA2712" s="13"/>
      <c r="CB2712" s="13"/>
      <c r="CC2712" s="13"/>
      <c r="CD2712" s="13"/>
      <c r="CE2712" s="13"/>
      <c r="CF2712" s="13">
        <v>2</v>
      </c>
      <c r="CG2712" s="13" t="s">
        <v>61838</v>
      </c>
      <c r="CH2712" s="12">
        <v>2.94353E-44</v>
      </c>
      <c r="CI2712" s="13">
        <v>158.59</v>
      </c>
      <c r="CJ2712" s="13" t="s">
        <v>74271</v>
      </c>
      <c r="CK2712" s="13" t="s">
        <v>74272</v>
      </c>
      <c r="CL2712" s="13" t="s">
        <v>74273</v>
      </c>
      <c r="CM2712" s="13">
        <v>16</v>
      </c>
      <c r="CN2712" s="13">
        <v>3</v>
      </c>
      <c r="CO2712" s="13">
        <v>759.71810000000005</v>
      </c>
      <c r="CP2712" s="13">
        <v>1.1386000000000001</v>
      </c>
      <c r="CQ2712" s="13">
        <v>908030</v>
      </c>
      <c r="CR2712" s="13"/>
      <c r="CS2712" s="13">
        <v>0</v>
      </c>
      <c r="CT2712" s="13">
        <v>908030</v>
      </c>
      <c r="CU2712" s="13">
        <v>0</v>
      </c>
      <c r="CV2712" s="13">
        <v>0</v>
      </c>
      <c r="CW2712" s="13">
        <v>0</v>
      </c>
      <c r="CX2712" s="13">
        <v>0</v>
      </c>
      <c r="CY2712" s="13">
        <v>0</v>
      </c>
      <c r="CZ2712" s="13">
        <v>0</v>
      </c>
      <c r="DA2712" s="13">
        <v>0</v>
      </c>
      <c r="DB2712" s="13">
        <v>0</v>
      </c>
      <c r="DC2712" s="13">
        <v>0</v>
      </c>
      <c r="DD2712" s="13">
        <v>0</v>
      </c>
      <c r="DE2712" s="13">
        <v>0</v>
      </c>
      <c r="DF2712" s="13">
        <v>0</v>
      </c>
      <c r="DG2712" s="13">
        <v>0</v>
      </c>
      <c r="DH2712" s="13">
        <v>0</v>
      </c>
      <c r="DI2712" s="13">
        <v>0</v>
      </c>
      <c r="DJ2712" s="13">
        <v>0</v>
      </c>
      <c r="DK2712" s="13">
        <v>0</v>
      </c>
    </row>
    <row r="2713" spans="1:115">
      <c r="A2713" s="3" t="s">
        <v>74268</v>
      </c>
      <c r="B2713" s="3" t="s">
        <v>74268</v>
      </c>
      <c r="C2713" s="3" t="s">
        <v>74268</v>
      </c>
      <c r="D2713" s="13">
        <v>233</v>
      </c>
      <c r="E2713" s="13">
        <v>233</v>
      </c>
      <c r="H2713" s="3" t="s">
        <v>61828</v>
      </c>
      <c r="I2713" s="3" t="s">
        <v>74269</v>
      </c>
      <c r="J2713" s="13">
        <v>1</v>
      </c>
      <c r="K2713" s="13">
        <v>137.83600000000001</v>
      </c>
      <c r="L2713" s="13"/>
      <c r="M2713" s="13"/>
      <c r="N2713" s="13"/>
      <c r="O2713" s="13"/>
      <c r="P2713" s="13">
        <v>1</v>
      </c>
      <c r="Q2713" s="13">
        <v>114.57899999999999</v>
      </c>
      <c r="R2713" s="13">
        <v>1.65666E-4</v>
      </c>
      <c r="S2713" s="13">
        <v>114.58</v>
      </c>
      <c r="T2713" s="13"/>
      <c r="U2713" s="13"/>
      <c r="V2713" s="13"/>
      <c r="W2713" s="13"/>
      <c r="X2713" s="13"/>
      <c r="Y2713" s="13"/>
      <c r="Z2713" s="13"/>
      <c r="AA2713" s="13"/>
      <c r="AB2713" s="13">
        <v>1</v>
      </c>
      <c r="AC2713" s="13">
        <v>137.83600000000001</v>
      </c>
      <c r="AD2713" s="13">
        <v>3.5987200000000001E-3</v>
      </c>
      <c r="AE2713" s="13">
        <v>137.84</v>
      </c>
      <c r="AF2713" s="13">
        <v>0</v>
      </c>
      <c r="AG2713" s="13">
        <v>0</v>
      </c>
      <c r="AH2713" s="13"/>
      <c r="AI2713" s="13"/>
      <c r="AJ2713" s="13"/>
      <c r="AK2713" s="13"/>
      <c r="AL2713" s="13"/>
      <c r="AM2713" s="13"/>
      <c r="AN2713" s="13"/>
      <c r="AO2713" s="13"/>
      <c r="AP2713" s="13"/>
      <c r="AQ2713" s="13"/>
      <c r="AR2713" s="13"/>
      <c r="AS2713" s="13"/>
      <c r="AT2713" s="13"/>
      <c r="AU2713" s="13"/>
      <c r="AV2713" s="13"/>
      <c r="AW2713" s="13"/>
      <c r="AX2713" s="13"/>
      <c r="AY2713" s="13"/>
      <c r="AZ2713" s="13"/>
      <c r="BA2713" s="13"/>
      <c r="BB2713" s="13"/>
      <c r="BC2713" s="13"/>
      <c r="BD2713" s="13"/>
      <c r="BE2713" s="13"/>
      <c r="BF2713" s="13"/>
      <c r="BG2713" s="13"/>
      <c r="BH2713" s="13"/>
      <c r="BI2713" s="13"/>
      <c r="BJ2713" s="13"/>
      <c r="BK2713" s="13"/>
      <c r="BL2713" s="13"/>
      <c r="BM2713" s="13"/>
      <c r="BN2713" s="13"/>
      <c r="BO2713" s="13"/>
      <c r="BP2713" s="13">
        <v>0</v>
      </c>
      <c r="BQ2713" s="13">
        <v>0</v>
      </c>
      <c r="BR2713" s="13"/>
      <c r="BS2713" s="13"/>
      <c r="BT2713" s="13">
        <v>0</v>
      </c>
      <c r="BU2713" s="13">
        <v>0</v>
      </c>
      <c r="BV2713" s="13"/>
      <c r="BW2713" s="13"/>
      <c r="BX2713" s="13">
        <v>0</v>
      </c>
      <c r="BY2713" s="13">
        <v>0</v>
      </c>
      <c r="BZ2713" s="13"/>
      <c r="CA2713" s="13"/>
      <c r="CB2713" s="13"/>
      <c r="CC2713" s="13"/>
      <c r="CD2713" s="13"/>
      <c r="CE2713" s="13"/>
      <c r="CF2713" s="13">
        <v>1</v>
      </c>
      <c r="CG2713" s="13" t="s">
        <v>74274</v>
      </c>
      <c r="CH2713" s="13">
        <v>3.5987200000000001E-3</v>
      </c>
      <c r="CI2713" s="13">
        <v>137.84</v>
      </c>
      <c r="CJ2713" s="13" t="s">
        <v>74275</v>
      </c>
      <c r="CK2713" s="13" t="s">
        <v>74276</v>
      </c>
      <c r="CL2713" s="13" t="s">
        <v>74277</v>
      </c>
      <c r="CM2713" s="13">
        <v>3</v>
      </c>
      <c r="CN2713" s="13">
        <v>2</v>
      </c>
      <c r="CO2713" s="13">
        <v>494.76416999999998</v>
      </c>
      <c r="CP2713" s="13">
        <v>-0.43269999999999997</v>
      </c>
      <c r="CQ2713" s="13">
        <v>401550</v>
      </c>
      <c r="CR2713" s="13"/>
      <c r="CS2713" s="13">
        <v>0</v>
      </c>
      <c r="CT2713" s="13">
        <v>0</v>
      </c>
      <c r="CU2713" s="13">
        <v>0</v>
      </c>
      <c r="CV2713" s="13">
        <v>0</v>
      </c>
      <c r="CW2713" s="13">
        <v>401550</v>
      </c>
      <c r="CX2713" s="13">
        <v>0</v>
      </c>
      <c r="CY2713" s="13">
        <v>0</v>
      </c>
      <c r="CZ2713" s="13">
        <v>0</v>
      </c>
      <c r="DA2713" s="13">
        <v>0</v>
      </c>
      <c r="DB2713" s="13">
        <v>0</v>
      </c>
      <c r="DC2713" s="13">
        <v>0</v>
      </c>
      <c r="DD2713" s="13">
        <v>0</v>
      </c>
      <c r="DE2713" s="13">
        <v>0</v>
      </c>
      <c r="DF2713" s="13">
        <v>0</v>
      </c>
      <c r="DG2713" s="13">
        <v>0</v>
      </c>
      <c r="DH2713" s="13">
        <v>0</v>
      </c>
      <c r="DI2713" s="13">
        <v>0</v>
      </c>
      <c r="DJ2713" s="13">
        <v>0</v>
      </c>
      <c r="DK2713" s="13">
        <v>2</v>
      </c>
    </row>
    <row r="2714" spans="1:115">
      <c r="A2714" s="3" t="s">
        <v>74268</v>
      </c>
      <c r="B2714" s="3" t="s">
        <v>74268</v>
      </c>
      <c r="C2714" s="3" t="s">
        <v>74268</v>
      </c>
      <c r="D2714" s="13">
        <v>466</v>
      </c>
      <c r="E2714" s="13">
        <v>466</v>
      </c>
      <c r="H2714" s="3" t="s">
        <v>61828</v>
      </c>
      <c r="I2714" s="3" t="s">
        <v>74269</v>
      </c>
      <c r="J2714" s="13">
        <v>0.5</v>
      </c>
      <c r="K2714" s="13">
        <v>0</v>
      </c>
      <c r="L2714" s="13"/>
      <c r="M2714" s="13"/>
      <c r="N2714" s="13"/>
      <c r="O2714" s="13"/>
      <c r="P2714" s="13"/>
      <c r="Q2714" s="13"/>
      <c r="R2714" s="13"/>
      <c r="S2714" s="13"/>
      <c r="T2714" s="13"/>
      <c r="U2714" s="13"/>
      <c r="V2714" s="13"/>
      <c r="W2714" s="13"/>
      <c r="X2714" s="13"/>
      <c r="Y2714" s="13"/>
      <c r="Z2714" s="13"/>
      <c r="AA2714" s="13"/>
      <c r="AB2714" s="13">
        <v>0.5</v>
      </c>
      <c r="AC2714" s="13">
        <v>0</v>
      </c>
      <c r="AD2714" s="12">
        <v>7.5429799999999995E-49</v>
      </c>
      <c r="AE2714" s="13">
        <v>161.19999999999999</v>
      </c>
      <c r="AF2714" s="13"/>
      <c r="AG2714" s="13"/>
      <c r="AH2714" s="13"/>
      <c r="AI2714" s="13"/>
      <c r="AJ2714" s="13"/>
      <c r="AK2714" s="13"/>
      <c r="AL2714" s="13"/>
      <c r="AM2714" s="13"/>
      <c r="AN2714" s="13"/>
      <c r="AO2714" s="13"/>
      <c r="AP2714" s="13"/>
      <c r="AQ2714" s="13"/>
      <c r="AR2714" s="13"/>
      <c r="AS2714" s="13"/>
      <c r="AT2714" s="13"/>
      <c r="AU2714" s="13"/>
      <c r="AV2714" s="13"/>
      <c r="AW2714" s="13"/>
      <c r="AX2714" s="13"/>
      <c r="AY2714" s="13"/>
      <c r="AZ2714" s="13"/>
      <c r="BA2714" s="13"/>
      <c r="BB2714" s="13"/>
      <c r="BC2714" s="13"/>
      <c r="BD2714" s="13"/>
      <c r="BE2714" s="13"/>
      <c r="BF2714" s="13"/>
      <c r="BG2714" s="13"/>
      <c r="BH2714" s="13"/>
      <c r="BI2714" s="13"/>
      <c r="BJ2714" s="13"/>
      <c r="BK2714" s="13"/>
      <c r="BL2714" s="13"/>
      <c r="BM2714" s="13"/>
      <c r="BN2714" s="13"/>
      <c r="BO2714" s="13"/>
      <c r="BP2714" s="13"/>
      <c r="BQ2714" s="13"/>
      <c r="BR2714" s="13"/>
      <c r="BS2714" s="13"/>
      <c r="BT2714" s="13"/>
      <c r="BU2714" s="13"/>
      <c r="BV2714" s="13"/>
      <c r="BW2714" s="13"/>
      <c r="BX2714" s="13"/>
      <c r="BY2714" s="13"/>
      <c r="BZ2714" s="13"/>
      <c r="CA2714" s="13"/>
      <c r="CB2714" s="13">
        <v>0.46825099999999997</v>
      </c>
      <c r="CC2714" s="13">
        <v>0</v>
      </c>
      <c r="CD2714" s="13">
        <v>0.99319199999999996</v>
      </c>
      <c r="CE2714" s="13">
        <v>49.713999999999999</v>
      </c>
      <c r="CF2714" s="13">
        <v>1</v>
      </c>
      <c r="CG2714" s="13" t="s">
        <v>74278</v>
      </c>
      <c r="CH2714" s="12">
        <v>7.5429799999999995E-49</v>
      </c>
      <c r="CI2714" s="13">
        <v>161.19999999999999</v>
      </c>
      <c r="CJ2714" s="13" t="s">
        <v>74279</v>
      </c>
      <c r="CK2714" s="13" t="s">
        <v>74280</v>
      </c>
      <c r="CL2714" s="13" t="s">
        <v>74281</v>
      </c>
      <c r="CM2714" s="13">
        <v>3</v>
      </c>
      <c r="CN2714" s="13">
        <v>2</v>
      </c>
      <c r="CO2714" s="13">
        <v>1251.0331000000001</v>
      </c>
      <c r="CP2714" s="13">
        <v>0.23930999999999999</v>
      </c>
      <c r="CQ2714" s="13">
        <v>725870</v>
      </c>
      <c r="CR2714" s="13"/>
      <c r="CS2714" s="13">
        <v>0</v>
      </c>
      <c r="CT2714" s="13">
        <v>0</v>
      </c>
      <c r="CU2714" s="13">
        <v>0</v>
      </c>
      <c r="CV2714" s="13">
        <v>0</v>
      </c>
      <c r="CW2714" s="13">
        <v>725870</v>
      </c>
      <c r="CX2714" s="13">
        <v>0</v>
      </c>
      <c r="CY2714" s="13">
        <v>0</v>
      </c>
      <c r="CZ2714" s="13">
        <v>0</v>
      </c>
      <c r="DA2714" s="13">
        <v>0</v>
      </c>
      <c r="DB2714" s="13">
        <v>0</v>
      </c>
      <c r="DC2714" s="13">
        <v>0</v>
      </c>
      <c r="DD2714" s="13">
        <v>0</v>
      </c>
      <c r="DE2714" s="13">
        <v>0</v>
      </c>
      <c r="DF2714" s="13">
        <v>0</v>
      </c>
      <c r="DG2714" s="13">
        <v>0</v>
      </c>
      <c r="DH2714" s="13">
        <v>0</v>
      </c>
      <c r="DI2714" s="13">
        <v>0</v>
      </c>
      <c r="DJ2714" s="13">
        <v>0</v>
      </c>
      <c r="DK2714" s="13">
        <v>0</v>
      </c>
    </row>
    <row r="2715" spans="1:115">
      <c r="A2715" s="3" t="s">
        <v>74268</v>
      </c>
      <c r="B2715" s="3" t="s">
        <v>74268</v>
      </c>
      <c r="C2715" s="3" t="s">
        <v>74268</v>
      </c>
      <c r="D2715" s="13">
        <v>467</v>
      </c>
      <c r="E2715" s="13">
        <v>467</v>
      </c>
      <c r="H2715" s="3" t="s">
        <v>61828</v>
      </c>
      <c r="I2715" s="3" t="s">
        <v>74269</v>
      </c>
      <c r="J2715" s="13">
        <v>0.5</v>
      </c>
      <c r="K2715" s="13">
        <v>0</v>
      </c>
      <c r="L2715" s="13"/>
      <c r="M2715" s="13"/>
      <c r="N2715" s="13"/>
      <c r="O2715" s="13"/>
      <c r="P2715" s="13"/>
      <c r="Q2715" s="13"/>
      <c r="R2715" s="13"/>
      <c r="S2715" s="13"/>
      <c r="T2715" s="13"/>
      <c r="U2715" s="13"/>
      <c r="V2715" s="13"/>
      <c r="W2715" s="13"/>
      <c r="X2715" s="13"/>
      <c r="Y2715" s="13"/>
      <c r="Z2715" s="13"/>
      <c r="AA2715" s="13"/>
      <c r="AB2715" s="13">
        <v>0.5</v>
      </c>
      <c r="AC2715" s="13">
        <v>0</v>
      </c>
      <c r="AD2715" s="12">
        <v>7.5429799999999995E-49</v>
      </c>
      <c r="AE2715" s="13">
        <v>161.19999999999999</v>
      </c>
      <c r="AF2715" s="13"/>
      <c r="AG2715" s="13"/>
      <c r="AH2715" s="13"/>
      <c r="AI2715" s="13"/>
      <c r="AJ2715" s="13"/>
      <c r="AK2715" s="13"/>
      <c r="AL2715" s="13"/>
      <c r="AM2715" s="13"/>
      <c r="AN2715" s="13"/>
      <c r="AO2715" s="13"/>
      <c r="AP2715" s="13"/>
      <c r="AQ2715" s="13"/>
      <c r="AR2715" s="13"/>
      <c r="AS2715" s="13"/>
      <c r="AT2715" s="13"/>
      <c r="AU2715" s="13"/>
      <c r="AV2715" s="13"/>
      <c r="AW2715" s="13"/>
      <c r="AX2715" s="13"/>
      <c r="AY2715" s="13"/>
      <c r="AZ2715" s="13"/>
      <c r="BA2715" s="13"/>
      <c r="BB2715" s="13"/>
      <c r="BC2715" s="13"/>
      <c r="BD2715" s="13"/>
      <c r="BE2715" s="13"/>
      <c r="BF2715" s="13"/>
      <c r="BG2715" s="13"/>
      <c r="BH2715" s="13"/>
      <c r="BI2715" s="13"/>
      <c r="BJ2715" s="13"/>
      <c r="BK2715" s="13"/>
      <c r="BL2715" s="13"/>
      <c r="BM2715" s="13"/>
      <c r="BN2715" s="13"/>
      <c r="BO2715" s="13"/>
      <c r="BP2715" s="13"/>
      <c r="BQ2715" s="13"/>
      <c r="BR2715" s="13"/>
      <c r="BS2715" s="13"/>
      <c r="BT2715" s="13"/>
      <c r="BU2715" s="13"/>
      <c r="BV2715" s="13"/>
      <c r="BW2715" s="13"/>
      <c r="BX2715" s="13"/>
      <c r="BY2715" s="13"/>
      <c r="BZ2715" s="13"/>
      <c r="CA2715" s="13"/>
      <c r="CB2715" s="13">
        <v>0.46825099999999997</v>
      </c>
      <c r="CC2715" s="13">
        <v>0</v>
      </c>
      <c r="CD2715" s="13">
        <v>0.99319199999999996</v>
      </c>
      <c r="CE2715" s="13">
        <v>49.713999999999999</v>
      </c>
      <c r="CF2715" s="13">
        <v>1</v>
      </c>
      <c r="CG2715" s="13" t="s">
        <v>74282</v>
      </c>
      <c r="CH2715" s="12">
        <v>7.5429799999999995E-49</v>
      </c>
      <c r="CI2715" s="13">
        <v>161.19999999999999</v>
      </c>
      <c r="CJ2715" s="13" t="s">
        <v>74279</v>
      </c>
      <c r="CK2715" s="13" t="s">
        <v>74280</v>
      </c>
      <c r="CL2715" s="13" t="s">
        <v>74281</v>
      </c>
      <c r="CM2715" s="13">
        <v>4</v>
      </c>
      <c r="CN2715" s="13">
        <v>2</v>
      </c>
      <c r="CO2715" s="13">
        <v>1251.0331000000001</v>
      </c>
      <c r="CP2715" s="13">
        <v>0.23930999999999999</v>
      </c>
      <c r="CQ2715" s="13">
        <v>725870</v>
      </c>
      <c r="CR2715" s="13"/>
      <c r="CS2715" s="13">
        <v>0</v>
      </c>
      <c r="CT2715" s="13">
        <v>0</v>
      </c>
      <c r="CU2715" s="13">
        <v>0</v>
      </c>
      <c r="CV2715" s="13">
        <v>0</v>
      </c>
      <c r="CW2715" s="13">
        <v>725870</v>
      </c>
      <c r="CX2715" s="13">
        <v>0</v>
      </c>
      <c r="CY2715" s="13">
        <v>0</v>
      </c>
      <c r="CZ2715" s="13">
        <v>0</v>
      </c>
      <c r="DA2715" s="13">
        <v>0</v>
      </c>
      <c r="DB2715" s="13">
        <v>0</v>
      </c>
      <c r="DC2715" s="13">
        <v>0</v>
      </c>
      <c r="DD2715" s="13">
        <v>0</v>
      </c>
      <c r="DE2715" s="13">
        <v>0</v>
      </c>
      <c r="DF2715" s="13">
        <v>0</v>
      </c>
      <c r="DG2715" s="13">
        <v>0</v>
      </c>
      <c r="DH2715" s="13">
        <v>0</v>
      </c>
      <c r="DI2715" s="13">
        <v>0</v>
      </c>
      <c r="DJ2715" s="13">
        <v>0</v>
      </c>
      <c r="DK2715" s="13">
        <v>0</v>
      </c>
    </row>
    <row r="2716" spans="1:115">
      <c r="A2716" s="3" t="s">
        <v>74268</v>
      </c>
      <c r="B2716" s="3" t="s">
        <v>74268</v>
      </c>
      <c r="C2716" s="3" t="s">
        <v>74268</v>
      </c>
      <c r="D2716" s="13">
        <v>404</v>
      </c>
      <c r="E2716" s="13">
        <v>404</v>
      </c>
      <c r="H2716" s="3" t="s">
        <v>61828</v>
      </c>
      <c r="I2716" s="3" t="s">
        <v>74269</v>
      </c>
      <c r="J2716" s="13">
        <v>0.99263100000000004</v>
      </c>
      <c r="K2716" s="13">
        <v>21.2941</v>
      </c>
      <c r="L2716" s="13"/>
      <c r="M2716" s="13"/>
      <c r="N2716" s="13"/>
      <c r="O2716" s="13"/>
      <c r="P2716" s="13">
        <v>0.99999899999999997</v>
      </c>
      <c r="Q2716" s="13">
        <v>61.024900000000002</v>
      </c>
      <c r="R2716" s="12">
        <v>3.4208500000000003E-5</v>
      </c>
      <c r="S2716" s="13">
        <v>97.682000000000002</v>
      </c>
      <c r="T2716" s="13"/>
      <c r="U2716" s="13"/>
      <c r="V2716" s="13"/>
      <c r="W2716" s="13"/>
      <c r="X2716" s="13"/>
      <c r="Y2716" s="13"/>
      <c r="Z2716" s="13"/>
      <c r="AA2716" s="13"/>
      <c r="AB2716" s="13">
        <v>0.99263100000000004</v>
      </c>
      <c r="AC2716" s="13">
        <v>21.2941</v>
      </c>
      <c r="AD2716" s="12">
        <v>5.3704500000000001E-5</v>
      </c>
      <c r="AE2716" s="13">
        <v>96.215000000000003</v>
      </c>
      <c r="AF2716" s="13">
        <v>0</v>
      </c>
      <c r="AG2716" s="13">
        <v>0</v>
      </c>
      <c r="AH2716" s="13"/>
      <c r="AI2716" s="13"/>
      <c r="AJ2716" s="13"/>
      <c r="AK2716" s="13"/>
      <c r="AL2716" s="13"/>
      <c r="AM2716" s="13"/>
      <c r="AN2716" s="13"/>
      <c r="AO2716" s="13"/>
      <c r="AP2716" s="13"/>
      <c r="AQ2716" s="13"/>
      <c r="AR2716" s="13"/>
      <c r="AS2716" s="13"/>
      <c r="AT2716" s="13"/>
      <c r="AU2716" s="13"/>
      <c r="AV2716" s="13"/>
      <c r="AW2716" s="13"/>
      <c r="AX2716" s="13"/>
      <c r="AY2716" s="13"/>
      <c r="AZ2716" s="13"/>
      <c r="BA2716" s="13"/>
      <c r="BB2716" s="13"/>
      <c r="BC2716" s="13"/>
      <c r="BD2716" s="13"/>
      <c r="BE2716" s="13"/>
      <c r="BF2716" s="13"/>
      <c r="BG2716" s="13"/>
      <c r="BH2716" s="13"/>
      <c r="BI2716" s="13"/>
      <c r="BJ2716" s="13"/>
      <c r="BK2716" s="13"/>
      <c r="BL2716" s="13"/>
      <c r="BM2716" s="13"/>
      <c r="BN2716" s="13"/>
      <c r="BO2716" s="13"/>
      <c r="BP2716" s="13"/>
      <c r="BQ2716" s="13"/>
      <c r="BR2716" s="13"/>
      <c r="BS2716" s="13"/>
      <c r="BT2716" s="13"/>
      <c r="BU2716" s="13"/>
      <c r="BV2716" s="13"/>
      <c r="BW2716" s="13"/>
      <c r="BX2716" s="13"/>
      <c r="BY2716" s="13"/>
      <c r="BZ2716" s="13"/>
      <c r="CA2716" s="13"/>
      <c r="CB2716" s="13"/>
      <c r="CC2716" s="13"/>
      <c r="CD2716" s="13"/>
      <c r="CE2716" s="13"/>
      <c r="CF2716" s="13">
        <v>1</v>
      </c>
      <c r="CG2716" s="13" t="s">
        <v>74283</v>
      </c>
      <c r="CH2716" s="12">
        <v>3.4208500000000003E-5</v>
      </c>
      <c r="CI2716" s="13">
        <v>97.682000000000002</v>
      </c>
      <c r="CJ2716" s="13" t="s">
        <v>74284</v>
      </c>
      <c r="CK2716" s="13" t="s">
        <v>74285</v>
      </c>
      <c r="CL2716" s="13" t="s">
        <v>74286</v>
      </c>
      <c r="CM2716" s="13">
        <v>7</v>
      </c>
      <c r="CN2716" s="13">
        <v>2</v>
      </c>
      <c r="CO2716" s="13">
        <v>1326.1547</v>
      </c>
      <c r="CP2716" s="13">
        <v>2.0861999999999998</v>
      </c>
      <c r="CQ2716" s="13">
        <v>1370700</v>
      </c>
      <c r="CR2716" s="13"/>
      <c r="CS2716" s="13">
        <v>0</v>
      </c>
      <c r="CT2716" s="13">
        <v>858650</v>
      </c>
      <c r="CU2716" s="13">
        <v>0</v>
      </c>
      <c r="CV2716" s="13">
        <v>0</v>
      </c>
      <c r="CW2716" s="13">
        <v>512090</v>
      </c>
      <c r="CX2716" s="13">
        <v>0</v>
      </c>
      <c r="CY2716" s="13">
        <v>0</v>
      </c>
      <c r="CZ2716" s="13">
        <v>0</v>
      </c>
      <c r="DA2716" s="13">
        <v>0</v>
      </c>
      <c r="DB2716" s="13">
        <v>0</v>
      </c>
      <c r="DC2716" s="13">
        <v>0</v>
      </c>
      <c r="DD2716" s="13">
        <v>0</v>
      </c>
      <c r="DE2716" s="13">
        <v>0</v>
      </c>
      <c r="DF2716" s="13">
        <v>0</v>
      </c>
      <c r="DG2716" s="13">
        <v>0</v>
      </c>
      <c r="DH2716" s="13">
        <v>0</v>
      </c>
      <c r="DI2716" s="13">
        <v>0</v>
      </c>
      <c r="DJ2716" s="13">
        <v>0</v>
      </c>
      <c r="DK2716" s="13">
        <v>2</v>
      </c>
    </row>
    <row r="2717" spans="1:115">
      <c r="A2717" s="3" t="s">
        <v>74287</v>
      </c>
      <c r="B2717" s="3" t="s">
        <v>74287</v>
      </c>
      <c r="C2717" s="3" t="s">
        <v>74287</v>
      </c>
      <c r="D2717" s="13">
        <v>76</v>
      </c>
      <c r="E2717" s="13">
        <v>76</v>
      </c>
      <c r="H2717" s="3" t="s">
        <v>61968</v>
      </c>
      <c r="I2717" s="3" t="s">
        <v>74288</v>
      </c>
      <c r="J2717" s="13">
        <v>0.99965899999999996</v>
      </c>
      <c r="K2717" s="13">
        <v>34.670099999999998</v>
      </c>
      <c r="L2717" s="13"/>
      <c r="M2717" s="13"/>
      <c r="N2717" s="13"/>
      <c r="O2717" s="13"/>
      <c r="P2717" s="13">
        <v>0.99999199999999999</v>
      </c>
      <c r="Q2717" s="13">
        <v>50.799100000000003</v>
      </c>
      <c r="R2717" s="13">
        <v>1.3623500000000001E-4</v>
      </c>
      <c r="S2717" s="13">
        <v>106.62</v>
      </c>
      <c r="T2717" s="13">
        <v>0.99355300000000002</v>
      </c>
      <c r="U2717" s="13">
        <v>21.883700000000001</v>
      </c>
      <c r="V2717" s="13">
        <v>1.7806099999999998E-2</v>
      </c>
      <c r="W2717" s="13">
        <v>67.159000000000006</v>
      </c>
      <c r="X2717" s="13">
        <v>0.99995599999999996</v>
      </c>
      <c r="Y2717" s="13">
        <v>43.595700000000001</v>
      </c>
      <c r="Z2717" s="13">
        <v>1.09193E-2</v>
      </c>
      <c r="AA2717" s="13">
        <v>75.293999999999997</v>
      </c>
      <c r="AB2717" s="13">
        <v>0.99965899999999996</v>
      </c>
      <c r="AC2717" s="13">
        <v>34.670099999999998</v>
      </c>
      <c r="AD2717" s="13">
        <v>1.9522400000000001E-3</v>
      </c>
      <c r="AE2717" s="13">
        <v>93.013999999999996</v>
      </c>
      <c r="AF2717" s="13"/>
      <c r="AG2717" s="13"/>
      <c r="AH2717" s="13"/>
      <c r="AI2717" s="13"/>
      <c r="AJ2717" s="13"/>
      <c r="AK2717" s="13"/>
      <c r="AL2717" s="13"/>
      <c r="AM2717" s="13"/>
      <c r="AN2717" s="13"/>
      <c r="AO2717" s="13"/>
      <c r="AP2717" s="13"/>
      <c r="AQ2717" s="13"/>
      <c r="AR2717" s="13">
        <v>0</v>
      </c>
      <c r="AS2717" s="13">
        <v>0</v>
      </c>
      <c r="AT2717" s="13"/>
      <c r="AU2717" s="13"/>
      <c r="AV2717" s="13"/>
      <c r="AW2717" s="13"/>
      <c r="AX2717" s="13"/>
      <c r="AY2717" s="13"/>
      <c r="AZ2717" s="13"/>
      <c r="BA2717" s="13"/>
      <c r="BB2717" s="13"/>
      <c r="BC2717" s="13"/>
      <c r="BD2717" s="13"/>
      <c r="BE2717" s="13"/>
      <c r="BF2717" s="13"/>
      <c r="BG2717" s="13"/>
      <c r="BH2717" s="13">
        <v>0</v>
      </c>
      <c r="BI2717" s="13">
        <v>0</v>
      </c>
      <c r="BJ2717" s="13"/>
      <c r="BK2717" s="13"/>
      <c r="BL2717" s="13"/>
      <c r="BM2717" s="13"/>
      <c r="BN2717" s="13"/>
      <c r="BO2717" s="13"/>
      <c r="BP2717" s="13"/>
      <c r="BQ2717" s="13"/>
      <c r="BR2717" s="13"/>
      <c r="BS2717" s="13"/>
      <c r="BT2717" s="13"/>
      <c r="BU2717" s="13"/>
      <c r="BV2717" s="13"/>
      <c r="BW2717" s="13"/>
      <c r="BX2717" s="13"/>
      <c r="BY2717" s="13"/>
      <c r="BZ2717" s="13"/>
      <c r="CA2717" s="13"/>
      <c r="CB2717" s="13"/>
      <c r="CC2717" s="13"/>
      <c r="CD2717" s="13"/>
      <c r="CE2717" s="13"/>
      <c r="CF2717" s="13">
        <v>1</v>
      </c>
      <c r="CG2717" s="13" t="s">
        <v>74289</v>
      </c>
      <c r="CH2717" s="13">
        <v>1.3623500000000001E-4</v>
      </c>
      <c r="CI2717" s="13">
        <v>106.62</v>
      </c>
      <c r="CJ2717" s="13" t="s">
        <v>74290</v>
      </c>
      <c r="CK2717" s="13" t="s">
        <v>74291</v>
      </c>
      <c r="CL2717" s="13" t="s">
        <v>74292</v>
      </c>
      <c r="CM2717" s="13">
        <v>5</v>
      </c>
      <c r="CN2717" s="13">
        <v>2</v>
      </c>
      <c r="CO2717" s="13">
        <v>546.77133000000003</v>
      </c>
      <c r="CP2717" s="13">
        <v>0.35232999999999998</v>
      </c>
      <c r="CQ2717" s="13">
        <v>4649000</v>
      </c>
      <c r="CR2717" s="13"/>
      <c r="CS2717" s="13">
        <v>0</v>
      </c>
      <c r="CT2717" s="13">
        <v>1738100</v>
      </c>
      <c r="CU2717" s="13">
        <v>155610</v>
      </c>
      <c r="CV2717" s="13">
        <v>134790</v>
      </c>
      <c r="CW2717" s="13">
        <v>2620500</v>
      </c>
      <c r="CX2717" s="13">
        <v>0</v>
      </c>
      <c r="CY2717" s="13">
        <v>0</v>
      </c>
      <c r="CZ2717" s="13">
        <v>0</v>
      </c>
      <c r="DA2717" s="13">
        <v>0</v>
      </c>
      <c r="DB2717" s="13">
        <v>0</v>
      </c>
      <c r="DC2717" s="13">
        <v>0</v>
      </c>
      <c r="DD2717" s="13">
        <v>0</v>
      </c>
      <c r="DE2717" s="13">
        <v>0</v>
      </c>
      <c r="DF2717" s="13">
        <v>0</v>
      </c>
      <c r="DG2717" s="13">
        <v>0</v>
      </c>
      <c r="DH2717" s="13">
        <v>0</v>
      </c>
      <c r="DI2717" s="13">
        <v>0</v>
      </c>
      <c r="DJ2717" s="13">
        <v>0</v>
      </c>
      <c r="DK2717" s="13">
        <v>4</v>
      </c>
    </row>
    <row r="2718" spans="1:115">
      <c r="A2718" s="3" t="s">
        <v>74293</v>
      </c>
      <c r="B2718" s="3" t="s">
        <v>74293</v>
      </c>
      <c r="C2718" s="3" t="s">
        <v>74293</v>
      </c>
      <c r="D2718" s="13">
        <v>482</v>
      </c>
      <c r="E2718" s="13">
        <v>482</v>
      </c>
      <c r="H2718" s="3" t="s">
        <v>74294</v>
      </c>
      <c r="I2718" s="3" t="s">
        <v>74295</v>
      </c>
      <c r="J2718" s="13">
        <v>1</v>
      </c>
      <c r="K2718" s="13">
        <v>74.442599999999999</v>
      </c>
      <c r="L2718" s="13"/>
      <c r="M2718" s="13"/>
      <c r="N2718" s="13"/>
      <c r="O2718" s="13"/>
      <c r="P2718" s="13"/>
      <c r="Q2718" s="13"/>
      <c r="R2718" s="13"/>
      <c r="S2718" s="13"/>
      <c r="T2718" s="13"/>
      <c r="U2718" s="13"/>
      <c r="V2718" s="13"/>
      <c r="W2718" s="13"/>
      <c r="X2718" s="13"/>
      <c r="Y2718" s="13"/>
      <c r="Z2718" s="13"/>
      <c r="AA2718" s="13"/>
      <c r="AB2718" s="13"/>
      <c r="AC2718" s="13"/>
      <c r="AD2718" s="13"/>
      <c r="AE2718" s="13"/>
      <c r="AF2718" s="13"/>
      <c r="AG2718" s="13"/>
      <c r="AH2718" s="13"/>
      <c r="AI2718" s="13"/>
      <c r="AJ2718" s="13">
        <v>1</v>
      </c>
      <c r="AK2718" s="13">
        <v>47.018999999999998</v>
      </c>
      <c r="AL2718" s="13">
        <v>0.207812</v>
      </c>
      <c r="AM2718" s="13">
        <v>47.018999999999998</v>
      </c>
      <c r="AN2718" s="13">
        <v>0</v>
      </c>
      <c r="AO2718" s="13">
        <v>0</v>
      </c>
      <c r="AP2718" s="13"/>
      <c r="AQ2718" s="13"/>
      <c r="AR2718" s="13">
        <v>1</v>
      </c>
      <c r="AS2718" s="13">
        <v>36.587200000000003</v>
      </c>
      <c r="AT2718" s="13">
        <v>0.53898299999999999</v>
      </c>
      <c r="AU2718" s="13">
        <v>36.587000000000003</v>
      </c>
      <c r="AV2718" s="13">
        <v>1</v>
      </c>
      <c r="AW2718" s="13">
        <v>74.442599999999999</v>
      </c>
      <c r="AX2718" s="13">
        <v>1.2318000000000001E-2</v>
      </c>
      <c r="AY2718" s="13">
        <v>74.442999999999998</v>
      </c>
      <c r="AZ2718" s="13"/>
      <c r="BA2718" s="13"/>
      <c r="BB2718" s="13"/>
      <c r="BC2718" s="13"/>
      <c r="BD2718" s="13"/>
      <c r="BE2718" s="13"/>
      <c r="BF2718" s="13"/>
      <c r="BG2718" s="13"/>
      <c r="BH2718" s="13"/>
      <c r="BI2718" s="13"/>
      <c r="BJ2718" s="13"/>
      <c r="BK2718" s="13"/>
      <c r="BL2718" s="13"/>
      <c r="BM2718" s="13"/>
      <c r="BN2718" s="13"/>
      <c r="BO2718" s="13"/>
      <c r="BP2718" s="13">
        <v>0</v>
      </c>
      <c r="BQ2718" s="13">
        <v>0</v>
      </c>
      <c r="BR2718" s="13"/>
      <c r="BS2718" s="13"/>
      <c r="BT2718" s="13"/>
      <c r="BU2718" s="13"/>
      <c r="BV2718" s="13"/>
      <c r="BW2718" s="13"/>
      <c r="BX2718" s="13"/>
      <c r="BY2718" s="13"/>
      <c r="BZ2718" s="13"/>
      <c r="CA2718" s="13"/>
      <c r="CB2718" s="13"/>
      <c r="CC2718" s="13"/>
      <c r="CD2718" s="13"/>
      <c r="CE2718" s="13"/>
      <c r="CF2718" s="13">
        <v>1</v>
      </c>
      <c r="CG2718" s="13" t="s">
        <v>74296</v>
      </c>
      <c r="CH2718" s="13">
        <v>1.2318000000000001E-2</v>
      </c>
      <c r="CI2718" s="13">
        <v>74.442999999999998</v>
      </c>
      <c r="CJ2718" s="13" t="s">
        <v>74297</v>
      </c>
      <c r="CK2718" s="13" t="s">
        <v>74298</v>
      </c>
      <c r="CL2718" s="13" t="s">
        <v>74299</v>
      </c>
      <c r="CM2718" s="13">
        <v>3</v>
      </c>
      <c r="CN2718" s="13">
        <v>3</v>
      </c>
      <c r="CO2718" s="13">
        <v>382.54728999999998</v>
      </c>
      <c r="CP2718" s="13">
        <v>-0.42431000000000002</v>
      </c>
      <c r="CQ2718" s="13">
        <v>272880</v>
      </c>
      <c r="CR2718" s="13"/>
      <c r="CS2718" s="13">
        <v>0</v>
      </c>
      <c r="CT2718" s="13">
        <v>0</v>
      </c>
      <c r="CU2718" s="13">
        <v>0</v>
      </c>
      <c r="CV2718" s="13">
        <v>0</v>
      </c>
      <c r="CW2718" s="13">
        <v>0</v>
      </c>
      <c r="CX2718" s="13">
        <v>0</v>
      </c>
      <c r="CY2718" s="13">
        <v>44125</v>
      </c>
      <c r="CZ2718" s="13">
        <v>0</v>
      </c>
      <c r="DA2718" s="13">
        <v>97996</v>
      </c>
      <c r="DB2718" s="13">
        <v>130760</v>
      </c>
      <c r="DC2718" s="13">
        <v>0</v>
      </c>
      <c r="DD2718" s="13">
        <v>0</v>
      </c>
      <c r="DE2718" s="13">
        <v>0</v>
      </c>
      <c r="DF2718" s="13">
        <v>0</v>
      </c>
      <c r="DG2718" s="13">
        <v>0</v>
      </c>
      <c r="DH2718" s="13">
        <v>0</v>
      </c>
      <c r="DI2718" s="13">
        <v>0</v>
      </c>
      <c r="DJ2718" s="13">
        <v>0</v>
      </c>
      <c r="DK2718" s="13">
        <v>3</v>
      </c>
    </row>
    <row r="2719" spans="1:115">
      <c r="A2719" s="3" t="s">
        <v>74293</v>
      </c>
      <c r="B2719" s="3" t="s">
        <v>74293</v>
      </c>
      <c r="C2719" s="3" t="s">
        <v>74293</v>
      </c>
      <c r="D2719" s="13">
        <v>465</v>
      </c>
      <c r="E2719" s="13">
        <v>465</v>
      </c>
      <c r="H2719" s="3" t="s">
        <v>74294</v>
      </c>
      <c r="I2719" s="3" t="s">
        <v>74295</v>
      </c>
      <c r="J2719" s="13">
        <v>1</v>
      </c>
      <c r="K2719" s="13">
        <v>137.494</v>
      </c>
      <c r="L2719" s="13">
        <v>0</v>
      </c>
      <c r="M2719" s="13">
        <v>0</v>
      </c>
      <c r="N2719" s="13"/>
      <c r="O2719" s="13"/>
      <c r="P2719" s="13">
        <v>1</v>
      </c>
      <c r="Q2719" s="13">
        <v>91.411199999999994</v>
      </c>
      <c r="R2719" s="12">
        <v>8.3337299999999995E-14</v>
      </c>
      <c r="S2719" s="13">
        <v>127.52</v>
      </c>
      <c r="T2719" s="13"/>
      <c r="U2719" s="13"/>
      <c r="V2719" s="13"/>
      <c r="W2719" s="13"/>
      <c r="X2719" s="13">
        <v>1</v>
      </c>
      <c r="Y2719" s="13">
        <v>119.673</v>
      </c>
      <c r="Z2719" s="12">
        <v>1.2210599999999999E-9</v>
      </c>
      <c r="AA2719" s="13">
        <v>119.67</v>
      </c>
      <c r="AB2719" s="13">
        <v>1</v>
      </c>
      <c r="AC2719" s="13">
        <v>89.238799999999998</v>
      </c>
      <c r="AD2719" s="12">
        <v>6.1822200000000006E-5</v>
      </c>
      <c r="AE2719" s="13">
        <v>89.239000000000004</v>
      </c>
      <c r="AF2719" s="13">
        <v>1</v>
      </c>
      <c r="AG2719" s="13">
        <v>141.71</v>
      </c>
      <c r="AH2719" s="12">
        <v>2.5087999999999999E-20</v>
      </c>
      <c r="AI2719" s="13">
        <v>141.71</v>
      </c>
      <c r="AJ2719" s="13">
        <v>1</v>
      </c>
      <c r="AK2719" s="13">
        <v>126.256</v>
      </c>
      <c r="AL2719" s="12">
        <v>9.9185800000000003E-14</v>
      </c>
      <c r="AM2719" s="13">
        <v>126.26</v>
      </c>
      <c r="AN2719" s="13">
        <v>1</v>
      </c>
      <c r="AO2719" s="13">
        <v>119.673</v>
      </c>
      <c r="AP2719" s="12">
        <v>1.2210599999999999E-9</v>
      </c>
      <c r="AQ2719" s="13">
        <v>119.67</v>
      </c>
      <c r="AR2719" s="13">
        <v>1</v>
      </c>
      <c r="AS2719" s="13">
        <v>119.673</v>
      </c>
      <c r="AT2719" s="12">
        <v>1.2210599999999999E-9</v>
      </c>
      <c r="AU2719" s="13">
        <v>119.67</v>
      </c>
      <c r="AV2719" s="13">
        <v>1</v>
      </c>
      <c r="AW2719" s="13">
        <v>119.673</v>
      </c>
      <c r="AX2719" s="12">
        <v>1.2210599999999999E-9</v>
      </c>
      <c r="AY2719" s="13">
        <v>119.67</v>
      </c>
      <c r="AZ2719" s="13">
        <v>1</v>
      </c>
      <c r="BA2719" s="13">
        <v>126.28</v>
      </c>
      <c r="BB2719" s="12">
        <v>9.9184499999999998E-14</v>
      </c>
      <c r="BC2719" s="13">
        <v>126.28</v>
      </c>
      <c r="BD2719" s="13">
        <v>1</v>
      </c>
      <c r="BE2719" s="13">
        <v>143.41800000000001</v>
      </c>
      <c r="BF2719" s="12">
        <v>1.38241E-20</v>
      </c>
      <c r="BG2719" s="13">
        <v>143.41999999999999</v>
      </c>
      <c r="BH2719" s="13">
        <v>0</v>
      </c>
      <c r="BI2719" s="13">
        <v>0</v>
      </c>
      <c r="BJ2719" s="13"/>
      <c r="BK2719" s="13"/>
      <c r="BL2719" s="13"/>
      <c r="BM2719" s="13"/>
      <c r="BN2719" s="13"/>
      <c r="BO2719" s="13"/>
      <c r="BP2719" s="13">
        <v>1</v>
      </c>
      <c r="BQ2719" s="13">
        <v>130.58799999999999</v>
      </c>
      <c r="BR2719" s="12">
        <v>4.5029800000000003E-14</v>
      </c>
      <c r="BS2719" s="13">
        <v>130.59</v>
      </c>
      <c r="BT2719" s="13">
        <v>1</v>
      </c>
      <c r="BU2719" s="13">
        <v>151.767</v>
      </c>
      <c r="BV2719" s="12">
        <v>2.8425200000000001E-28</v>
      </c>
      <c r="BW2719" s="13">
        <v>151.77000000000001</v>
      </c>
      <c r="BX2719" s="13">
        <v>1</v>
      </c>
      <c r="BY2719" s="13">
        <v>137.494</v>
      </c>
      <c r="BZ2719" s="12">
        <v>5.3060199999999999E-20</v>
      </c>
      <c r="CA2719" s="13">
        <v>137.49</v>
      </c>
      <c r="CB2719" s="13">
        <v>1</v>
      </c>
      <c r="CC2719" s="13">
        <v>97.950299999999999</v>
      </c>
      <c r="CD2719" s="12">
        <v>1.45856E-5</v>
      </c>
      <c r="CE2719" s="13">
        <v>97.95</v>
      </c>
      <c r="CF2719" s="13">
        <v>1</v>
      </c>
      <c r="CG2719" s="13" t="s">
        <v>74300</v>
      </c>
      <c r="CH2719" s="12">
        <v>2.8425200000000001E-28</v>
      </c>
      <c r="CI2719" s="13">
        <v>151.77000000000001</v>
      </c>
      <c r="CJ2719" s="13" t="s">
        <v>74301</v>
      </c>
      <c r="CK2719" s="13" t="s">
        <v>74302</v>
      </c>
      <c r="CL2719" s="13" t="s">
        <v>74303</v>
      </c>
      <c r="CM2719" s="13">
        <v>1</v>
      </c>
      <c r="CN2719" s="13">
        <v>2</v>
      </c>
      <c r="CO2719" s="13">
        <v>910.42287999999996</v>
      </c>
      <c r="CP2719" s="13">
        <v>0.86612999999999996</v>
      </c>
      <c r="CQ2719" s="13">
        <v>22096000</v>
      </c>
      <c r="CR2719" s="13"/>
      <c r="CS2719" s="13">
        <v>0</v>
      </c>
      <c r="CT2719" s="13">
        <v>2622600</v>
      </c>
      <c r="CU2719" s="13">
        <v>0</v>
      </c>
      <c r="CV2719" s="13">
        <v>945960</v>
      </c>
      <c r="CW2719" s="13">
        <v>2051100</v>
      </c>
      <c r="CX2719" s="13">
        <v>752430</v>
      </c>
      <c r="CY2719" s="13">
        <v>1242500</v>
      </c>
      <c r="CZ2719" s="13">
        <v>1159800</v>
      </c>
      <c r="DA2719" s="13">
        <v>1070200</v>
      </c>
      <c r="DB2719" s="13">
        <v>680350</v>
      </c>
      <c r="DC2719" s="13">
        <v>2647800</v>
      </c>
      <c r="DD2719" s="13">
        <v>3140000</v>
      </c>
      <c r="DE2719" s="13">
        <v>0</v>
      </c>
      <c r="DF2719" s="13">
        <v>0</v>
      </c>
      <c r="DG2719" s="13">
        <v>1871700</v>
      </c>
      <c r="DH2719" s="13">
        <v>1871200</v>
      </c>
      <c r="DI2719" s="13">
        <v>1890600</v>
      </c>
      <c r="DJ2719" s="13">
        <v>149600</v>
      </c>
      <c r="DK2719" s="13">
        <v>14</v>
      </c>
    </row>
    <row r="2720" spans="1:115">
      <c r="A2720" s="3" t="s">
        <v>74304</v>
      </c>
      <c r="B2720" s="3" t="s">
        <v>74304</v>
      </c>
      <c r="C2720" s="3" t="s">
        <v>74304</v>
      </c>
      <c r="D2720" s="13">
        <v>254</v>
      </c>
      <c r="E2720" s="13">
        <v>254</v>
      </c>
      <c r="H2720" s="3" t="s">
        <v>60497</v>
      </c>
      <c r="I2720" s="3" t="s">
        <v>74305</v>
      </c>
      <c r="J2720" s="13">
        <v>1</v>
      </c>
      <c r="K2720" s="13">
        <v>45.0077</v>
      </c>
      <c r="L2720" s="13"/>
      <c r="M2720" s="13"/>
      <c r="N2720" s="13"/>
      <c r="O2720" s="13"/>
      <c r="P2720" s="13"/>
      <c r="Q2720" s="13"/>
      <c r="R2720" s="13"/>
      <c r="S2720" s="13"/>
      <c r="T2720" s="13">
        <v>0</v>
      </c>
      <c r="U2720" s="13">
        <v>0</v>
      </c>
      <c r="V2720" s="13"/>
      <c r="W2720" s="13"/>
      <c r="X2720" s="13"/>
      <c r="Y2720" s="13"/>
      <c r="Z2720" s="13"/>
      <c r="AA2720" s="13"/>
      <c r="AB2720" s="13"/>
      <c r="AC2720" s="13"/>
      <c r="AD2720" s="13"/>
      <c r="AE2720" s="13"/>
      <c r="AF2720" s="13"/>
      <c r="AG2720" s="13"/>
      <c r="AH2720" s="13"/>
      <c r="AI2720" s="13"/>
      <c r="AJ2720" s="13"/>
      <c r="AK2720" s="13"/>
      <c r="AL2720" s="13"/>
      <c r="AM2720" s="13"/>
      <c r="AN2720" s="13"/>
      <c r="AO2720" s="13"/>
      <c r="AP2720" s="13"/>
      <c r="AQ2720" s="13"/>
      <c r="AR2720" s="13"/>
      <c r="AS2720" s="13"/>
      <c r="AT2720" s="13"/>
      <c r="AU2720" s="13"/>
      <c r="AV2720" s="13"/>
      <c r="AW2720" s="13"/>
      <c r="AX2720" s="13"/>
      <c r="AY2720" s="13"/>
      <c r="AZ2720" s="13"/>
      <c r="BA2720" s="13"/>
      <c r="BB2720" s="13"/>
      <c r="BC2720" s="13"/>
      <c r="BD2720" s="13">
        <v>1</v>
      </c>
      <c r="BE2720" s="13">
        <v>71.341700000000003</v>
      </c>
      <c r="BF2720" s="13">
        <v>1.44129E-3</v>
      </c>
      <c r="BG2720" s="13">
        <v>71.341999999999999</v>
      </c>
      <c r="BH2720" s="13"/>
      <c r="BI2720" s="13"/>
      <c r="BJ2720" s="13"/>
      <c r="BK2720" s="13"/>
      <c r="BL2720" s="13">
        <v>1</v>
      </c>
      <c r="BM2720" s="13">
        <v>102.59699999999999</v>
      </c>
      <c r="BN2720" s="12">
        <v>1.8511599999999999E-6</v>
      </c>
      <c r="BO2720" s="13">
        <v>102.6</v>
      </c>
      <c r="BP2720" s="13">
        <v>1</v>
      </c>
      <c r="BQ2720" s="13">
        <v>45.0077</v>
      </c>
      <c r="BR2720" s="13">
        <v>0.280144</v>
      </c>
      <c r="BS2720" s="13">
        <v>45.008000000000003</v>
      </c>
      <c r="BT2720" s="13">
        <v>0</v>
      </c>
      <c r="BU2720" s="13">
        <v>0</v>
      </c>
      <c r="BV2720" s="13"/>
      <c r="BW2720" s="13"/>
      <c r="BX2720" s="13"/>
      <c r="BY2720" s="13"/>
      <c r="BZ2720" s="13"/>
      <c r="CA2720" s="13"/>
      <c r="CB2720" s="13">
        <v>0</v>
      </c>
      <c r="CC2720" s="13">
        <v>0</v>
      </c>
      <c r="CD2720" s="13"/>
      <c r="CE2720" s="13"/>
      <c r="CF2720" s="13">
        <v>1</v>
      </c>
      <c r="CG2720" s="13" t="s">
        <v>74306</v>
      </c>
      <c r="CH2720" s="12">
        <v>1.8511599999999999E-6</v>
      </c>
      <c r="CI2720" s="13">
        <v>102.6</v>
      </c>
      <c r="CJ2720" s="13" t="s">
        <v>74307</v>
      </c>
      <c r="CK2720" s="13" t="s">
        <v>74308</v>
      </c>
      <c r="CL2720" s="13" t="s">
        <v>74309</v>
      </c>
      <c r="CM2720" s="13">
        <v>6</v>
      </c>
      <c r="CN2720" s="13">
        <v>2</v>
      </c>
      <c r="CO2720" s="13">
        <v>777.38831000000005</v>
      </c>
      <c r="CP2720" s="13">
        <v>-0.57323999999999997</v>
      </c>
      <c r="CQ2720" s="13">
        <v>818750</v>
      </c>
      <c r="CR2720" s="13"/>
      <c r="CS2720" s="13">
        <v>0</v>
      </c>
      <c r="CT2720" s="13">
        <v>0</v>
      </c>
      <c r="CU2720" s="13">
        <v>0</v>
      </c>
      <c r="CV2720" s="13">
        <v>0</v>
      </c>
      <c r="CW2720" s="13">
        <v>0</v>
      </c>
      <c r="CX2720" s="13">
        <v>0</v>
      </c>
      <c r="CY2720" s="13">
        <v>0</v>
      </c>
      <c r="CZ2720" s="13">
        <v>0</v>
      </c>
      <c r="DA2720" s="13">
        <v>0</v>
      </c>
      <c r="DB2720" s="13">
        <v>0</v>
      </c>
      <c r="DC2720" s="13">
        <v>0</v>
      </c>
      <c r="DD2720" s="13">
        <v>294300</v>
      </c>
      <c r="DE2720" s="13">
        <v>0</v>
      </c>
      <c r="DF2720" s="13">
        <v>149500</v>
      </c>
      <c r="DG2720" s="13">
        <v>374950</v>
      </c>
      <c r="DH2720" s="13">
        <v>0</v>
      </c>
      <c r="DI2720" s="13">
        <v>0</v>
      </c>
      <c r="DJ2720" s="13">
        <v>0</v>
      </c>
      <c r="DK2720" s="13">
        <v>3</v>
      </c>
    </row>
    <row r="2721" spans="1:115">
      <c r="A2721" s="3" t="s">
        <v>74310</v>
      </c>
      <c r="B2721" s="3" t="s">
        <v>74310</v>
      </c>
      <c r="C2721" s="3" t="s">
        <v>74310</v>
      </c>
      <c r="D2721" s="13">
        <v>253</v>
      </c>
      <c r="E2721" s="13">
        <v>253</v>
      </c>
      <c r="H2721" s="3" t="s">
        <v>74311</v>
      </c>
      <c r="I2721" s="3" t="s">
        <v>74312</v>
      </c>
      <c r="J2721" s="13">
        <v>0.498442</v>
      </c>
      <c r="K2721" s="13">
        <v>0</v>
      </c>
      <c r="L2721" s="13"/>
      <c r="M2721" s="13"/>
      <c r="N2721" s="13"/>
      <c r="O2721" s="13"/>
      <c r="P2721" s="13"/>
      <c r="Q2721" s="13"/>
      <c r="R2721" s="13"/>
      <c r="S2721" s="13"/>
      <c r="T2721" s="13"/>
      <c r="U2721" s="13"/>
      <c r="V2721" s="13"/>
      <c r="W2721" s="13"/>
      <c r="X2721" s="13"/>
      <c r="Y2721" s="13"/>
      <c r="Z2721" s="13"/>
      <c r="AA2721" s="13"/>
      <c r="AB2721" s="13"/>
      <c r="AC2721" s="13"/>
      <c r="AD2721" s="13"/>
      <c r="AE2721" s="13"/>
      <c r="AF2721" s="13">
        <v>0</v>
      </c>
      <c r="AG2721" s="13">
        <v>0</v>
      </c>
      <c r="AH2721" s="13"/>
      <c r="AI2721" s="13"/>
      <c r="AJ2721" s="13">
        <v>0.499996</v>
      </c>
      <c r="AK2721" s="13">
        <v>0</v>
      </c>
      <c r="AL2721" s="12">
        <v>7.6329100000000004E-16</v>
      </c>
      <c r="AM2721" s="13">
        <v>129.91999999999999</v>
      </c>
      <c r="AN2721" s="13">
        <v>0.5</v>
      </c>
      <c r="AO2721" s="13">
        <v>0</v>
      </c>
      <c r="AP2721" s="12">
        <v>5.6657699999999998E-22</v>
      </c>
      <c r="AQ2721" s="13">
        <v>136.34</v>
      </c>
      <c r="AR2721" s="13">
        <v>0</v>
      </c>
      <c r="AS2721" s="13">
        <v>0</v>
      </c>
      <c r="AT2721" s="13"/>
      <c r="AU2721" s="13"/>
      <c r="AV2721" s="13"/>
      <c r="AW2721" s="13"/>
      <c r="AX2721" s="13"/>
      <c r="AY2721" s="13"/>
      <c r="AZ2721" s="13"/>
      <c r="BA2721" s="13"/>
      <c r="BB2721" s="13"/>
      <c r="BC2721" s="13"/>
      <c r="BD2721" s="13"/>
      <c r="BE2721" s="13"/>
      <c r="BF2721" s="13"/>
      <c r="BG2721" s="13"/>
      <c r="BH2721" s="13"/>
      <c r="BI2721" s="13"/>
      <c r="BJ2721" s="13"/>
      <c r="BK2721" s="13"/>
      <c r="BL2721" s="13"/>
      <c r="BM2721" s="13"/>
      <c r="BN2721" s="13"/>
      <c r="BO2721" s="13"/>
      <c r="BP2721" s="13"/>
      <c r="BQ2721" s="13"/>
      <c r="BR2721" s="13"/>
      <c r="BS2721" s="13"/>
      <c r="BT2721" s="13"/>
      <c r="BU2721" s="13"/>
      <c r="BV2721" s="13"/>
      <c r="BW2721" s="13"/>
      <c r="BX2721" s="13"/>
      <c r="BY2721" s="13"/>
      <c r="BZ2721" s="13"/>
      <c r="CA2721" s="13"/>
      <c r="CB2721" s="13">
        <v>0.498442</v>
      </c>
      <c r="CC2721" s="13">
        <v>0</v>
      </c>
      <c r="CD2721" s="12">
        <v>9.8183299999999992E-7</v>
      </c>
      <c r="CE2721" s="13">
        <v>110.82</v>
      </c>
      <c r="CF2721" s="13">
        <v>1</v>
      </c>
      <c r="CG2721" s="13" t="s">
        <v>74313</v>
      </c>
      <c r="CH2721" s="12">
        <v>5.6657699999999998E-22</v>
      </c>
      <c r="CI2721" s="13">
        <v>136.34</v>
      </c>
      <c r="CJ2721" s="13" t="s">
        <v>74314</v>
      </c>
      <c r="CK2721" s="13" t="s">
        <v>74315</v>
      </c>
      <c r="CL2721" s="13" t="s">
        <v>74316</v>
      </c>
      <c r="CM2721" s="13">
        <v>13</v>
      </c>
      <c r="CN2721" s="13">
        <v>3</v>
      </c>
      <c r="CO2721" s="13">
        <v>1129.1053999999999</v>
      </c>
      <c r="CP2721" s="13">
        <v>0.4153</v>
      </c>
      <c r="CQ2721" s="13">
        <v>1425100</v>
      </c>
      <c r="CR2721" s="13"/>
      <c r="CS2721" s="13">
        <v>0</v>
      </c>
      <c r="CT2721" s="13">
        <v>0</v>
      </c>
      <c r="CU2721" s="13">
        <v>0</v>
      </c>
      <c r="CV2721" s="13">
        <v>0</v>
      </c>
      <c r="CW2721" s="13">
        <v>0</v>
      </c>
      <c r="CX2721" s="13">
        <v>0</v>
      </c>
      <c r="CY2721" s="13">
        <v>525400</v>
      </c>
      <c r="CZ2721" s="13">
        <v>899720</v>
      </c>
      <c r="DA2721" s="13">
        <v>0</v>
      </c>
      <c r="DB2721" s="13">
        <v>0</v>
      </c>
      <c r="DC2721" s="13">
        <v>0</v>
      </c>
      <c r="DD2721" s="13">
        <v>0</v>
      </c>
      <c r="DE2721" s="13">
        <v>0</v>
      </c>
      <c r="DF2721" s="13">
        <v>0</v>
      </c>
      <c r="DG2721" s="13">
        <v>0</v>
      </c>
      <c r="DH2721" s="13">
        <v>0</v>
      </c>
      <c r="DI2721" s="13">
        <v>0</v>
      </c>
      <c r="DJ2721" s="13">
        <v>0</v>
      </c>
      <c r="DK2721" s="13">
        <v>0</v>
      </c>
    </row>
    <row r="2722" spans="1:115">
      <c r="A2722" s="3" t="s">
        <v>74310</v>
      </c>
      <c r="B2722" s="3" t="s">
        <v>74310</v>
      </c>
      <c r="C2722" s="3" t="s">
        <v>74310</v>
      </c>
      <c r="D2722" s="13">
        <v>254</v>
      </c>
      <c r="E2722" s="13">
        <v>254</v>
      </c>
      <c r="H2722" s="3" t="s">
        <v>74311</v>
      </c>
      <c r="I2722" s="3" t="s">
        <v>74312</v>
      </c>
      <c r="J2722" s="13">
        <v>0.498442</v>
      </c>
      <c r="K2722" s="13">
        <v>0</v>
      </c>
      <c r="L2722" s="13"/>
      <c r="M2722" s="13"/>
      <c r="N2722" s="13"/>
      <c r="O2722" s="13"/>
      <c r="P2722" s="13"/>
      <c r="Q2722" s="13"/>
      <c r="R2722" s="13"/>
      <c r="S2722" s="13"/>
      <c r="T2722" s="13"/>
      <c r="U2722" s="13"/>
      <c r="V2722" s="13"/>
      <c r="W2722" s="13"/>
      <c r="X2722" s="13"/>
      <c r="Y2722" s="13"/>
      <c r="Z2722" s="13"/>
      <c r="AA2722" s="13"/>
      <c r="AB2722" s="13"/>
      <c r="AC2722" s="13"/>
      <c r="AD2722" s="13"/>
      <c r="AE2722" s="13"/>
      <c r="AF2722" s="13">
        <v>0</v>
      </c>
      <c r="AG2722" s="13">
        <v>0</v>
      </c>
      <c r="AH2722" s="13"/>
      <c r="AI2722" s="13"/>
      <c r="AJ2722" s="13">
        <v>0.499996</v>
      </c>
      <c r="AK2722" s="13">
        <v>0</v>
      </c>
      <c r="AL2722" s="12">
        <v>7.6329100000000004E-16</v>
      </c>
      <c r="AM2722" s="13">
        <v>129.91999999999999</v>
      </c>
      <c r="AN2722" s="13">
        <v>0.5</v>
      </c>
      <c r="AO2722" s="13">
        <v>0</v>
      </c>
      <c r="AP2722" s="12">
        <v>5.6657699999999998E-22</v>
      </c>
      <c r="AQ2722" s="13">
        <v>136.34</v>
      </c>
      <c r="AR2722" s="13">
        <v>0</v>
      </c>
      <c r="AS2722" s="13">
        <v>0</v>
      </c>
      <c r="AT2722" s="13"/>
      <c r="AU2722" s="13"/>
      <c r="AV2722" s="13"/>
      <c r="AW2722" s="13"/>
      <c r="AX2722" s="13"/>
      <c r="AY2722" s="13"/>
      <c r="AZ2722" s="13"/>
      <c r="BA2722" s="13"/>
      <c r="BB2722" s="13"/>
      <c r="BC2722" s="13"/>
      <c r="BD2722" s="13"/>
      <c r="BE2722" s="13"/>
      <c r="BF2722" s="13"/>
      <c r="BG2722" s="13"/>
      <c r="BH2722" s="13"/>
      <c r="BI2722" s="13"/>
      <c r="BJ2722" s="13"/>
      <c r="BK2722" s="13"/>
      <c r="BL2722" s="13"/>
      <c r="BM2722" s="13"/>
      <c r="BN2722" s="13"/>
      <c r="BO2722" s="13"/>
      <c r="BP2722" s="13"/>
      <c r="BQ2722" s="13"/>
      <c r="BR2722" s="13"/>
      <c r="BS2722" s="13"/>
      <c r="BT2722" s="13"/>
      <c r="BU2722" s="13"/>
      <c r="BV2722" s="13"/>
      <c r="BW2722" s="13"/>
      <c r="BX2722" s="13"/>
      <c r="BY2722" s="13"/>
      <c r="BZ2722" s="13"/>
      <c r="CA2722" s="13"/>
      <c r="CB2722" s="13">
        <v>0.498442</v>
      </c>
      <c r="CC2722" s="13">
        <v>0</v>
      </c>
      <c r="CD2722" s="12">
        <v>9.8183299999999992E-7</v>
      </c>
      <c r="CE2722" s="13">
        <v>110.82</v>
      </c>
      <c r="CF2722" s="13">
        <v>1</v>
      </c>
      <c r="CG2722" s="13" t="s">
        <v>74317</v>
      </c>
      <c r="CH2722" s="12">
        <v>5.6657699999999998E-22</v>
      </c>
      <c r="CI2722" s="13">
        <v>136.34</v>
      </c>
      <c r="CJ2722" s="13" t="s">
        <v>74314</v>
      </c>
      <c r="CK2722" s="13" t="s">
        <v>74315</v>
      </c>
      <c r="CL2722" s="13" t="s">
        <v>74316</v>
      </c>
      <c r="CM2722" s="13">
        <v>14</v>
      </c>
      <c r="CN2722" s="13">
        <v>3</v>
      </c>
      <c r="CO2722" s="13">
        <v>1129.1053999999999</v>
      </c>
      <c r="CP2722" s="13">
        <v>0.4153</v>
      </c>
      <c r="CQ2722" s="13">
        <v>1425100</v>
      </c>
      <c r="CR2722" s="13"/>
      <c r="CS2722" s="13">
        <v>0</v>
      </c>
      <c r="CT2722" s="13">
        <v>0</v>
      </c>
      <c r="CU2722" s="13">
        <v>0</v>
      </c>
      <c r="CV2722" s="13">
        <v>0</v>
      </c>
      <c r="CW2722" s="13">
        <v>0</v>
      </c>
      <c r="CX2722" s="13">
        <v>0</v>
      </c>
      <c r="CY2722" s="13">
        <v>525400</v>
      </c>
      <c r="CZ2722" s="13">
        <v>899720</v>
      </c>
      <c r="DA2722" s="13">
        <v>0</v>
      </c>
      <c r="DB2722" s="13">
        <v>0</v>
      </c>
      <c r="DC2722" s="13">
        <v>0</v>
      </c>
      <c r="DD2722" s="13">
        <v>0</v>
      </c>
      <c r="DE2722" s="13">
        <v>0</v>
      </c>
      <c r="DF2722" s="13">
        <v>0</v>
      </c>
      <c r="DG2722" s="13">
        <v>0</v>
      </c>
      <c r="DH2722" s="13">
        <v>0</v>
      </c>
      <c r="DI2722" s="13">
        <v>0</v>
      </c>
      <c r="DJ2722" s="13">
        <v>0</v>
      </c>
      <c r="DK2722" s="13">
        <v>0</v>
      </c>
    </row>
    <row r="2723" spans="1:115">
      <c r="A2723" s="3" t="s">
        <v>74318</v>
      </c>
      <c r="B2723" s="3" t="s">
        <v>74318</v>
      </c>
      <c r="C2723" s="3" t="s">
        <v>74318</v>
      </c>
      <c r="D2723" s="13">
        <v>39</v>
      </c>
      <c r="E2723" s="13">
        <v>39</v>
      </c>
      <c r="H2723" s="3" t="s">
        <v>74319</v>
      </c>
      <c r="I2723" s="3" t="s">
        <v>74320</v>
      </c>
      <c r="J2723" s="13">
        <v>0.5</v>
      </c>
      <c r="K2723" s="13">
        <v>0</v>
      </c>
      <c r="L2723" s="13"/>
      <c r="M2723" s="13"/>
      <c r="N2723" s="13"/>
      <c r="O2723" s="13"/>
      <c r="P2723" s="13"/>
      <c r="Q2723" s="13"/>
      <c r="R2723" s="13"/>
      <c r="S2723" s="13"/>
      <c r="T2723" s="13"/>
      <c r="U2723" s="13"/>
      <c r="V2723" s="13"/>
      <c r="W2723" s="13"/>
      <c r="X2723" s="13"/>
      <c r="Y2723" s="13"/>
      <c r="Z2723" s="13"/>
      <c r="AA2723" s="13"/>
      <c r="AB2723" s="13"/>
      <c r="AC2723" s="13"/>
      <c r="AD2723" s="13"/>
      <c r="AE2723" s="13"/>
      <c r="AF2723" s="13">
        <v>2.7236E-2</v>
      </c>
      <c r="AG2723" s="13">
        <v>-15.528600000000001</v>
      </c>
      <c r="AH2723" s="13">
        <v>1.7074600000000001E-3</v>
      </c>
      <c r="AI2723" s="13">
        <v>74.679000000000002</v>
      </c>
      <c r="AJ2723" s="13">
        <v>0.5</v>
      </c>
      <c r="AK2723" s="13">
        <v>0</v>
      </c>
      <c r="AL2723" s="13">
        <v>1.02681E-4</v>
      </c>
      <c r="AM2723" s="13">
        <v>86.632999999999996</v>
      </c>
      <c r="AN2723" s="13">
        <v>1.6370200000000001E-3</v>
      </c>
      <c r="AO2723" s="13">
        <v>-27.852399999999999</v>
      </c>
      <c r="AP2723" s="12">
        <v>4.4021500000000002E-12</v>
      </c>
      <c r="AQ2723" s="13">
        <v>120.87</v>
      </c>
      <c r="AR2723" s="13">
        <v>0.5</v>
      </c>
      <c r="AS2723" s="13">
        <v>0</v>
      </c>
      <c r="AT2723" s="12">
        <v>1.3461999999999999E-5</v>
      </c>
      <c r="AU2723" s="13">
        <v>88.733999999999995</v>
      </c>
      <c r="AV2723" s="13"/>
      <c r="AW2723" s="13"/>
      <c r="AX2723" s="13"/>
      <c r="AY2723" s="13"/>
      <c r="AZ2723" s="13"/>
      <c r="BA2723" s="13"/>
      <c r="BB2723" s="13"/>
      <c r="BC2723" s="13"/>
      <c r="BD2723" s="13"/>
      <c r="BE2723" s="13"/>
      <c r="BF2723" s="13"/>
      <c r="BG2723" s="13"/>
      <c r="BH2723" s="13"/>
      <c r="BI2723" s="13"/>
      <c r="BJ2723" s="13"/>
      <c r="BK2723" s="13"/>
      <c r="BL2723" s="13"/>
      <c r="BM2723" s="13"/>
      <c r="BN2723" s="13"/>
      <c r="BO2723" s="13"/>
      <c r="BP2723" s="13">
        <v>0</v>
      </c>
      <c r="BQ2723" s="13">
        <v>0</v>
      </c>
      <c r="BR2723" s="13"/>
      <c r="BS2723" s="13"/>
      <c r="BT2723" s="13"/>
      <c r="BU2723" s="13"/>
      <c r="BV2723" s="13"/>
      <c r="BW2723" s="13"/>
      <c r="BX2723" s="13"/>
      <c r="BY2723" s="13"/>
      <c r="BZ2723" s="13"/>
      <c r="CA2723" s="13"/>
      <c r="CB2723" s="13"/>
      <c r="CC2723" s="13"/>
      <c r="CD2723" s="13"/>
      <c r="CE2723" s="13"/>
      <c r="CF2723" s="13">
        <v>1</v>
      </c>
      <c r="CG2723" s="13" t="s">
        <v>74321</v>
      </c>
      <c r="CH2723" s="12">
        <v>4.4021500000000002E-12</v>
      </c>
      <c r="CI2723" s="13">
        <v>120.87</v>
      </c>
      <c r="CJ2723" s="13" t="s">
        <v>74322</v>
      </c>
      <c r="CK2723" s="13" t="s">
        <v>74323</v>
      </c>
      <c r="CL2723" s="13" t="s">
        <v>74324</v>
      </c>
      <c r="CM2723" s="13">
        <v>14</v>
      </c>
      <c r="CN2723" s="13">
        <v>3</v>
      </c>
      <c r="CO2723" s="13">
        <v>646.31465000000003</v>
      </c>
      <c r="CP2723" s="13">
        <v>-4.7579999999999997E-2</v>
      </c>
      <c r="CQ2723" s="13">
        <v>588280</v>
      </c>
      <c r="CR2723" s="13"/>
      <c r="CS2723" s="13">
        <v>0</v>
      </c>
      <c r="CT2723" s="13">
        <v>0</v>
      </c>
      <c r="CU2723" s="13">
        <v>0</v>
      </c>
      <c r="CV2723" s="13">
        <v>0</v>
      </c>
      <c r="CW2723" s="13">
        <v>0</v>
      </c>
      <c r="CX2723" s="13">
        <v>0</v>
      </c>
      <c r="CY2723" s="13">
        <v>216170</v>
      </c>
      <c r="CZ2723" s="13">
        <v>197140</v>
      </c>
      <c r="DA2723" s="13">
        <v>174970</v>
      </c>
      <c r="DB2723" s="13">
        <v>0</v>
      </c>
      <c r="DC2723" s="13">
        <v>0</v>
      </c>
      <c r="DD2723" s="13">
        <v>0</v>
      </c>
      <c r="DE2723" s="13">
        <v>0</v>
      </c>
      <c r="DF2723" s="13">
        <v>0</v>
      </c>
      <c r="DG2723" s="13">
        <v>0</v>
      </c>
      <c r="DH2723" s="13">
        <v>0</v>
      </c>
      <c r="DI2723" s="13">
        <v>0</v>
      </c>
      <c r="DJ2723" s="13">
        <v>0</v>
      </c>
      <c r="DK2723" s="13">
        <v>0</v>
      </c>
    </row>
    <row r="2724" spans="1:115">
      <c r="A2724" s="3" t="s">
        <v>74318</v>
      </c>
      <c r="B2724" s="3" t="s">
        <v>74318</v>
      </c>
      <c r="C2724" s="3" t="s">
        <v>74318</v>
      </c>
      <c r="D2724" s="13">
        <v>41</v>
      </c>
      <c r="E2724" s="13">
        <v>41</v>
      </c>
      <c r="H2724" s="3" t="s">
        <v>74319</v>
      </c>
      <c r="I2724" s="3" t="s">
        <v>74320</v>
      </c>
      <c r="J2724" s="13">
        <v>0.5</v>
      </c>
      <c r="K2724" s="13">
        <v>0</v>
      </c>
      <c r="L2724" s="13"/>
      <c r="M2724" s="13"/>
      <c r="N2724" s="13"/>
      <c r="O2724" s="13"/>
      <c r="P2724" s="13"/>
      <c r="Q2724" s="13"/>
      <c r="R2724" s="13"/>
      <c r="S2724" s="13"/>
      <c r="T2724" s="13"/>
      <c r="U2724" s="13"/>
      <c r="V2724" s="13"/>
      <c r="W2724" s="13"/>
      <c r="X2724" s="13"/>
      <c r="Y2724" s="13"/>
      <c r="Z2724" s="13"/>
      <c r="AA2724" s="13"/>
      <c r="AB2724" s="13"/>
      <c r="AC2724" s="13"/>
      <c r="AD2724" s="13"/>
      <c r="AE2724" s="13"/>
      <c r="AF2724" s="13">
        <v>0.97276399999999996</v>
      </c>
      <c r="AG2724" s="13">
        <v>15.528600000000001</v>
      </c>
      <c r="AH2724" s="13">
        <v>1.7074600000000001E-3</v>
      </c>
      <c r="AI2724" s="13">
        <v>74.679000000000002</v>
      </c>
      <c r="AJ2724" s="13">
        <v>0.5</v>
      </c>
      <c r="AK2724" s="13">
        <v>0</v>
      </c>
      <c r="AL2724" s="13">
        <v>1.02681E-4</v>
      </c>
      <c r="AM2724" s="13">
        <v>86.632999999999996</v>
      </c>
      <c r="AN2724" s="13">
        <v>0.998363</v>
      </c>
      <c r="AO2724" s="13">
        <v>27.852399999999999</v>
      </c>
      <c r="AP2724" s="12">
        <v>4.4021500000000002E-12</v>
      </c>
      <c r="AQ2724" s="13">
        <v>120.87</v>
      </c>
      <c r="AR2724" s="13">
        <v>0.5</v>
      </c>
      <c r="AS2724" s="13">
        <v>0</v>
      </c>
      <c r="AT2724" s="12">
        <v>1.3461999999999999E-5</v>
      </c>
      <c r="AU2724" s="13">
        <v>88.733999999999995</v>
      </c>
      <c r="AV2724" s="13"/>
      <c r="AW2724" s="13"/>
      <c r="AX2724" s="13"/>
      <c r="AY2724" s="13"/>
      <c r="AZ2724" s="13"/>
      <c r="BA2724" s="13"/>
      <c r="BB2724" s="13"/>
      <c r="BC2724" s="13"/>
      <c r="BD2724" s="13"/>
      <c r="BE2724" s="13"/>
      <c r="BF2724" s="13"/>
      <c r="BG2724" s="13"/>
      <c r="BH2724" s="13"/>
      <c r="BI2724" s="13"/>
      <c r="BJ2724" s="13"/>
      <c r="BK2724" s="13"/>
      <c r="BL2724" s="13"/>
      <c r="BM2724" s="13"/>
      <c r="BN2724" s="13"/>
      <c r="BO2724" s="13"/>
      <c r="BP2724" s="13">
        <v>0</v>
      </c>
      <c r="BQ2724" s="13">
        <v>0</v>
      </c>
      <c r="BR2724" s="13"/>
      <c r="BS2724" s="13"/>
      <c r="BT2724" s="13"/>
      <c r="BU2724" s="13"/>
      <c r="BV2724" s="13"/>
      <c r="BW2724" s="13"/>
      <c r="BX2724" s="13"/>
      <c r="BY2724" s="13"/>
      <c r="BZ2724" s="13"/>
      <c r="CA2724" s="13"/>
      <c r="CB2724" s="13"/>
      <c r="CC2724" s="13"/>
      <c r="CD2724" s="13"/>
      <c r="CE2724" s="13"/>
      <c r="CF2724" s="13">
        <v>1</v>
      </c>
      <c r="CG2724" s="13" t="s">
        <v>74325</v>
      </c>
      <c r="CH2724" s="12">
        <v>4.4021500000000002E-12</v>
      </c>
      <c r="CI2724" s="13">
        <v>120.87</v>
      </c>
      <c r="CJ2724" s="13" t="s">
        <v>74322</v>
      </c>
      <c r="CK2724" s="13" t="s">
        <v>74323</v>
      </c>
      <c r="CL2724" s="13" t="s">
        <v>74324</v>
      </c>
      <c r="CM2724" s="13">
        <v>16</v>
      </c>
      <c r="CN2724" s="13">
        <v>3</v>
      </c>
      <c r="CO2724" s="13">
        <v>646.31465000000003</v>
      </c>
      <c r="CP2724" s="13">
        <v>-4.7579999999999997E-2</v>
      </c>
      <c r="CQ2724" s="13">
        <v>1287800</v>
      </c>
      <c r="CR2724" s="13"/>
      <c r="CS2724" s="13">
        <v>0</v>
      </c>
      <c r="CT2724" s="13">
        <v>0</v>
      </c>
      <c r="CU2724" s="13">
        <v>0</v>
      </c>
      <c r="CV2724" s="13">
        <v>0</v>
      </c>
      <c r="CW2724" s="13">
        <v>0</v>
      </c>
      <c r="CX2724" s="13">
        <v>153560</v>
      </c>
      <c r="CY2724" s="13">
        <v>216170</v>
      </c>
      <c r="CZ2724" s="13">
        <v>501640</v>
      </c>
      <c r="DA2724" s="13">
        <v>416470</v>
      </c>
      <c r="DB2724" s="13">
        <v>0</v>
      </c>
      <c r="DC2724" s="13">
        <v>0</v>
      </c>
      <c r="DD2724" s="13">
        <v>0</v>
      </c>
      <c r="DE2724" s="13">
        <v>0</v>
      </c>
      <c r="DF2724" s="13">
        <v>0</v>
      </c>
      <c r="DG2724" s="13">
        <v>0</v>
      </c>
      <c r="DH2724" s="13">
        <v>0</v>
      </c>
      <c r="DI2724" s="13">
        <v>0</v>
      </c>
      <c r="DJ2724" s="13">
        <v>0</v>
      </c>
      <c r="DK2724" s="13">
        <v>2</v>
      </c>
    </row>
    <row r="2725" spans="1:115">
      <c r="A2725" s="3" t="s">
        <v>74318</v>
      </c>
      <c r="B2725" s="3" t="s">
        <v>74318</v>
      </c>
      <c r="C2725" s="3" t="s">
        <v>74318</v>
      </c>
      <c r="D2725" s="13">
        <v>168</v>
      </c>
      <c r="E2725" s="13">
        <v>168</v>
      </c>
      <c r="H2725" s="3" t="s">
        <v>74319</v>
      </c>
      <c r="I2725" s="3" t="s">
        <v>74320</v>
      </c>
      <c r="J2725" s="13">
        <v>1</v>
      </c>
      <c r="K2725" s="13">
        <v>73.428799999999995</v>
      </c>
      <c r="L2725" s="13"/>
      <c r="M2725" s="13"/>
      <c r="N2725" s="13"/>
      <c r="O2725" s="13"/>
      <c r="P2725" s="13">
        <v>0</v>
      </c>
      <c r="Q2725" s="13">
        <v>0</v>
      </c>
      <c r="R2725" s="13"/>
      <c r="S2725" s="13"/>
      <c r="T2725" s="13"/>
      <c r="U2725" s="13"/>
      <c r="V2725" s="13"/>
      <c r="W2725" s="13"/>
      <c r="X2725" s="13"/>
      <c r="Y2725" s="13"/>
      <c r="Z2725" s="13"/>
      <c r="AA2725" s="13"/>
      <c r="AB2725" s="13">
        <v>1</v>
      </c>
      <c r="AC2725" s="13">
        <v>99.842799999999997</v>
      </c>
      <c r="AD2725" s="13">
        <v>1.0691E-4</v>
      </c>
      <c r="AE2725" s="13">
        <v>99.843000000000004</v>
      </c>
      <c r="AF2725" s="13"/>
      <c r="AG2725" s="13"/>
      <c r="AH2725" s="13"/>
      <c r="AI2725" s="13"/>
      <c r="AJ2725" s="13">
        <v>1</v>
      </c>
      <c r="AK2725" s="13">
        <v>79.939099999999996</v>
      </c>
      <c r="AL2725" s="13">
        <v>1.5303700000000001E-3</v>
      </c>
      <c r="AM2725" s="13">
        <v>79.938999999999993</v>
      </c>
      <c r="AN2725" s="13">
        <v>0</v>
      </c>
      <c r="AO2725" s="13">
        <v>0</v>
      </c>
      <c r="AP2725" s="13"/>
      <c r="AQ2725" s="13"/>
      <c r="AR2725" s="13"/>
      <c r="AS2725" s="13"/>
      <c r="AT2725" s="13"/>
      <c r="AU2725" s="13"/>
      <c r="AV2725" s="13"/>
      <c r="AW2725" s="13"/>
      <c r="AX2725" s="13"/>
      <c r="AY2725" s="13"/>
      <c r="AZ2725" s="13"/>
      <c r="BA2725" s="13"/>
      <c r="BB2725" s="13"/>
      <c r="BC2725" s="13"/>
      <c r="BD2725" s="13">
        <v>0.99996799999999997</v>
      </c>
      <c r="BE2725" s="13">
        <v>44.941499999999998</v>
      </c>
      <c r="BF2725" s="13">
        <v>0.16966999999999999</v>
      </c>
      <c r="BG2725" s="13">
        <v>44.942</v>
      </c>
      <c r="BH2725" s="13"/>
      <c r="BI2725" s="13"/>
      <c r="BJ2725" s="13"/>
      <c r="BK2725" s="13"/>
      <c r="BL2725" s="13">
        <v>1</v>
      </c>
      <c r="BM2725" s="13">
        <v>73.428799999999995</v>
      </c>
      <c r="BN2725" s="13">
        <v>4.58977E-3</v>
      </c>
      <c r="BO2725" s="13">
        <v>73.429000000000002</v>
      </c>
      <c r="BP2725" s="13">
        <v>0</v>
      </c>
      <c r="BQ2725" s="13">
        <v>0</v>
      </c>
      <c r="BR2725" s="13"/>
      <c r="BS2725" s="13"/>
      <c r="BT2725" s="13">
        <v>0</v>
      </c>
      <c r="BU2725" s="13">
        <v>0</v>
      </c>
      <c r="BV2725" s="13"/>
      <c r="BW2725" s="13"/>
      <c r="BX2725" s="13"/>
      <c r="BY2725" s="13"/>
      <c r="BZ2725" s="13"/>
      <c r="CA2725" s="13"/>
      <c r="CB2725" s="13"/>
      <c r="CC2725" s="13"/>
      <c r="CD2725" s="13"/>
      <c r="CE2725" s="13"/>
      <c r="CF2725" s="13">
        <v>1</v>
      </c>
      <c r="CG2725" s="13" t="s">
        <v>74326</v>
      </c>
      <c r="CH2725" s="13">
        <v>1.0691E-4</v>
      </c>
      <c r="CI2725" s="13">
        <v>99.843000000000004</v>
      </c>
      <c r="CJ2725" s="13" t="s">
        <v>74327</v>
      </c>
      <c r="CK2725" s="13" t="s">
        <v>74328</v>
      </c>
      <c r="CL2725" s="13" t="s">
        <v>74329</v>
      </c>
      <c r="CM2725" s="13">
        <v>1</v>
      </c>
      <c r="CN2725" s="13">
        <v>2</v>
      </c>
      <c r="CO2725" s="13">
        <v>619.78602000000001</v>
      </c>
      <c r="CP2725" s="13">
        <v>-2.1977000000000002</v>
      </c>
      <c r="CQ2725" s="13">
        <v>629230</v>
      </c>
      <c r="CR2725" s="13"/>
      <c r="CS2725" s="13">
        <v>0</v>
      </c>
      <c r="CT2725" s="13">
        <v>0</v>
      </c>
      <c r="CU2725" s="13">
        <v>0</v>
      </c>
      <c r="CV2725" s="13">
        <v>0</v>
      </c>
      <c r="CW2725" s="13">
        <v>177600</v>
      </c>
      <c r="CX2725" s="13">
        <v>0</v>
      </c>
      <c r="CY2725" s="13">
        <v>158870</v>
      </c>
      <c r="CZ2725" s="13">
        <v>0</v>
      </c>
      <c r="DA2725" s="13">
        <v>0</v>
      </c>
      <c r="DB2725" s="13">
        <v>0</v>
      </c>
      <c r="DC2725" s="13">
        <v>0</v>
      </c>
      <c r="DD2725" s="13">
        <v>292760</v>
      </c>
      <c r="DE2725" s="13">
        <v>0</v>
      </c>
      <c r="DF2725" s="13">
        <v>0</v>
      </c>
      <c r="DG2725" s="13">
        <v>0</v>
      </c>
      <c r="DH2725" s="13">
        <v>0</v>
      </c>
      <c r="DI2725" s="13">
        <v>0</v>
      </c>
      <c r="DJ2725" s="13">
        <v>0</v>
      </c>
      <c r="DK2725" s="13">
        <v>4</v>
      </c>
    </row>
    <row r="2726" spans="1:115">
      <c r="A2726" s="3" t="s">
        <v>74330</v>
      </c>
      <c r="B2726" s="3" t="s">
        <v>74330</v>
      </c>
      <c r="C2726" s="3" t="s">
        <v>74330</v>
      </c>
      <c r="D2726" s="13">
        <v>124</v>
      </c>
      <c r="E2726" s="13">
        <v>124</v>
      </c>
      <c r="H2726" s="3" t="s">
        <v>74331</v>
      </c>
      <c r="I2726" s="3" t="s">
        <v>74332</v>
      </c>
      <c r="J2726" s="13">
        <v>1</v>
      </c>
      <c r="K2726" s="13">
        <v>105.039</v>
      </c>
      <c r="L2726" s="13">
        <v>1</v>
      </c>
      <c r="M2726" s="13">
        <v>71.870900000000006</v>
      </c>
      <c r="N2726" s="12">
        <v>8.7103599999999998E-16</v>
      </c>
      <c r="O2726" s="13">
        <v>132.51</v>
      </c>
      <c r="P2726" s="13">
        <v>1</v>
      </c>
      <c r="Q2726" s="13">
        <v>131.22900000000001</v>
      </c>
      <c r="R2726" s="12">
        <v>5.19124E-23</v>
      </c>
      <c r="S2726" s="13">
        <v>131.22999999999999</v>
      </c>
      <c r="T2726" s="13"/>
      <c r="U2726" s="13"/>
      <c r="V2726" s="13"/>
      <c r="W2726" s="13"/>
      <c r="X2726" s="13">
        <v>1</v>
      </c>
      <c r="Y2726" s="13">
        <v>149.572</v>
      </c>
      <c r="Z2726" s="12">
        <v>8.6027300000000001E-29</v>
      </c>
      <c r="AA2726" s="13">
        <v>149.57</v>
      </c>
      <c r="AB2726" s="13">
        <v>1</v>
      </c>
      <c r="AC2726" s="13">
        <v>105.039</v>
      </c>
      <c r="AD2726" s="12">
        <v>8.6027300000000001E-29</v>
      </c>
      <c r="AE2726" s="13">
        <v>149.57</v>
      </c>
      <c r="AF2726" s="13">
        <v>0</v>
      </c>
      <c r="AG2726" s="13">
        <v>0</v>
      </c>
      <c r="AH2726" s="13"/>
      <c r="AI2726" s="13"/>
      <c r="AJ2726" s="13"/>
      <c r="AK2726" s="13"/>
      <c r="AL2726" s="13"/>
      <c r="AM2726" s="13"/>
      <c r="AN2726" s="13"/>
      <c r="AO2726" s="13"/>
      <c r="AP2726" s="13"/>
      <c r="AQ2726" s="13"/>
      <c r="AR2726" s="13"/>
      <c r="AS2726" s="13"/>
      <c r="AT2726" s="13"/>
      <c r="AU2726" s="13"/>
      <c r="AV2726" s="13"/>
      <c r="AW2726" s="13"/>
      <c r="AX2726" s="13"/>
      <c r="AY2726" s="13"/>
      <c r="AZ2726" s="13"/>
      <c r="BA2726" s="13"/>
      <c r="BB2726" s="13"/>
      <c r="BC2726" s="13"/>
      <c r="BD2726" s="13"/>
      <c r="BE2726" s="13"/>
      <c r="BF2726" s="13"/>
      <c r="BG2726" s="13"/>
      <c r="BH2726" s="13"/>
      <c r="BI2726" s="13"/>
      <c r="BJ2726" s="13"/>
      <c r="BK2726" s="13"/>
      <c r="BL2726" s="13"/>
      <c r="BM2726" s="13"/>
      <c r="BN2726" s="13"/>
      <c r="BO2726" s="13"/>
      <c r="BP2726" s="13"/>
      <c r="BQ2726" s="13"/>
      <c r="BR2726" s="13"/>
      <c r="BS2726" s="13"/>
      <c r="BT2726" s="13"/>
      <c r="BU2726" s="13"/>
      <c r="BV2726" s="13"/>
      <c r="BW2726" s="13"/>
      <c r="BX2726" s="13"/>
      <c r="BY2726" s="13"/>
      <c r="BZ2726" s="13"/>
      <c r="CA2726" s="13"/>
      <c r="CB2726" s="13"/>
      <c r="CC2726" s="13"/>
      <c r="CD2726" s="13"/>
      <c r="CE2726" s="13"/>
      <c r="CF2726" s="13">
        <v>1</v>
      </c>
      <c r="CG2726" s="13" t="s">
        <v>74333</v>
      </c>
      <c r="CH2726" s="12">
        <v>8.6027300000000001E-29</v>
      </c>
      <c r="CI2726" s="13">
        <v>149.57</v>
      </c>
      <c r="CJ2726" s="13" t="s">
        <v>74334</v>
      </c>
      <c r="CK2726" s="13" t="s">
        <v>74335</v>
      </c>
      <c r="CL2726" s="13" t="s">
        <v>74336</v>
      </c>
      <c r="CM2726" s="13">
        <v>3</v>
      </c>
      <c r="CN2726" s="13">
        <v>3</v>
      </c>
      <c r="CO2726" s="13">
        <v>593.62845000000004</v>
      </c>
      <c r="CP2726" s="13">
        <v>-0.33034000000000002</v>
      </c>
      <c r="CQ2726" s="13">
        <v>23829000</v>
      </c>
      <c r="CR2726" s="13"/>
      <c r="CS2726" s="13">
        <v>786310</v>
      </c>
      <c r="CT2726" s="13">
        <v>4092600</v>
      </c>
      <c r="CU2726" s="13">
        <v>0</v>
      </c>
      <c r="CV2726" s="13">
        <v>5654300</v>
      </c>
      <c r="CW2726" s="13">
        <v>13296000</v>
      </c>
      <c r="CX2726" s="13">
        <v>0</v>
      </c>
      <c r="CY2726" s="13">
        <v>0</v>
      </c>
      <c r="CZ2726" s="13">
        <v>0</v>
      </c>
      <c r="DA2726" s="13">
        <v>0</v>
      </c>
      <c r="DB2726" s="13">
        <v>0</v>
      </c>
      <c r="DC2726" s="13">
        <v>0</v>
      </c>
      <c r="DD2726" s="13">
        <v>0</v>
      </c>
      <c r="DE2726" s="13">
        <v>0</v>
      </c>
      <c r="DF2726" s="13">
        <v>0</v>
      </c>
      <c r="DG2726" s="13">
        <v>0</v>
      </c>
      <c r="DH2726" s="13">
        <v>0</v>
      </c>
      <c r="DI2726" s="13">
        <v>0</v>
      </c>
      <c r="DJ2726" s="13">
        <v>0</v>
      </c>
      <c r="DK2726" s="13">
        <v>4</v>
      </c>
    </row>
    <row r="2727" spans="1:115">
      <c r="A2727" s="3" t="s">
        <v>74337</v>
      </c>
      <c r="B2727" s="3" t="s">
        <v>74337</v>
      </c>
      <c r="C2727" s="3" t="s">
        <v>74337</v>
      </c>
      <c r="D2727" s="13">
        <v>116</v>
      </c>
      <c r="E2727" s="13">
        <v>116</v>
      </c>
      <c r="H2727" s="3" t="s">
        <v>74338</v>
      </c>
      <c r="I2727" s="3" t="s">
        <v>74339</v>
      </c>
      <c r="J2727" s="13">
        <v>0.985321</v>
      </c>
      <c r="K2727" s="13">
        <v>18.268799999999999</v>
      </c>
      <c r="L2727" s="13">
        <v>0</v>
      </c>
      <c r="M2727" s="13">
        <v>0</v>
      </c>
      <c r="N2727" s="13"/>
      <c r="O2727" s="13"/>
      <c r="P2727" s="13">
        <v>0.99988999999999995</v>
      </c>
      <c r="Q2727" s="13">
        <v>39.572099999999999</v>
      </c>
      <c r="R2727" s="12">
        <v>1.28457E-6</v>
      </c>
      <c r="S2727" s="13">
        <v>120</v>
      </c>
      <c r="T2727" s="13">
        <v>0.99996200000000002</v>
      </c>
      <c r="U2727" s="13">
        <v>44.192300000000003</v>
      </c>
      <c r="V2727" s="12">
        <v>2.9270699999999999E-6</v>
      </c>
      <c r="W2727" s="13">
        <v>114.82</v>
      </c>
      <c r="X2727" s="13"/>
      <c r="Y2727" s="13"/>
      <c r="Z2727" s="13"/>
      <c r="AA2727" s="13"/>
      <c r="AB2727" s="13">
        <v>0.99449200000000004</v>
      </c>
      <c r="AC2727" s="13">
        <v>22.566400000000002</v>
      </c>
      <c r="AD2727" s="13">
        <v>5.2276900000000001E-3</v>
      </c>
      <c r="AE2727" s="13">
        <v>84.558999999999997</v>
      </c>
      <c r="AF2727" s="13">
        <v>0.99998699999999996</v>
      </c>
      <c r="AG2727" s="13">
        <v>48.994999999999997</v>
      </c>
      <c r="AH2727" s="12">
        <v>3.5882800000000001E-5</v>
      </c>
      <c r="AI2727" s="13">
        <v>110.35</v>
      </c>
      <c r="AJ2727" s="13">
        <v>0.999973</v>
      </c>
      <c r="AK2727" s="13">
        <v>45.7089</v>
      </c>
      <c r="AL2727" s="12">
        <v>5.3177600000000001E-7</v>
      </c>
      <c r="AM2727" s="13">
        <v>128.09</v>
      </c>
      <c r="AN2727" s="13">
        <v>0.99999800000000005</v>
      </c>
      <c r="AO2727" s="13">
        <v>56.838999999999999</v>
      </c>
      <c r="AP2727" s="12">
        <v>2.1827300000000001E-8</v>
      </c>
      <c r="AQ2727" s="13">
        <v>148.99</v>
      </c>
      <c r="AR2727" s="13">
        <v>0.99997400000000003</v>
      </c>
      <c r="AS2727" s="13">
        <v>45.865299999999998</v>
      </c>
      <c r="AT2727" s="12">
        <v>2.3502799999999999E-9</v>
      </c>
      <c r="AU2727" s="13">
        <v>156.01</v>
      </c>
      <c r="AV2727" s="13">
        <v>0.99981600000000004</v>
      </c>
      <c r="AW2727" s="13">
        <v>37.343400000000003</v>
      </c>
      <c r="AX2727" s="13">
        <v>5.9223799999999997E-3</v>
      </c>
      <c r="AY2727" s="13">
        <v>83.27</v>
      </c>
      <c r="AZ2727" s="13">
        <v>0.99977099999999997</v>
      </c>
      <c r="BA2727" s="13">
        <v>36.399299999999997</v>
      </c>
      <c r="BB2727" s="13">
        <v>4.0220300000000002E-3</v>
      </c>
      <c r="BC2727" s="13">
        <v>86.796000000000006</v>
      </c>
      <c r="BD2727" s="13">
        <v>0.99999700000000002</v>
      </c>
      <c r="BE2727" s="13">
        <v>55.027500000000003</v>
      </c>
      <c r="BF2727" s="12">
        <v>6.2753599999999996E-7</v>
      </c>
      <c r="BG2727" s="13">
        <v>135.62</v>
      </c>
      <c r="BH2727" s="13">
        <v>0.99993900000000002</v>
      </c>
      <c r="BI2727" s="13">
        <v>42.119799999999998</v>
      </c>
      <c r="BJ2727" s="12">
        <v>4.24062E-7</v>
      </c>
      <c r="BK2727" s="13">
        <v>122.71</v>
      </c>
      <c r="BL2727" s="13">
        <v>0.98085299999999997</v>
      </c>
      <c r="BM2727" s="13">
        <v>17.095099999999999</v>
      </c>
      <c r="BN2727" s="12">
        <v>2.1827000000000001E-8</v>
      </c>
      <c r="BO2727" s="13">
        <v>148.99</v>
      </c>
      <c r="BP2727" s="13">
        <v>0.99999800000000005</v>
      </c>
      <c r="BQ2727" s="13">
        <v>57.454500000000003</v>
      </c>
      <c r="BR2727" s="12">
        <v>5.3177600000000001E-7</v>
      </c>
      <c r="BS2727" s="13">
        <v>128.09</v>
      </c>
      <c r="BT2727" s="13">
        <v>0.985321</v>
      </c>
      <c r="BU2727" s="13">
        <v>18.268799999999999</v>
      </c>
      <c r="BV2727" s="12">
        <v>6.2753599999999996E-7</v>
      </c>
      <c r="BW2727" s="13">
        <v>135.62</v>
      </c>
      <c r="BX2727" s="13">
        <v>0.99980999999999998</v>
      </c>
      <c r="BY2727" s="13">
        <v>37.205800000000004</v>
      </c>
      <c r="BZ2727" s="12">
        <v>2.0352200000000001E-6</v>
      </c>
      <c r="CA2727" s="13">
        <v>117.63</v>
      </c>
      <c r="CB2727" s="13"/>
      <c r="CC2727" s="13"/>
      <c r="CD2727" s="13"/>
      <c r="CE2727" s="13"/>
      <c r="CF2727" s="13">
        <v>1</v>
      </c>
      <c r="CG2727" s="13" t="s">
        <v>74340</v>
      </c>
      <c r="CH2727" s="12">
        <v>2.3502799999999999E-9</v>
      </c>
      <c r="CI2727" s="13">
        <v>156.01</v>
      </c>
      <c r="CJ2727" s="13" t="s">
        <v>74341</v>
      </c>
      <c r="CK2727" s="13" t="s">
        <v>74342</v>
      </c>
      <c r="CL2727" s="13" t="s">
        <v>74343</v>
      </c>
      <c r="CM2727" s="13">
        <v>12</v>
      </c>
      <c r="CN2727" s="13">
        <v>3</v>
      </c>
      <c r="CO2727" s="13">
        <v>667.32799999999997</v>
      </c>
      <c r="CP2727" s="13">
        <v>1.4438</v>
      </c>
      <c r="CQ2727" s="13">
        <v>23391000</v>
      </c>
      <c r="CR2727" s="13"/>
      <c r="CS2727" s="13">
        <v>0</v>
      </c>
      <c r="CT2727" s="13">
        <v>793360</v>
      </c>
      <c r="CU2727" s="13">
        <v>223880</v>
      </c>
      <c r="CV2727" s="13">
        <v>0</v>
      </c>
      <c r="CW2727" s="13">
        <v>432760</v>
      </c>
      <c r="CX2727" s="13">
        <v>1472300</v>
      </c>
      <c r="CY2727" s="13">
        <v>1770100</v>
      </c>
      <c r="CZ2727" s="13">
        <v>2146600</v>
      </c>
      <c r="DA2727" s="13">
        <v>1458900</v>
      </c>
      <c r="DB2727" s="13">
        <v>6217600</v>
      </c>
      <c r="DC2727" s="13">
        <v>200390</v>
      </c>
      <c r="DD2727" s="13">
        <v>1397700</v>
      </c>
      <c r="DE2727" s="13">
        <v>1978500</v>
      </c>
      <c r="DF2727" s="13">
        <v>1018500</v>
      </c>
      <c r="DG2727" s="13">
        <v>1556000</v>
      </c>
      <c r="DH2727" s="13">
        <v>1496600</v>
      </c>
      <c r="DI2727" s="13">
        <v>1228400</v>
      </c>
      <c r="DJ2727" s="13">
        <v>0</v>
      </c>
      <c r="DK2727" s="13">
        <v>15</v>
      </c>
    </row>
    <row r="2728" spans="1:115">
      <c r="A2728" s="3" t="s">
        <v>74344</v>
      </c>
      <c r="B2728" s="3" t="s">
        <v>74344</v>
      </c>
      <c r="C2728" s="3" t="s">
        <v>74344</v>
      </c>
      <c r="D2728" s="13">
        <v>265</v>
      </c>
      <c r="E2728" s="13">
        <v>265</v>
      </c>
      <c r="H2728" s="3" t="s">
        <v>59925</v>
      </c>
      <c r="I2728" s="3" t="s">
        <v>74345</v>
      </c>
      <c r="J2728" s="13">
        <v>1</v>
      </c>
      <c r="K2728" s="13">
        <v>111.863</v>
      </c>
      <c r="L2728" s="13"/>
      <c r="M2728" s="13"/>
      <c r="N2728" s="13"/>
      <c r="O2728" s="13"/>
      <c r="P2728" s="13"/>
      <c r="Q2728" s="13"/>
      <c r="R2728" s="13"/>
      <c r="S2728" s="13"/>
      <c r="T2728" s="13"/>
      <c r="U2728" s="13"/>
      <c r="V2728" s="13"/>
      <c r="W2728" s="13"/>
      <c r="X2728" s="13">
        <v>1</v>
      </c>
      <c r="Y2728" s="13">
        <v>131.624</v>
      </c>
      <c r="Z2728" s="12">
        <v>5.1569900000000004E-13</v>
      </c>
      <c r="AA2728" s="13">
        <v>131.62</v>
      </c>
      <c r="AB2728" s="13">
        <v>1</v>
      </c>
      <c r="AC2728" s="13">
        <v>111.863</v>
      </c>
      <c r="AD2728" s="12">
        <v>1.5583600000000001E-8</v>
      </c>
      <c r="AE2728" s="13">
        <v>111.86</v>
      </c>
      <c r="AF2728" s="13"/>
      <c r="AG2728" s="13"/>
      <c r="AH2728" s="13"/>
      <c r="AI2728" s="13"/>
      <c r="AJ2728" s="13"/>
      <c r="AK2728" s="13"/>
      <c r="AL2728" s="13"/>
      <c r="AM2728" s="13"/>
      <c r="AN2728" s="13"/>
      <c r="AO2728" s="13"/>
      <c r="AP2728" s="13"/>
      <c r="AQ2728" s="13"/>
      <c r="AR2728" s="13"/>
      <c r="AS2728" s="13"/>
      <c r="AT2728" s="13"/>
      <c r="AU2728" s="13"/>
      <c r="AV2728" s="13"/>
      <c r="AW2728" s="13"/>
      <c r="AX2728" s="13"/>
      <c r="AY2728" s="13"/>
      <c r="AZ2728" s="13"/>
      <c r="BA2728" s="13"/>
      <c r="BB2728" s="13"/>
      <c r="BC2728" s="13"/>
      <c r="BD2728" s="13"/>
      <c r="BE2728" s="13"/>
      <c r="BF2728" s="13"/>
      <c r="BG2728" s="13"/>
      <c r="BH2728" s="13"/>
      <c r="BI2728" s="13"/>
      <c r="BJ2728" s="13"/>
      <c r="BK2728" s="13"/>
      <c r="BL2728" s="13"/>
      <c r="BM2728" s="13"/>
      <c r="BN2728" s="13"/>
      <c r="BO2728" s="13"/>
      <c r="BP2728" s="13"/>
      <c r="BQ2728" s="13"/>
      <c r="BR2728" s="13"/>
      <c r="BS2728" s="13"/>
      <c r="BT2728" s="13"/>
      <c r="BU2728" s="13"/>
      <c r="BV2728" s="13"/>
      <c r="BW2728" s="13"/>
      <c r="BX2728" s="13"/>
      <c r="BY2728" s="13"/>
      <c r="BZ2728" s="13"/>
      <c r="CA2728" s="13"/>
      <c r="CB2728" s="13"/>
      <c r="CC2728" s="13"/>
      <c r="CD2728" s="13"/>
      <c r="CE2728" s="13"/>
      <c r="CF2728" s="13">
        <v>1</v>
      </c>
      <c r="CG2728" s="13" t="s">
        <v>74346</v>
      </c>
      <c r="CH2728" s="12">
        <v>5.1569900000000004E-13</v>
      </c>
      <c r="CI2728" s="13">
        <v>131.62</v>
      </c>
      <c r="CJ2728" s="13" t="s">
        <v>74347</v>
      </c>
      <c r="CK2728" s="13" t="s">
        <v>74348</v>
      </c>
      <c r="CL2728" s="13" t="s">
        <v>74349</v>
      </c>
      <c r="CM2728" s="13">
        <v>5</v>
      </c>
      <c r="CN2728" s="13">
        <v>2</v>
      </c>
      <c r="CO2728" s="13">
        <v>729.87906999999996</v>
      </c>
      <c r="CP2728" s="13">
        <v>-0.77071000000000001</v>
      </c>
      <c r="CQ2728" s="13">
        <v>1152000</v>
      </c>
      <c r="CR2728" s="13"/>
      <c r="CS2728" s="13">
        <v>0</v>
      </c>
      <c r="CT2728" s="13">
        <v>0</v>
      </c>
      <c r="CU2728" s="13">
        <v>0</v>
      </c>
      <c r="CV2728" s="13">
        <v>219860</v>
      </c>
      <c r="CW2728" s="13">
        <v>932100</v>
      </c>
      <c r="CX2728" s="13">
        <v>0</v>
      </c>
      <c r="CY2728" s="13">
        <v>0</v>
      </c>
      <c r="CZ2728" s="13">
        <v>0</v>
      </c>
      <c r="DA2728" s="13">
        <v>0</v>
      </c>
      <c r="DB2728" s="13">
        <v>0</v>
      </c>
      <c r="DC2728" s="13">
        <v>0</v>
      </c>
      <c r="DD2728" s="13">
        <v>0</v>
      </c>
      <c r="DE2728" s="13">
        <v>0</v>
      </c>
      <c r="DF2728" s="13">
        <v>0</v>
      </c>
      <c r="DG2728" s="13">
        <v>0</v>
      </c>
      <c r="DH2728" s="13">
        <v>0</v>
      </c>
      <c r="DI2728" s="13">
        <v>0</v>
      </c>
      <c r="DJ2728" s="13">
        <v>0</v>
      </c>
      <c r="DK2728" s="13">
        <v>2</v>
      </c>
    </row>
    <row r="2729" spans="1:115">
      <c r="A2729" s="3" t="s">
        <v>74350</v>
      </c>
      <c r="B2729" s="3" t="s">
        <v>74350</v>
      </c>
      <c r="C2729" s="3" t="s">
        <v>74350</v>
      </c>
      <c r="D2729" s="13">
        <v>152</v>
      </c>
      <c r="E2729" s="13">
        <v>152</v>
      </c>
      <c r="H2729" s="3" t="s">
        <v>74351</v>
      </c>
      <c r="I2729" s="3" t="s">
        <v>74352</v>
      </c>
      <c r="J2729" s="13">
        <v>1</v>
      </c>
      <c r="K2729" s="13">
        <v>64.006100000000004</v>
      </c>
      <c r="L2729" s="13">
        <v>0</v>
      </c>
      <c r="M2729" s="13">
        <v>0</v>
      </c>
      <c r="N2729" s="13"/>
      <c r="O2729" s="13"/>
      <c r="P2729" s="13"/>
      <c r="Q2729" s="13"/>
      <c r="R2729" s="13"/>
      <c r="S2729" s="13"/>
      <c r="T2729" s="13">
        <v>1</v>
      </c>
      <c r="U2729" s="13">
        <v>64.006100000000004</v>
      </c>
      <c r="V2729" s="13">
        <v>1.29018E-2</v>
      </c>
      <c r="W2729" s="13">
        <v>64.006</v>
      </c>
      <c r="X2729" s="13"/>
      <c r="Y2729" s="13"/>
      <c r="Z2729" s="13"/>
      <c r="AA2729" s="13"/>
      <c r="AB2729" s="13"/>
      <c r="AC2729" s="13"/>
      <c r="AD2729" s="13"/>
      <c r="AE2729" s="13"/>
      <c r="AF2729" s="13"/>
      <c r="AG2729" s="13"/>
      <c r="AH2729" s="13"/>
      <c r="AI2729" s="13"/>
      <c r="AJ2729" s="13"/>
      <c r="AK2729" s="13"/>
      <c r="AL2729" s="13"/>
      <c r="AM2729" s="13"/>
      <c r="AN2729" s="13">
        <v>0</v>
      </c>
      <c r="AO2729" s="13">
        <v>0</v>
      </c>
      <c r="AP2729" s="13"/>
      <c r="AQ2729" s="13"/>
      <c r="AR2729" s="13"/>
      <c r="AS2729" s="13"/>
      <c r="AT2729" s="13"/>
      <c r="AU2729" s="13"/>
      <c r="AV2729" s="13"/>
      <c r="AW2729" s="13"/>
      <c r="AX2729" s="13"/>
      <c r="AY2729" s="13"/>
      <c r="AZ2729" s="13"/>
      <c r="BA2729" s="13"/>
      <c r="BB2729" s="13"/>
      <c r="BC2729" s="13"/>
      <c r="BD2729" s="13"/>
      <c r="BE2729" s="13"/>
      <c r="BF2729" s="13"/>
      <c r="BG2729" s="13"/>
      <c r="BH2729" s="13"/>
      <c r="BI2729" s="13"/>
      <c r="BJ2729" s="13"/>
      <c r="BK2729" s="13"/>
      <c r="BL2729" s="13"/>
      <c r="BM2729" s="13"/>
      <c r="BN2729" s="13"/>
      <c r="BO2729" s="13"/>
      <c r="BP2729" s="13"/>
      <c r="BQ2729" s="13"/>
      <c r="BR2729" s="13"/>
      <c r="BS2729" s="13"/>
      <c r="BT2729" s="13"/>
      <c r="BU2729" s="13"/>
      <c r="BV2729" s="13"/>
      <c r="BW2729" s="13"/>
      <c r="BX2729" s="13">
        <v>0</v>
      </c>
      <c r="BY2729" s="13">
        <v>0</v>
      </c>
      <c r="BZ2729" s="13"/>
      <c r="CA2729" s="13"/>
      <c r="CB2729" s="13">
        <v>0</v>
      </c>
      <c r="CC2729" s="13">
        <v>0</v>
      </c>
      <c r="CD2729" s="13"/>
      <c r="CE2729" s="13"/>
      <c r="CF2729" s="13">
        <v>1</v>
      </c>
      <c r="CG2729" s="13" t="s">
        <v>74353</v>
      </c>
      <c r="CH2729" s="13">
        <v>1.29018E-2</v>
      </c>
      <c r="CI2729" s="13">
        <v>64.006</v>
      </c>
      <c r="CJ2729" s="13" t="s">
        <v>74354</v>
      </c>
      <c r="CK2729" s="13" t="s">
        <v>74355</v>
      </c>
      <c r="CL2729" s="13" t="s">
        <v>74356</v>
      </c>
      <c r="CM2729" s="13">
        <v>2</v>
      </c>
      <c r="CN2729" s="13">
        <v>2</v>
      </c>
      <c r="CO2729" s="13">
        <v>622.28312000000005</v>
      </c>
      <c r="CP2729" s="13">
        <v>-0.10283</v>
      </c>
      <c r="CQ2729" s="13">
        <v>6566300</v>
      </c>
      <c r="CR2729" s="13"/>
      <c r="CS2729" s="13">
        <v>0</v>
      </c>
      <c r="CT2729" s="13">
        <v>0</v>
      </c>
      <c r="CU2729" s="13">
        <v>6566300</v>
      </c>
      <c r="CV2729" s="13">
        <v>0</v>
      </c>
      <c r="CW2729" s="13">
        <v>0</v>
      </c>
      <c r="CX2729" s="13">
        <v>0</v>
      </c>
      <c r="CY2729" s="13">
        <v>0</v>
      </c>
      <c r="CZ2729" s="13">
        <v>0</v>
      </c>
      <c r="DA2729" s="13">
        <v>0</v>
      </c>
      <c r="DB2729" s="13">
        <v>0</v>
      </c>
      <c r="DC2729" s="13">
        <v>0</v>
      </c>
      <c r="DD2729" s="13">
        <v>0</v>
      </c>
      <c r="DE2729" s="13">
        <v>0</v>
      </c>
      <c r="DF2729" s="13">
        <v>0</v>
      </c>
      <c r="DG2729" s="13">
        <v>0</v>
      </c>
      <c r="DH2729" s="13">
        <v>0</v>
      </c>
      <c r="DI2729" s="13">
        <v>0</v>
      </c>
      <c r="DJ2729" s="13">
        <v>0</v>
      </c>
      <c r="DK2729" s="13">
        <v>1</v>
      </c>
    </row>
    <row r="2730" spans="1:115">
      <c r="A2730" s="3" t="s">
        <v>74357</v>
      </c>
      <c r="B2730" s="3" t="s">
        <v>74358</v>
      </c>
      <c r="C2730" s="3" t="s">
        <v>74358</v>
      </c>
      <c r="D2730" s="13">
        <v>89</v>
      </c>
      <c r="E2730" s="13">
        <v>89</v>
      </c>
      <c r="H2730" s="3" t="s">
        <v>74359</v>
      </c>
      <c r="I2730" s="3" t="s">
        <v>74360</v>
      </c>
      <c r="J2730" s="13">
        <v>1</v>
      </c>
      <c r="K2730" s="13">
        <v>53.642299999999999</v>
      </c>
      <c r="L2730" s="13"/>
      <c r="M2730" s="13"/>
      <c r="N2730" s="13"/>
      <c r="O2730" s="13"/>
      <c r="P2730" s="13"/>
      <c r="Q2730" s="13"/>
      <c r="R2730" s="13"/>
      <c r="S2730" s="13"/>
      <c r="T2730" s="13">
        <v>0</v>
      </c>
      <c r="U2730" s="13">
        <v>0</v>
      </c>
      <c r="V2730" s="13"/>
      <c r="W2730" s="13"/>
      <c r="X2730" s="13">
        <v>1</v>
      </c>
      <c r="Y2730" s="13">
        <v>53.642299999999999</v>
      </c>
      <c r="Z2730" s="13">
        <v>5.0862600000000001E-2</v>
      </c>
      <c r="AA2730" s="13">
        <v>53.642000000000003</v>
      </c>
      <c r="AB2730" s="13"/>
      <c r="AC2730" s="13"/>
      <c r="AD2730" s="13"/>
      <c r="AE2730" s="13"/>
      <c r="AF2730" s="13"/>
      <c r="AG2730" s="13"/>
      <c r="AH2730" s="13"/>
      <c r="AI2730" s="13"/>
      <c r="AJ2730" s="13"/>
      <c r="AK2730" s="13"/>
      <c r="AL2730" s="13"/>
      <c r="AM2730" s="13"/>
      <c r="AN2730" s="13"/>
      <c r="AO2730" s="13"/>
      <c r="AP2730" s="13"/>
      <c r="AQ2730" s="13"/>
      <c r="AR2730" s="13"/>
      <c r="AS2730" s="13"/>
      <c r="AT2730" s="13"/>
      <c r="AU2730" s="13"/>
      <c r="AV2730" s="13"/>
      <c r="AW2730" s="13"/>
      <c r="AX2730" s="13"/>
      <c r="AY2730" s="13"/>
      <c r="AZ2730" s="13"/>
      <c r="BA2730" s="13"/>
      <c r="BB2730" s="13"/>
      <c r="BC2730" s="13"/>
      <c r="BD2730" s="13"/>
      <c r="BE2730" s="13"/>
      <c r="BF2730" s="13"/>
      <c r="BG2730" s="13"/>
      <c r="BH2730" s="13">
        <v>0</v>
      </c>
      <c r="BI2730" s="13">
        <v>0</v>
      </c>
      <c r="BJ2730" s="13"/>
      <c r="BK2730" s="13"/>
      <c r="BL2730" s="13">
        <v>0</v>
      </c>
      <c r="BM2730" s="13">
        <v>0</v>
      </c>
      <c r="BN2730" s="13"/>
      <c r="BO2730" s="13"/>
      <c r="BP2730" s="13"/>
      <c r="BQ2730" s="13"/>
      <c r="BR2730" s="13"/>
      <c r="BS2730" s="13"/>
      <c r="BT2730" s="13"/>
      <c r="BU2730" s="13"/>
      <c r="BV2730" s="13"/>
      <c r="BW2730" s="13"/>
      <c r="BX2730" s="13"/>
      <c r="BY2730" s="13"/>
      <c r="BZ2730" s="13"/>
      <c r="CA2730" s="13"/>
      <c r="CB2730" s="13"/>
      <c r="CC2730" s="13"/>
      <c r="CD2730" s="13"/>
      <c r="CE2730" s="13"/>
      <c r="CF2730" s="13">
        <v>1</v>
      </c>
      <c r="CG2730" s="13" t="s">
        <v>74361</v>
      </c>
      <c r="CH2730" s="13">
        <v>5.0862600000000001E-2</v>
      </c>
      <c r="CI2730" s="13">
        <v>53.642000000000003</v>
      </c>
      <c r="CJ2730" s="13" t="s">
        <v>74362</v>
      </c>
      <c r="CK2730" s="13" t="s">
        <v>74363</v>
      </c>
      <c r="CL2730" s="13" t="s">
        <v>74364</v>
      </c>
      <c r="CM2730" s="13">
        <v>4</v>
      </c>
      <c r="CN2730" s="13">
        <v>2</v>
      </c>
      <c r="CO2730" s="13">
        <v>622.31749000000002</v>
      </c>
      <c r="CP2730" s="13">
        <v>0.2092</v>
      </c>
      <c r="CQ2730" s="13">
        <v>28573</v>
      </c>
      <c r="CR2730" s="13">
        <v>0.10219</v>
      </c>
      <c r="CS2730" s="13">
        <v>0</v>
      </c>
      <c r="CT2730" s="13">
        <v>0</v>
      </c>
      <c r="CU2730" s="13">
        <v>0</v>
      </c>
      <c r="CV2730" s="13">
        <v>28573</v>
      </c>
      <c r="CW2730" s="13">
        <v>0</v>
      </c>
      <c r="CX2730" s="13">
        <v>0</v>
      </c>
      <c r="CY2730" s="13">
        <v>0</v>
      </c>
      <c r="CZ2730" s="13">
        <v>0</v>
      </c>
      <c r="DA2730" s="13">
        <v>0</v>
      </c>
      <c r="DB2730" s="13">
        <v>0</v>
      </c>
      <c r="DC2730" s="13">
        <v>0</v>
      </c>
      <c r="DD2730" s="13">
        <v>0</v>
      </c>
      <c r="DE2730" s="13">
        <v>0</v>
      </c>
      <c r="DF2730" s="13">
        <v>0</v>
      </c>
      <c r="DG2730" s="13">
        <v>0</v>
      </c>
      <c r="DH2730" s="13">
        <v>0</v>
      </c>
      <c r="DI2730" s="13">
        <v>0</v>
      </c>
      <c r="DJ2730" s="13">
        <v>0</v>
      </c>
      <c r="DK2730" s="13">
        <v>1</v>
      </c>
    </row>
    <row r="2731" spans="1:115">
      <c r="A2731" s="3" t="s">
        <v>74365</v>
      </c>
      <c r="B2731" s="3" t="s">
        <v>74365</v>
      </c>
      <c r="C2731" s="3" t="s">
        <v>74365</v>
      </c>
      <c r="D2731" s="13">
        <v>195</v>
      </c>
      <c r="E2731" s="13">
        <v>195</v>
      </c>
      <c r="H2731" s="3" t="s">
        <v>64050</v>
      </c>
      <c r="I2731" s="3" t="s">
        <v>74366</v>
      </c>
      <c r="J2731" s="13">
        <v>0.96040999999999999</v>
      </c>
      <c r="K2731" s="13">
        <v>13.848699999999999</v>
      </c>
      <c r="L2731" s="13"/>
      <c r="M2731" s="13"/>
      <c r="N2731" s="13"/>
      <c r="O2731" s="13"/>
      <c r="P2731" s="13"/>
      <c r="Q2731" s="13"/>
      <c r="R2731" s="13"/>
      <c r="S2731" s="13"/>
      <c r="T2731" s="13"/>
      <c r="U2731" s="13"/>
      <c r="V2731" s="13"/>
      <c r="W2731" s="13"/>
      <c r="X2731" s="13"/>
      <c r="Y2731" s="13"/>
      <c r="Z2731" s="13"/>
      <c r="AA2731" s="13"/>
      <c r="AB2731" s="13"/>
      <c r="AC2731" s="13"/>
      <c r="AD2731" s="13"/>
      <c r="AE2731" s="13"/>
      <c r="AF2731" s="13">
        <v>0</v>
      </c>
      <c r="AG2731" s="13">
        <v>0</v>
      </c>
      <c r="AH2731" s="13"/>
      <c r="AI2731" s="13"/>
      <c r="AJ2731" s="13">
        <v>0</v>
      </c>
      <c r="AK2731" s="13">
        <v>0</v>
      </c>
      <c r="AL2731" s="13"/>
      <c r="AM2731" s="13"/>
      <c r="AN2731" s="13">
        <v>0.69736600000000004</v>
      </c>
      <c r="AO2731" s="13">
        <v>3.6254400000000002</v>
      </c>
      <c r="AP2731" s="13">
        <v>1.18269</v>
      </c>
      <c r="AQ2731" s="13">
        <v>14.646000000000001</v>
      </c>
      <c r="AR2731" s="13"/>
      <c r="AS2731" s="13"/>
      <c r="AT2731" s="13"/>
      <c r="AU2731" s="13"/>
      <c r="AV2731" s="13"/>
      <c r="AW2731" s="13"/>
      <c r="AX2731" s="13"/>
      <c r="AY2731" s="13"/>
      <c r="AZ2731" s="13">
        <v>0.999857</v>
      </c>
      <c r="BA2731" s="13">
        <v>38.459400000000002</v>
      </c>
      <c r="BB2731" s="13">
        <v>8.4083000000000005E-3</v>
      </c>
      <c r="BC2731" s="13">
        <v>63.677</v>
      </c>
      <c r="BD2731" s="13">
        <v>0.79670300000000005</v>
      </c>
      <c r="BE2731" s="13">
        <v>5.9316399999999998</v>
      </c>
      <c r="BF2731" s="13">
        <v>0.79268300000000003</v>
      </c>
      <c r="BG2731" s="13">
        <v>38.42</v>
      </c>
      <c r="BH2731" s="13"/>
      <c r="BI2731" s="13"/>
      <c r="BJ2731" s="13"/>
      <c r="BK2731" s="13"/>
      <c r="BL2731" s="13"/>
      <c r="BM2731" s="13"/>
      <c r="BN2731" s="13"/>
      <c r="BO2731" s="13"/>
      <c r="BP2731" s="13">
        <v>0.99788600000000005</v>
      </c>
      <c r="BQ2731" s="13">
        <v>26.7392</v>
      </c>
      <c r="BR2731" s="13">
        <v>0.320025</v>
      </c>
      <c r="BS2731" s="13">
        <v>46.634</v>
      </c>
      <c r="BT2731" s="13">
        <v>0.72662899999999997</v>
      </c>
      <c r="BU2731" s="13">
        <v>4.2456100000000001</v>
      </c>
      <c r="BV2731" s="13">
        <v>1.2353000000000001</v>
      </c>
      <c r="BW2731" s="13">
        <v>19.895</v>
      </c>
      <c r="BX2731" s="13">
        <v>0.96040999999999999</v>
      </c>
      <c r="BY2731" s="13">
        <v>13.848699999999999</v>
      </c>
      <c r="BZ2731" s="13">
        <v>0.76490899999999995</v>
      </c>
      <c r="CA2731" s="13">
        <v>38.835999999999999</v>
      </c>
      <c r="CB2731" s="13"/>
      <c r="CC2731" s="13"/>
      <c r="CD2731" s="13"/>
      <c r="CE2731" s="13"/>
      <c r="CF2731" s="13">
        <v>1</v>
      </c>
      <c r="CG2731" s="13" t="s">
        <v>74367</v>
      </c>
      <c r="CH2731" s="13">
        <v>8.4083000000000005E-3</v>
      </c>
      <c r="CI2731" s="13">
        <v>63.677</v>
      </c>
      <c r="CJ2731" s="13" t="s">
        <v>74368</v>
      </c>
      <c r="CK2731" s="13" t="s">
        <v>74369</v>
      </c>
      <c r="CL2731" s="13" t="s">
        <v>74370</v>
      </c>
      <c r="CM2731" s="13">
        <v>5</v>
      </c>
      <c r="CN2731" s="13">
        <v>2</v>
      </c>
      <c r="CO2731" s="13">
        <v>881.81928000000005</v>
      </c>
      <c r="CP2731" s="13">
        <v>9.0601000000000001E-2</v>
      </c>
      <c r="CQ2731" s="13">
        <v>454440</v>
      </c>
      <c r="CR2731" s="13">
        <v>5.3817000000000004</v>
      </c>
      <c r="CS2731" s="13">
        <v>0</v>
      </c>
      <c r="CT2731" s="13">
        <v>0</v>
      </c>
      <c r="CU2731" s="13">
        <v>0</v>
      </c>
      <c r="CV2731" s="13">
        <v>0</v>
      </c>
      <c r="CW2731" s="13">
        <v>0</v>
      </c>
      <c r="CX2731" s="13">
        <v>0</v>
      </c>
      <c r="CY2731" s="13">
        <v>0</v>
      </c>
      <c r="CZ2731" s="13">
        <v>26444</v>
      </c>
      <c r="DA2731" s="13">
        <v>0</v>
      </c>
      <c r="DB2731" s="13">
        <v>0</v>
      </c>
      <c r="DC2731" s="13">
        <v>88031</v>
      </c>
      <c r="DD2731" s="13">
        <v>80528</v>
      </c>
      <c r="DE2731" s="13">
        <v>0</v>
      </c>
      <c r="DF2731" s="13">
        <v>0</v>
      </c>
      <c r="DG2731" s="13">
        <v>76587</v>
      </c>
      <c r="DH2731" s="13">
        <v>63281</v>
      </c>
      <c r="DI2731" s="13">
        <v>119570</v>
      </c>
      <c r="DJ2731" s="13">
        <v>0</v>
      </c>
      <c r="DK2731" s="13">
        <v>3</v>
      </c>
    </row>
    <row r="2732" spans="1:115">
      <c r="A2732" s="3" t="s">
        <v>74371</v>
      </c>
      <c r="B2732" s="3" t="s">
        <v>74371</v>
      </c>
      <c r="C2732" s="3" t="s">
        <v>74371</v>
      </c>
      <c r="D2732" s="13">
        <v>542</v>
      </c>
      <c r="E2732" s="13">
        <v>542</v>
      </c>
      <c r="H2732" s="3" t="s">
        <v>59925</v>
      </c>
      <c r="I2732" s="3" t="s">
        <v>74372</v>
      </c>
      <c r="J2732" s="13">
        <v>0.986209</v>
      </c>
      <c r="K2732" s="13">
        <v>18.543700000000001</v>
      </c>
      <c r="L2732" s="13">
        <v>0.99121300000000001</v>
      </c>
      <c r="M2732" s="13">
        <v>20.523299999999999</v>
      </c>
      <c r="N2732" s="12">
        <v>2.7574300000000001E-5</v>
      </c>
      <c r="O2732" s="13">
        <v>99.82</v>
      </c>
      <c r="P2732" s="13">
        <v>0.99202100000000004</v>
      </c>
      <c r="Q2732" s="13">
        <v>20.945699999999999</v>
      </c>
      <c r="R2732" s="12">
        <v>2.02204E-22</v>
      </c>
      <c r="S2732" s="13">
        <v>160.54</v>
      </c>
      <c r="T2732" s="13">
        <v>0</v>
      </c>
      <c r="U2732" s="13">
        <v>0</v>
      </c>
      <c r="V2732" s="13"/>
      <c r="W2732" s="13"/>
      <c r="X2732" s="13">
        <v>0.99603299999999995</v>
      </c>
      <c r="Y2732" s="13">
        <v>23.9984</v>
      </c>
      <c r="Z2732" s="12">
        <v>7.1926199999999995E-13</v>
      </c>
      <c r="AA2732" s="13">
        <v>130.61000000000001</v>
      </c>
      <c r="AB2732" s="13">
        <v>0.986209</v>
      </c>
      <c r="AC2732" s="13">
        <v>18.543700000000001</v>
      </c>
      <c r="AD2732" s="12">
        <v>3.4826400000000002E-6</v>
      </c>
      <c r="AE2732" s="13">
        <v>108.95</v>
      </c>
      <c r="AF2732" s="13">
        <v>0</v>
      </c>
      <c r="AG2732" s="13">
        <v>0</v>
      </c>
      <c r="AH2732" s="13"/>
      <c r="AI2732" s="13"/>
      <c r="AJ2732" s="13">
        <v>0</v>
      </c>
      <c r="AK2732" s="13">
        <v>0</v>
      </c>
      <c r="AL2732" s="13"/>
      <c r="AM2732" s="13"/>
      <c r="AN2732" s="13">
        <v>0</v>
      </c>
      <c r="AO2732" s="13">
        <v>0</v>
      </c>
      <c r="AP2732" s="13"/>
      <c r="AQ2732" s="13"/>
      <c r="AR2732" s="13"/>
      <c r="AS2732" s="13"/>
      <c r="AT2732" s="13"/>
      <c r="AU2732" s="13"/>
      <c r="AV2732" s="13">
        <v>0</v>
      </c>
      <c r="AW2732" s="13">
        <v>0</v>
      </c>
      <c r="AX2732" s="13"/>
      <c r="AY2732" s="13"/>
      <c r="AZ2732" s="13">
        <v>0</v>
      </c>
      <c r="BA2732" s="13">
        <v>0</v>
      </c>
      <c r="BB2732" s="13"/>
      <c r="BC2732" s="13"/>
      <c r="BD2732" s="13">
        <v>0</v>
      </c>
      <c r="BE2732" s="13">
        <v>0</v>
      </c>
      <c r="BF2732" s="13"/>
      <c r="BG2732" s="13"/>
      <c r="BH2732" s="13"/>
      <c r="BI2732" s="13"/>
      <c r="BJ2732" s="13"/>
      <c r="BK2732" s="13"/>
      <c r="BL2732" s="13"/>
      <c r="BM2732" s="13"/>
      <c r="BN2732" s="13"/>
      <c r="BO2732" s="13"/>
      <c r="BP2732" s="13"/>
      <c r="BQ2732" s="13"/>
      <c r="BR2732" s="13"/>
      <c r="BS2732" s="13"/>
      <c r="BT2732" s="13"/>
      <c r="BU2732" s="13"/>
      <c r="BV2732" s="13"/>
      <c r="BW2732" s="13"/>
      <c r="BX2732" s="13"/>
      <c r="BY2732" s="13"/>
      <c r="BZ2732" s="13"/>
      <c r="CA2732" s="13"/>
      <c r="CB2732" s="13"/>
      <c r="CC2732" s="13"/>
      <c r="CD2732" s="13"/>
      <c r="CE2732" s="13"/>
      <c r="CF2732" s="13">
        <v>1</v>
      </c>
      <c r="CG2732" s="13" t="s">
        <v>74373</v>
      </c>
      <c r="CH2732" s="12">
        <v>2.02204E-22</v>
      </c>
      <c r="CI2732" s="13">
        <v>160.54</v>
      </c>
      <c r="CJ2732" s="13" t="s">
        <v>74374</v>
      </c>
      <c r="CK2732" s="13" t="s">
        <v>74375</v>
      </c>
      <c r="CL2732" s="13" t="s">
        <v>74376</v>
      </c>
      <c r="CM2732" s="13">
        <v>7</v>
      </c>
      <c r="CN2732" s="13">
        <v>2</v>
      </c>
      <c r="CO2732" s="13">
        <v>705.28351999999995</v>
      </c>
      <c r="CP2732" s="13">
        <v>-1.2012</v>
      </c>
      <c r="CQ2732" s="13">
        <v>660810</v>
      </c>
      <c r="CR2732" s="13"/>
      <c r="CS2732" s="13">
        <v>84045</v>
      </c>
      <c r="CT2732" s="13">
        <v>202460</v>
      </c>
      <c r="CU2732" s="13">
        <v>0</v>
      </c>
      <c r="CV2732" s="13">
        <v>220810</v>
      </c>
      <c r="CW2732" s="13">
        <v>153510</v>
      </c>
      <c r="CX2732" s="13">
        <v>0</v>
      </c>
      <c r="CY2732" s="13">
        <v>0</v>
      </c>
      <c r="CZ2732" s="13">
        <v>0</v>
      </c>
      <c r="DA2732" s="13">
        <v>0</v>
      </c>
      <c r="DB2732" s="13">
        <v>0</v>
      </c>
      <c r="DC2732" s="13">
        <v>0</v>
      </c>
      <c r="DD2732" s="13">
        <v>0</v>
      </c>
      <c r="DE2732" s="13">
        <v>0</v>
      </c>
      <c r="DF2732" s="13">
        <v>0</v>
      </c>
      <c r="DG2732" s="13">
        <v>0</v>
      </c>
      <c r="DH2732" s="13">
        <v>0</v>
      </c>
      <c r="DI2732" s="13">
        <v>0</v>
      </c>
      <c r="DJ2732" s="13">
        <v>0</v>
      </c>
      <c r="DK2732" s="13">
        <v>4</v>
      </c>
    </row>
    <row r="2733" spans="1:115">
      <c r="A2733" s="3" t="s">
        <v>74371</v>
      </c>
      <c r="B2733" s="3" t="s">
        <v>74371</v>
      </c>
      <c r="C2733" s="3" t="s">
        <v>74371</v>
      </c>
      <c r="D2733" s="13">
        <v>446</v>
      </c>
      <c r="E2733" s="13">
        <v>446</v>
      </c>
      <c r="H2733" s="3" t="s">
        <v>59925</v>
      </c>
      <c r="I2733" s="3" t="s">
        <v>74372</v>
      </c>
      <c r="J2733" s="13">
        <v>1</v>
      </c>
      <c r="K2733" s="13">
        <v>125.172</v>
      </c>
      <c r="L2733" s="13"/>
      <c r="M2733" s="13"/>
      <c r="N2733" s="13"/>
      <c r="O2733" s="13"/>
      <c r="P2733" s="13">
        <v>0</v>
      </c>
      <c r="Q2733" s="13">
        <v>0</v>
      </c>
      <c r="R2733" s="13"/>
      <c r="S2733" s="13"/>
      <c r="T2733" s="13"/>
      <c r="U2733" s="13"/>
      <c r="V2733" s="13"/>
      <c r="W2733" s="13"/>
      <c r="X2733" s="13"/>
      <c r="Y2733" s="13"/>
      <c r="Z2733" s="13"/>
      <c r="AA2733" s="13"/>
      <c r="AB2733" s="13">
        <v>1</v>
      </c>
      <c r="AC2733" s="13">
        <v>131.864</v>
      </c>
      <c r="AD2733" s="12">
        <v>8.5133800000000004E-11</v>
      </c>
      <c r="AE2733" s="13">
        <v>131.86000000000001</v>
      </c>
      <c r="AF2733" s="13">
        <v>1</v>
      </c>
      <c r="AG2733" s="13">
        <v>196.24600000000001</v>
      </c>
      <c r="AH2733" s="12">
        <v>1.1544699999999999E-21</v>
      </c>
      <c r="AI2733" s="13">
        <v>196.25</v>
      </c>
      <c r="AJ2733" s="13">
        <v>1</v>
      </c>
      <c r="AK2733" s="13">
        <v>170.95099999999999</v>
      </c>
      <c r="AL2733" s="12">
        <v>4.7633999999999998E-20</v>
      </c>
      <c r="AM2733" s="13">
        <v>170.95</v>
      </c>
      <c r="AN2733" s="13">
        <v>1</v>
      </c>
      <c r="AO2733" s="13">
        <v>164.35900000000001</v>
      </c>
      <c r="AP2733" s="12">
        <v>3.4294100000000002E-16</v>
      </c>
      <c r="AQ2733" s="13">
        <v>164.36</v>
      </c>
      <c r="AR2733" s="13">
        <v>1</v>
      </c>
      <c r="AS2733" s="13">
        <v>170.95099999999999</v>
      </c>
      <c r="AT2733" s="12">
        <v>4.7634500000000001E-20</v>
      </c>
      <c r="AU2733" s="13">
        <v>170.95</v>
      </c>
      <c r="AV2733" s="13">
        <v>1</v>
      </c>
      <c r="AW2733" s="13">
        <v>170.95099999999999</v>
      </c>
      <c r="AX2733" s="12">
        <v>4.7633999999999998E-20</v>
      </c>
      <c r="AY2733" s="13">
        <v>170.95</v>
      </c>
      <c r="AZ2733" s="13"/>
      <c r="BA2733" s="13"/>
      <c r="BB2733" s="13"/>
      <c r="BC2733" s="13"/>
      <c r="BD2733" s="13"/>
      <c r="BE2733" s="13"/>
      <c r="BF2733" s="13"/>
      <c r="BG2733" s="13"/>
      <c r="BH2733" s="13"/>
      <c r="BI2733" s="13"/>
      <c r="BJ2733" s="13"/>
      <c r="BK2733" s="13"/>
      <c r="BL2733" s="13"/>
      <c r="BM2733" s="13"/>
      <c r="BN2733" s="13"/>
      <c r="BO2733" s="13"/>
      <c r="BP2733" s="13"/>
      <c r="BQ2733" s="13"/>
      <c r="BR2733" s="13"/>
      <c r="BS2733" s="13"/>
      <c r="BT2733" s="13">
        <v>1</v>
      </c>
      <c r="BU2733" s="13">
        <v>69.274699999999996</v>
      </c>
      <c r="BV2733" s="13">
        <v>7.0206000000000001E-3</v>
      </c>
      <c r="BW2733" s="13">
        <v>69.275000000000006</v>
      </c>
      <c r="BX2733" s="13">
        <v>1</v>
      </c>
      <c r="BY2733" s="13">
        <v>125.172</v>
      </c>
      <c r="BZ2733" s="12">
        <v>3.2718100000000001E-10</v>
      </c>
      <c r="CA2733" s="13">
        <v>125.17</v>
      </c>
      <c r="CB2733" s="13">
        <v>0</v>
      </c>
      <c r="CC2733" s="13">
        <v>0</v>
      </c>
      <c r="CD2733" s="13"/>
      <c r="CE2733" s="13"/>
      <c r="CF2733" s="13">
        <v>1</v>
      </c>
      <c r="CG2733" s="13" t="s">
        <v>74377</v>
      </c>
      <c r="CH2733" s="12">
        <v>1.1544699999999999E-21</v>
      </c>
      <c r="CI2733" s="13">
        <v>196.25</v>
      </c>
      <c r="CJ2733" s="13" t="s">
        <v>74378</v>
      </c>
      <c r="CK2733" s="13" t="s">
        <v>74379</v>
      </c>
      <c r="CL2733" s="13" t="s">
        <v>74380</v>
      </c>
      <c r="CM2733" s="13">
        <v>10</v>
      </c>
      <c r="CN2733" s="13">
        <v>2</v>
      </c>
      <c r="CO2733" s="13">
        <v>565.33240999999998</v>
      </c>
      <c r="CP2733" s="13">
        <v>-0.84279000000000004</v>
      </c>
      <c r="CQ2733" s="13">
        <v>4753400</v>
      </c>
      <c r="CR2733" s="13"/>
      <c r="CS2733" s="13">
        <v>0</v>
      </c>
      <c r="CT2733" s="13">
        <v>0</v>
      </c>
      <c r="CU2733" s="13">
        <v>0</v>
      </c>
      <c r="CV2733" s="13">
        <v>0</v>
      </c>
      <c r="CW2733" s="13">
        <v>133930</v>
      </c>
      <c r="CX2733" s="13">
        <v>519650</v>
      </c>
      <c r="CY2733" s="13">
        <v>179390</v>
      </c>
      <c r="CZ2733" s="13">
        <v>318300</v>
      </c>
      <c r="DA2733" s="13">
        <v>622850</v>
      </c>
      <c r="DB2733" s="13">
        <v>2883500</v>
      </c>
      <c r="DC2733" s="13">
        <v>0</v>
      </c>
      <c r="DD2733" s="13">
        <v>0</v>
      </c>
      <c r="DE2733" s="13">
        <v>0</v>
      </c>
      <c r="DF2733" s="13">
        <v>0</v>
      </c>
      <c r="DG2733" s="13">
        <v>0</v>
      </c>
      <c r="DH2733" s="13">
        <v>18232</v>
      </c>
      <c r="DI2733" s="13">
        <v>77503</v>
      </c>
      <c r="DJ2733" s="13">
        <v>0</v>
      </c>
      <c r="DK2733" s="13">
        <v>8</v>
      </c>
    </row>
    <row r="2734" spans="1:115">
      <c r="A2734" s="3" t="s">
        <v>74381</v>
      </c>
      <c r="B2734" s="3" t="s">
        <v>74381</v>
      </c>
      <c r="C2734" s="3" t="s">
        <v>74381</v>
      </c>
      <c r="D2734" s="13">
        <v>103</v>
      </c>
      <c r="E2734" s="13">
        <v>103</v>
      </c>
      <c r="H2734" s="3" t="s">
        <v>74382</v>
      </c>
      <c r="I2734" s="3" t="s">
        <v>74383</v>
      </c>
      <c r="J2734" s="13">
        <v>1</v>
      </c>
      <c r="K2734" s="13">
        <v>71.682400000000001</v>
      </c>
      <c r="L2734" s="13"/>
      <c r="M2734" s="13"/>
      <c r="N2734" s="13"/>
      <c r="O2734" s="13"/>
      <c r="P2734" s="13"/>
      <c r="Q2734" s="13"/>
      <c r="R2734" s="13"/>
      <c r="S2734" s="13"/>
      <c r="T2734" s="13"/>
      <c r="U2734" s="13"/>
      <c r="V2734" s="13"/>
      <c r="W2734" s="13"/>
      <c r="X2734" s="13"/>
      <c r="Y2734" s="13"/>
      <c r="Z2734" s="13"/>
      <c r="AA2734" s="13"/>
      <c r="AB2734" s="13"/>
      <c r="AC2734" s="13"/>
      <c r="AD2734" s="13"/>
      <c r="AE2734" s="13"/>
      <c r="AF2734" s="13"/>
      <c r="AG2734" s="13"/>
      <c r="AH2734" s="13"/>
      <c r="AI2734" s="13"/>
      <c r="AJ2734" s="13"/>
      <c r="AK2734" s="13"/>
      <c r="AL2734" s="13"/>
      <c r="AM2734" s="13"/>
      <c r="AN2734" s="13">
        <v>0</v>
      </c>
      <c r="AO2734" s="13">
        <v>0</v>
      </c>
      <c r="AP2734" s="13"/>
      <c r="AQ2734" s="13"/>
      <c r="AR2734" s="13"/>
      <c r="AS2734" s="13"/>
      <c r="AT2734" s="13"/>
      <c r="AU2734" s="13"/>
      <c r="AV2734" s="13"/>
      <c r="AW2734" s="13"/>
      <c r="AX2734" s="13"/>
      <c r="AY2734" s="13"/>
      <c r="AZ2734" s="13">
        <v>0</v>
      </c>
      <c r="BA2734" s="13">
        <v>0</v>
      </c>
      <c r="BB2734" s="13"/>
      <c r="BC2734" s="13"/>
      <c r="BD2734" s="13">
        <v>1</v>
      </c>
      <c r="BE2734" s="13">
        <v>93.743300000000005</v>
      </c>
      <c r="BF2734" s="12">
        <v>7.6290699999999998E-5</v>
      </c>
      <c r="BG2734" s="13">
        <v>93.742999999999995</v>
      </c>
      <c r="BH2734" s="13">
        <v>0</v>
      </c>
      <c r="BI2734" s="13">
        <v>0</v>
      </c>
      <c r="BJ2734" s="13"/>
      <c r="BK2734" s="13"/>
      <c r="BL2734" s="13"/>
      <c r="BM2734" s="13"/>
      <c r="BN2734" s="13"/>
      <c r="BO2734" s="13"/>
      <c r="BP2734" s="13">
        <v>0</v>
      </c>
      <c r="BQ2734" s="13">
        <v>0</v>
      </c>
      <c r="BR2734" s="13"/>
      <c r="BS2734" s="13"/>
      <c r="BT2734" s="13">
        <v>1</v>
      </c>
      <c r="BU2734" s="13">
        <v>71.682400000000001</v>
      </c>
      <c r="BV2734" s="13">
        <v>1.8516899999999999E-2</v>
      </c>
      <c r="BW2734" s="13">
        <v>71.682000000000002</v>
      </c>
      <c r="BX2734" s="13">
        <v>0</v>
      </c>
      <c r="BY2734" s="13">
        <v>0</v>
      </c>
      <c r="BZ2734" s="13"/>
      <c r="CA2734" s="13"/>
      <c r="CB2734" s="13"/>
      <c r="CC2734" s="13"/>
      <c r="CD2734" s="13"/>
      <c r="CE2734" s="13"/>
      <c r="CF2734" s="13">
        <v>1</v>
      </c>
      <c r="CG2734" s="13" t="s">
        <v>74384</v>
      </c>
      <c r="CH2734" s="12">
        <v>7.6290699999999998E-5</v>
      </c>
      <c r="CI2734" s="13">
        <v>93.742999999999995</v>
      </c>
      <c r="CJ2734" s="13" t="s">
        <v>74385</v>
      </c>
      <c r="CK2734" s="13" t="s">
        <v>74386</v>
      </c>
      <c r="CL2734" s="13" t="s">
        <v>74387</v>
      </c>
      <c r="CM2734" s="13">
        <v>7</v>
      </c>
      <c r="CN2734" s="13">
        <v>3</v>
      </c>
      <c r="CO2734" s="13">
        <v>869.69213999999999</v>
      </c>
      <c r="CP2734" s="13">
        <v>-1.3673999999999999</v>
      </c>
      <c r="CQ2734" s="13">
        <v>1088900</v>
      </c>
      <c r="CR2734" s="13"/>
      <c r="CS2734" s="13">
        <v>0</v>
      </c>
      <c r="CT2734" s="13">
        <v>0</v>
      </c>
      <c r="CU2734" s="13">
        <v>0</v>
      </c>
      <c r="CV2734" s="13">
        <v>0</v>
      </c>
      <c r="CW2734" s="13">
        <v>0</v>
      </c>
      <c r="CX2734" s="13">
        <v>0</v>
      </c>
      <c r="CY2734" s="13">
        <v>0</v>
      </c>
      <c r="CZ2734" s="13">
        <v>0</v>
      </c>
      <c r="DA2734" s="13">
        <v>0</v>
      </c>
      <c r="DB2734" s="13">
        <v>0</v>
      </c>
      <c r="DC2734" s="13">
        <v>0</v>
      </c>
      <c r="DD2734" s="13">
        <v>723560</v>
      </c>
      <c r="DE2734" s="13">
        <v>0</v>
      </c>
      <c r="DF2734" s="13">
        <v>0</v>
      </c>
      <c r="DG2734" s="13">
        <v>0</v>
      </c>
      <c r="DH2734" s="13">
        <v>365310</v>
      </c>
      <c r="DI2734" s="13">
        <v>0</v>
      </c>
      <c r="DJ2734" s="13">
        <v>0</v>
      </c>
      <c r="DK2734" s="13">
        <v>2</v>
      </c>
    </row>
    <row r="2735" spans="1:115">
      <c r="A2735" s="3" t="s">
        <v>74381</v>
      </c>
      <c r="B2735" s="3" t="s">
        <v>74381</v>
      </c>
      <c r="C2735" s="3" t="s">
        <v>74381</v>
      </c>
      <c r="D2735" s="13">
        <v>172</v>
      </c>
      <c r="E2735" s="13">
        <v>172</v>
      </c>
      <c r="H2735" s="3" t="s">
        <v>74382</v>
      </c>
      <c r="I2735" s="3" t="s">
        <v>74383</v>
      </c>
      <c r="J2735" s="13">
        <v>1</v>
      </c>
      <c r="K2735" s="13">
        <v>120.06100000000001</v>
      </c>
      <c r="L2735" s="13"/>
      <c r="M2735" s="13"/>
      <c r="N2735" s="13"/>
      <c r="O2735" s="13"/>
      <c r="P2735" s="13"/>
      <c r="Q2735" s="13"/>
      <c r="R2735" s="13"/>
      <c r="S2735" s="13"/>
      <c r="T2735" s="13"/>
      <c r="U2735" s="13"/>
      <c r="V2735" s="13"/>
      <c r="W2735" s="13"/>
      <c r="X2735" s="13"/>
      <c r="Y2735" s="13"/>
      <c r="Z2735" s="13"/>
      <c r="AA2735" s="13"/>
      <c r="AB2735" s="13"/>
      <c r="AC2735" s="13"/>
      <c r="AD2735" s="13"/>
      <c r="AE2735" s="13"/>
      <c r="AF2735" s="13">
        <v>0</v>
      </c>
      <c r="AG2735" s="13">
        <v>0</v>
      </c>
      <c r="AH2735" s="13"/>
      <c r="AI2735" s="13"/>
      <c r="AJ2735" s="13">
        <v>0</v>
      </c>
      <c r="AK2735" s="13">
        <v>0</v>
      </c>
      <c r="AL2735" s="13"/>
      <c r="AM2735" s="13"/>
      <c r="AN2735" s="13">
        <v>0</v>
      </c>
      <c r="AO2735" s="13">
        <v>0</v>
      </c>
      <c r="AP2735" s="13"/>
      <c r="AQ2735" s="13"/>
      <c r="AR2735" s="13">
        <v>0</v>
      </c>
      <c r="AS2735" s="13">
        <v>0</v>
      </c>
      <c r="AT2735" s="13"/>
      <c r="AU2735" s="13"/>
      <c r="AV2735" s="13">
        <v>0</v>
      </c>
      <c r="AW2735" s="13">
        <v>0</v>
      </c>
      <c r="AX2735" s="13"/>
      <c r="AY2735" s="13"/>
      <c r="AZ2735" s="13">
        <v>0</v>
      </c>
      <c r="BA2735" s="13">
        <v>0</v>
      </c>
      <c r="BB2735" s="13"/>
      <c r="BC2735" s="13"/>
      <c r="BD2735" s="13">
        <v>1</v>
      </c>
      <c r="BE2735" s="13">
        <v>136.715</v>
      </c>
      <c r="BF2735" s="12">
        <v>5.6254499999999999E-24</v>
      </c>
      <c r="BG2735" s="13">
        <v>136.72</v>
      </c>
      <c r="BH2735" s="13">
        <v>1</v>
      </c>
      <c r="BI2735" s="13">
        <v>139.60900000000001</v>
      </c>
      <c r="BJ2735" s="12">
        <v>3.76508E-24</v>
      </c>
      <c r="BK2735" s="13">
        <v>139.61000000000001</v>
      </c>
      <c r="BL2735" s="13">
        <v>1</v>
      </c>
      <c r="BM2735" s="13">
        <v>95.776600000000002</v>
      </c>
      <c r="BN2735" s="12">
        <v>4.4079900000000001E-6</v>
      </c>
      <c r="BO2735" s="13">
        <v>95.777000000000001</v>
      </c>
      <c r="BP2735" s="13">
        <v>1</v>
      </c>
      <c r="BQ2735" s="13">
        <v>111.006</v>
      </c>
      <c r="BR2735" s="12">
        <v>1.65362E-10</v>
      </c>
      <c r="BS2735" s="13">
        <v>111.01</v>
      </c>
      <c r="BT2735" s="13">
        <v>1</v>
      </c>
      <c r="BU2735" s="13">
        <v>86.398399999999995</v>
      </c>
      <c r="BV2735" s="13">
        <v>2.5096899999999998E-4</v>
      </c>
      <c r="BW2735" s="13">
        <v>86.397999999999996</v>
      </c>
      <c r="BX2735" s="13">
        <v>1</v>
      </c>
      <c r="BY2735" s="13">
        <v>120.06100000000001</v>
      </c>
      <c r="BZ2735" s="12">
        <v>1.8004099999999999E-14</v>
      </c>
      <c r="CA2735" s="13">
        <v>120.06</v>
      </c>
      <c r="CB2735" s="13"/>
      <c r="CC2735" s="13"/>
      <c r="CD2735" s="13"/>
      <c r="CE2735" s="13"/>
      <c r="CF2735" s="13">
        <v>1</v>
      </c>
      <c r="CG2735" s="13" t="s">
        <v>74388</v>
      </c>
      <c r="CH2735" s="12">
        <v>3.76508E-24</v>
      </c>
      <c r="CI2735" s="13">
        <v>139.61000000000001</v>
      </c>
      <c r="CJ2735" s="13" t="s">
        <v>74389</v>
      </c>
      <c r="CK2735" s="13" t="s">
        <v>74390</v>
      </c>
      <c r="CL2735" s="13" t="s">
        <v>74391</v>
      </c>
      <c r="CM2735" s="13">
        <v>11</v>
      </c>
      <c r="CN2735" s="13">
        <v>2</v>
      </c>
      <c r="CO2735" s="13">
        <v>872.42340999999999</v>
      </c>
      <c r="CP2735" s="13">
        <v>1.0832999999999999</v>
      </c>
      <c r="CQ2735" s="13">
        <v>930880</v>
      </c>
      <c r="CR2735" s="13"/>
      <c r="CS2735" s="13">
        <v>0</v>
      </c>
      <c r="CT2735" s="13">
        <v>0</v>
      </c>
      <c r="CU2735" s="13">
        <v>0</v>
      </c>
      <c r="CV2735" s="13">
        <v>0</v>
      </c>
      <c r="CW2735" s="13">
        <v>0</v>
      </c>
      <c r="CX2735" s="13">
        <v>0</v>
      </c>
      <c r="CY2735" s="13">
        <v>0</v>
      </c>
      <c r="CZ2735" s="13">
        <v>0</v>
      </c>
      <c r="DA2735" s="13">
        <v>0</v>
      </c>
      <c r="DB2735" s="13">
        <v>0</v>
      </c>
      <c r="DC2735" s="13">
        <v>0</v>
      </c>
      <c r="DD2735" s="13">
        <v>223470</v>
      </c>
      <c r="DE2735" s="13">
        <v>118190</v>
      </c>
      <c r="DF2735" s="13">
        <v>53002</v>
      </c>
      <c r="DG2735" s="13">
        <v>158790</v>
      </c>
      <c r="DH2735" s="13">
        <v>181380</v>
      </c>
      <c r="DI2735" s="13">
        <v>196040</v>
      </c>
      <c r="DJ2735" s="13">
        <v>0</v>
      </c>
      <c r="DK2735" s="13">
        <v>6</v>
      </c>
    </row>
    <row r="2736" spans="1:115">
      <c r="A2736" s="3" t="s">
        <v>74392</v>
      </c>
      <c r="B2736" s="3" t="s">
        <v>74392</v>
      </c>
      <c r="C2736" s="3" t="s">
        <v>74392</v>
      </c>
      <c r="D2736" s="13">
        <v>258</v>
      </c>
      <c r="E2736" s="13">
        <v>258</v>
      </c>
      <c r="H2736" s="3" t="s">
        <v>74393</v>
      </c>
      <c r="I2736" s="3" t="s">
        <v>74394</v>
      </c>
      <c r="J2736" s="13">
        <v>0.90796600000000005</v>
      </c>
      <c r="K2736" s="13">
        <v>9.9412099999999999</v>
      </c>
      <c r="L2736" s="13"/>
      <c r="M2736" s="13"/>
      <c r="N2736" s="13"/>
      <c r="O2736" s="13"/>
      <c r="P2736" s="13">
        <v>0.86939200000000005</v>
      </c>
      <c r="Q2736" s="13">
        <v>8.3123500000000003</v>
      </c>
      <c r="R2736" s="12">
        <v>2.79763E-142</v>
      </c>
      <c r="S2736" s="13">
        <v>273.62</v>
      </c>
      <c r="T2736" s="13"/>
      <c r="U2736" s="13"/>
      <c r="V2736" s="13"/>
      <c r="W2736" s="13"/>
      <c r="X2736" s="13"/>
      <c r="Y2736" s="13"/>
      <c r="Z2736" s="13"/>
      <c r="AA2736" s="13"/>
      <c r="AB2736" s="13">
        <v>0.91462500000000002</v>
      </c>
      <c r="AC2736" s="13">
        <v>10.299099999999999</v>
      </c>
      <c r="AD2736" s="12">
        <v>1.7076200000000001E-142</v>
      </c>
      <c r="AE2736" s="13">
        <v>276.67</v>
      </c>
      <c r="AF2736" s="13">
        <v>0.88052299999999994</v>
      </c>
      <c r="AG2736" s="13">
        <v>8.67577</v>
      </c>
      <c r="AH2736" s="12">
        <v>3.9669000000000001E-37</v>
      </c>
      <c r="AI2736" s="13">
        <v>153.88999999999999</v>
      </c>
      <c r="AJ2736" s="13">
        <v>0.91034999999999999</v>
      </c>
      <c r="AK2736" s="13">
        <v>10.066599999999999</v>
      </c>
      <c r="AL2736" s="12">
        <v>2.1701699999999998E-127</v>
      </c>
      <c r="AM2736" s="13">
        <v>247.46</v>
      </c>
      <c r="AN2736" s="13">
        <v>0.90311300000000005</v>
      </c>
      <c r="AO2736" s="13">
        <v>9.6948699999999999</v>
      </c>
      <c r="AP2736" s="12">
        <v>2.8247899999999998E-116</v>
      </c>
      <c r="AQ2736" s="13">
        <v>222.16</v>
      </c>
      <c r="AR2736" s="13"/>
      <c r="AS2736" s="13"/>
      <c r="AT2736" s="13"/>
      <c r="AU2736" s="13"/>
      <c r="AV2736" s="13"/>
      <c r="AW2736" s="13"/>
      <c r="AX2736" s="13"/>
      <c r="AY2736" s="13"/>
      <c r="AZ2736" s="13">
        <v>0.90683599999999998</v>
      </c>
      <c r="BA2736" s="13">
        <v>9.8828999999999994</v>
      </c>
      <c r="BB2736" s="12">
        <v>3.63708E-121</v>
      </c>
      <c r="BC2736" s="13">
        <v>234.64</v>
      </c>
      <c r="BD2736" s="13">
        <v>0.90683800000000003</v>
      </c>
      <c r="BE2736" s="13">
        <v>9.8828999999999994</v>
      </c>
      <c r="BF2736" s="12">
        <v>3.63708E-121</v>
      </c>
      <c r="BG2736" s="13">
        <v>234.64</v>
      </c>
      <c r="BH2736" s="13">
        <v>0.89219099999999996</v>
      </c>
      <c r="BI2736" s="13">
        <v>9.1780299999999997</v>
      </c>
      <c r="BJ2736" s="12">
        <v>1.71735E-127</v>
      </c>
      <c r="BK2736" s="13">
        <v>248.01</v>
      </c>
      <c r="BL2736" s="13">
        <v>0.90439199999999997</v>
      </c>
      <c r="BM2736" s="13">
        <v>9.7587100000000007</v>
      </c>
      <c r="BN2736" s="12">
        <v>1.3227E-120</v>
      </c>
      <c r="BO2736" s="13">
        <v>230.64</v>
      </c>
      <c r="BP2736" s="13">
        <v>0.49697999999999998</v>
      </c>
      <c r="BQ2736" s="13">
        <v>0</v>
      </c>
      <c r="BR2736" s="12">
        <v>1.4490499999999999E-116</v>
      </c>
      <c r="BS2736" s="13">
        <v>223.45</v>
      </c>
      <c r="BT2736" s="13">
        <v>0.99431800000000004</v>
      </c>
      <c r="BU2736" s="13">
        <v>22.475000000000001</v>
      </c>
      <c r="BV2736" s="12">
        <v>9.2270399999999995E-143</v>
      </c>
      <c r="BW2736" s="13">
        <v>278.86</v>
      </c>
      <c r="BX2736" s="13">
        <v>0.90796600000000005</v>
      </c>
      <c r="BY2736" s="13">
        <v>9.9412099999999999</v>
      </c>
      <c r="BZ2736" s="12">
        <v>2.08404E-123</v>
      </c>
      <c r="CA2736" s="13">
        <v>243.23</v>
      </c>
      <c r="CB2736" s="13"/>
      <c r="CC2736" s="13"/>
      <c r="CD2736" s="13"/>
      <c r="CE2736" s="13"/>
      <c r="CF2736" s="13">
        <v>1</v>
      </c>
      <c r="CG2736" s="13" t="s">
        <v>74395</v>
      </c>
      <c r="CH2736" s="12">
        <v>9.2270399999999995E-143</v>
      </c>
      <c r="CI2736" s="13">
        <v>278.86</v>
      </c>
      <c r="CJ2736" s="13" t="s">
        <v>74396</v>
      </c>
      <c r="CK2736" s="13" t="s">
        <v>74397</v>
      </c>
      <c r="CL2736" s="13" t="s">
        <v>74398</v>
      </c>
      <c r="CM2736" s="13">
        <v>11</v>
      </c>
      <c r="CN2736" s="13">
        <v>3</v>
      </c>
      <c r="CO2736" s="13">
        <v>846.06259999999997</v>
      </c>
      <c r="CP2736" s="13">
        <v>0.19897999999999999</v>
      </c>
      <c r="CQ2736" s="13">
        <v>25305000</v>
      </c>
      <c r="CR2736" s="13"/>
      <c r="CS2736" s="13">
        <v>0</v>
      </c>
      <c r="CT2736" s="13">
        <v>2201600</v>
      </c>
      <c r="CU2736" s="13">
        <v>0</v>
      </c>
      <c r="CV2736" s="13">
        <v>0</v>
      </c>
      <c r="CW2736" s="13">
        <v>802120</v>
      </c>
      <c r="CX2736" s="13">
        <v>238200</v>
      </c>
      <c r="CY2736" s="13">
        <v>513890</v>
      </c>
      <c r="CZ2736" s="13">
        <v>437890</v>
      </c>
      <c r="DA2736" s="13">
        <v>0</v>
      </c>
      <c r="DB2736" s="13">
        <v>0</v>
      </c>
      <c r="DC2736" s="13">
        <v>649630</v>
      </c>
      <c r="DD2736" s="13">
        <v>2570700</v>
      </c>
      <c r="DE2736" s="13">
        <v>1457500</v>
      </c>
      <c r="DF2736" s="13">
        <v>245860</v>
      </c>
      <c r="DG2736" s="13">
        <v>8987200</v>
      </c>
      <c r="DH2736" s="13">
        <v>2648900</v>
      </c>
      <c r="DI2736" s="13">
        <v>4551100</v>
      </c>
      <c r="DJ2736" s="13">
        <v>0</v>
      </c>
      <c r="DK2736" s="13">
        <v>1</v>
      </c>
    </row>
    <row r="2737" spans="1:115">
      <c r="A2737" s="3" t="s">
        <v>74392</v>
      </c>
      <c r="B2737" s="3" t="s">
        <v>74392</v>
      </c>
      <c r="C2737" s="3" t="s">
        <v>74392</v>
      </c>
      <c r="D2737" s="13">
        <v>139</v>
      </c>
      <c r="E2737" s="13">
        <v>139</v>
      </c>
      <c r="H2737" s="3" t="s">
        <v>74393</v>
      </c>
      <c r="I2737" s="3" t="s">
        <v>74394</v>
      </c>
      <c r="J2737" s="13">
        <v>0.5</v>
      </c>
      <c r="K2737" s="13">
        <v>0</v>
      </c>
      <c r="L2737" s="13"/>
      <c r="M2737" s="13"/>
      <c r="N2737" s="13"/>
      <c r="O2737" s="13"/>
      <c r="P2737" s="13">
        <v>0.5</v>
      </c>
      <c r="Q2737" s="13">
        <v>0</v>
      </c>
      <c r="R2737" s="12">
        <v>8.1118500000000005E-37</v>
      </c>
      <c r="S2737" s="13">
        <v>150.51</v>
      </c>
      <c r="T2737" s="13"/>
      <c r="U2737" s="13"/>
      <c r="V2737" s="13"/>
      <c r="W2737" s="13"/>
      <c r="X2737" s="13"/>
      <c r="Y2737" s="13"/>
      <c r="Z2737" s="13"/>
      <c r="AA2737" s="13"/>
      <c r="AB2737" s="13">
        <v>0.5</v>
      </c>
      <c r="AC2737" s="13">
        <v>0</v>
      </c>
      <c r="AD2737" s="12">
        <v>2.9862799999999998E-82</v>
      </c>
      <c r="AE2737" s="13">
        <v>199.28</v>
      </c>
      <c r="AF2737" s="13">
        <v>0.5</v>
      </c>
      <c r="AG2737" s="13">
        <v>0</v>
      </c>
      <c r="AH2737" s="13">
        <v>8.9105E-4</v>
      </c>
      <c r="AI2737" s="13">
        <v>86.516000000000005</v>
      </c>
      <c r="AJ2737" s="13">
        <v>0.5</v>
      </c>
      <c r="AK2737" s="13">
        <v>0</v>
      </c>
      <c r="AL2737" s="12">
        <v>5.5524400000000003E-8</v>
      </c>
      <c r="AM2737" s="13">
        <v>104.89</v>
      </c>
      <c r="AN2737" s="13">
        <v>0.5</v>
      </c>
      <c r="AO2737" s="13">
        <v>0</v>
      </c>
      <c r="AP2737" s="12">
        <v>6.7882499999999998E-82</v>
      </c>
      <c r="AQ2737" s="13">
        <v>195.61</v>
      </c>
      <c r="AR2737" s="13">
        <v>0.5</v>
      </c>
      <c r="AS2737" s="13">
        <v>0</v>
      </c>
      <c r="AT2737" s="12">
        <v>2.1458899999999999E-5</v>
      </c>
      <c r="AU2737" s="13">
        <v>98.417000000000002</v>
      </c>
      <c r="AV2737" s="13">
        <v>0.5</v>
      </c>
      <c r="AW2737" s="13">
        <v>0</v>
      </c>
      <c r="AX2737" s="12">
        <v>4.9375799999999997E-56</v>
      </c>
      <c r="AY2737" s="13">
        <v>170.84</v>
      </c>
      <c r="AZ2737" s="13">
        <v>0</v>
      </c>
      <c r="BA2737" s="13">
        <v>0</v>
      </c>
      <c r="BB2737" s="13"/>
      <c r="BC2737" s="13"/>
      <c r="BD2737" s="13">
        <v>0.5</v>
      </c>
      <c r="BE2737" s="13">
        <v>0</v>
      </c>
      <c r="BF2737" s="13">
        <v>1.3383399999999999E-3</v>
      </c>
      <c r="BG2737" s="13">
        <v>85.100999999999999</v>
      </c>
      <c r="BH2737" s="13"/>
      <c r="BI2737" s="13"/>
      <c r="BJ2737" s="13"/>
      <c r="BK2737" s="13"/>
      <c r="BL2737" s="13"/>
      <c r="BM2737" s="13"/>
      <c r="BN2737" s="13"/>
      <c r="BO2737" s="13"/>
      <c r="BP2737" s="13">
        <v>0.5</v>
      </c>
      <c r="BQ2737" s="13">
        <v>0</v>
      </c>
      <c r="BR2737" s="13">
        <v>2.8149099999999999E-3</v>
      </c>
      <c r="BS2737" s="13">
        <v>80.430000000000007</v>
      </c>
      <c r="BT2737" s="13">
        <v>0</v>
      </c>
      <c r="BU2737" s="13">
        <v>0</v>
      </c>
      <c r="BV2737" s="13"/>
      <c r="BW2737" s="13"/>
      <c r="BX2737" s="13">
        <v>0.5</v>
      </c>
      <c r="BY2737" s="13">
        <v>0</v>
      </c>
      <c r="BZ2737" s="12">
        <v>4.3356999999999998E-5</v>
      </c>
      <c r="CA2737" s="13">
        <v>96.551000000000002</v>
      </c>
      <c r="CB2737" s="13"/>
      <c r="CC2737" s="13"/>
      <c r="CD2737" s="13"/>
      <c r="CE2737" s="13"/>
      <c r="CF2737" s="13">
        <v>1</v>
      </c>
      <c r="CG2737" s="13" t="s">
        <v>74399</v>
      </c>
      <c r="CH2737" s="12">
        <v>2.9862799999999998E-82</v>
      </c>
      <c r="CI2737" s="13">
        <v>199.28</v>
      </c>
      <c r="CJ2737" s="13" t="s">
        <v>74400</v>
      </c>
      <c r="CK2737" s="13" t="s">
        <v>74401</v>
      </c>
      <c r="CL2737" s="13" t="s">
        <v>74402</v>
      </c>
      <c r="CM2737" s="13">
        <v>1</v>
      </c>
      <c r="CN2737" s="13">
        <v>3</v>
      </c>
      <c r="CO2737" s="13">
        <v>828.39306999999997</v>
      </c>
      <c r="CP2737" s="13">
        <v>-0.47994999999999999</v>
      </c>
      <c r="CQ2737" s="13">
        <v>94654000</v>
      </c>
      <c r="CR2737" s="13"/>
      <c r="CS2737" s="13">
        <v>0</v>
      </c>
      <c r="CT2737" s="13">
        <v>789760</v>
      </c>
      <c r="CU2737" s="13">
        <v>0</v>
      </c>
      <c r="CV2737" s="13">
        <v>0</v>
      </c>
      <c r="CW2737" s="13">
        <v>3992400</v>
      </c>
      <c r="CX2737" s="13">
        <v>18600000</v>
      </c>
      <c r="CY2737" s="13">
        <v>29927000</v>
      </c>
      <c r="CZ2737" s="13">
        <v>22497000</v>
      </c>
      <c r="DA2737" s="13">
        <v>9216000</v>
      </c>
      <c r="DB2737" s="13">
        <v>2142900</v>
      </c>
      <c r="DC2737" s="13">
        <v>0</v>
      </c>
      <c r="DD2737" s="13">
        <v>2930300</v>
      </c>
      <c r="DE2737" s="13">
        <v>0</v>
      </c>
      <c r="DF2737" s="13">
        <v>0</v>
      </c>
      <c r="DG2737" s="13">
        <v>3323300</v>
      </c>
      <c r="DH2737" s="13">
        <v>0</v>
      </c>
      <c r="DI2737" s="13">
        <v>1236300</v>
      </c>
      <c r="DJ2737" s="13">
        <v>0</v>
      </c>
      <c r="DK2737" s="13">
        <v>0</v>
      </c>
    </row>
    <row r="2738" spans="1:115">
      <c r="A2738" s="3" t="s">
        <v>74392</v>
      </c>
      <c r="B2738" s="3" t="s">
        <v>74392</v>
      </c>
      <c r="C2738" s="3" t="s">
        <v>74392</v>
      </c>
      <c r="D2738" s="13">
        <v>140</v>
      </c>
      <c r="E2738" s="13">
        <v>140</v>
      </c>
      <c r="H2738" s="3" t="s">
        <v>74393</v>
      </c>
      <c r="I2738" s="3" t="s">
        <v>74394</v>
      </c>
      <c r="J2738" s="13">
        <v>0.5</v>
      </c>
      <c r="K2738" s="13">
        <v>0</v>
      </c>
      <c r="L2738" s="13"/>
      <c r="M2738" s="13"/>
      <c r="N2738" s="13"/>
      <c r="O2738" s="13"/>
      <c r="P2738" s="13">
        <v>0.5</v>
      </c>
      <c r="Q2738" s="13">
        <v>0</v>
      </c>
      <c r="R2738" s="12">
        <v>8.1118500000000005E-37</v>
      </c>
      <c r="S2738" s="13">
        <v>150.51</v>
      </c>
      <c r="T2738" s="13"/>
      <c r="U2738" s="13"/>
      <c r="V2738" s="13"/>
      <c r="W2738" s="13"/>
      <c r="X2738" s="13"/>
      <c r="Y2738" s="13"/>
      <c r="Z2738" s="13"/>
      <c r="AA2738" s="13"/>
      <c r="AB2738" s="13">
        <v>0.5</v>
      </c>
      <c r="AC2738" s="13">
        <v>0</v>
      </c>
      <c r="AD2738" s="12">
        <v>2.9862799999999998E-82</v>
      </c>
      <c r="AE2738" s="13">
        <v>199.28</v>
      </c>
      <c r="AF2738" s="13">
        <v>0.5</v>
      </c>
      <c r="AG2738" s="13">
        <v>0</v>
      </c>
      <c r="AH2738" s="13">
        <v>8.9105E-4</v>
      </c>
      <c r="AI2738" s="13">
        <v>86.516000000000005</v>
      </c>
      <c r="AJ2738" s="13">
        <v>0.5</v>
      </c>
      <c r="AK2738" s="13">
        <v>0</v>
      </c>
      <c r="AL2738" s="12">
        <v>5.5524400000000003E-8</v>
      </c>
      <c r="AM2738" s="13">
        <v>104.89</v>
      </c>
      <c r="AN2738" s="13">
        <v>0.5</v>
      </c>
      <c r="AO2738" s="13">
        <v>0</v>
      </c>
      <c r="AP2738" s="12">
        <v>6.7882499999999998E-82</v>
      </c>
      <c r="AQ2738" s="13">
        <v>195.61</v>
      </c>
      <c r="AR2738" s="13">
        <v>0.5</v>
      </c>
      <c r="AS2738" s="13">
        <v>0</v>
      </c>
      <c r="AT2738" s="12">
        <v>2.1458899999999999E-5</v>
      </c>
      <c r="AU2738" s="13">
        <v>98.417000000000002</v>
      </c>
      <c r="AV2738" s="13">
        <v>0.5</v>
      </c>
      <c r="AW2738" s="13">
        <v>0</v>
      </c>
      <c r="AX2738" s="12">
        <v>4.9375799999999997E-56</v>
      </c>
      <c r="AY2738" s="13">
        <v>170.84</v>
      </c>
      <c r="AZ2738" s="13">
        <v>0</v>
      </c>
      <c r="BA2738" s="13">
        <v>0</v>
      </c>
      <c r="BB2738" s="13"/>
      <c r="BC2738" s="13"/>
      <c r="BD2738" s="13">
        <v>0.5</v>
      </c>
      <c r="BE2738" s="13">
        <v>0</v>
      </c>
      <c r="BF2738" s="13">
        <v>1.3383399999999999E-3</v>
      </c>
      <c r="BG2738" s="13">
        <v>85.100999999999999</v>
      </c>
      <c r="BH2738" s="13"/>
      <c r="BI2738" s="13"/>
      <c r="BJ2738" s="13"/>
      <c r="BK2738" s="13"/>
      <c r="BL2738" s="13"/>
      <c r="BM2738" s="13"/>
      <c r="BN2738" s="13"/>
      <c r="BO2738" s="13"/>
      <c r="BP2738" s="13">
        <v>0.5</v>
      </c>
      <c r="BQ2738" s="13">
        <v>0</v>
      </c>
      <c r="BR2738" s="13">
        <v>2.8149099999999999E-3</v>
      </c>
      <c r="BS2738" s="13">
        <v>80.430000000000007</v>
      </c>
      <c r="BT2738" s="13">
        <v>0</v>
      </c>
      <c r="BU2738" s="13">
        <v>0</v>
      </c>
      <c r="BV2738" s="13"/>
      <c r="BW2738" s="13"/>
      <c r="BX2738" s="13">
        <v>0.5</v>
      </c>
      <c r="BY2738" s="13">
        <v>0</v>
      </c>
      <c r="BZ2738" s="12">
        <v>4.3356999999999998E-5</v>
      </c>
      <c r="CA2738" s="13">
        <v>96.551000000000002</v>
      </c>
      <c r="CB2738" s="13"/>
      <c r="CC2738" s="13"/>
      <c r="CD2738" s="13"/>
      <c r="CE2738" s="13"/>
      <c r="CF2738" s="13">
        <v>1</v>
      </c>
      <c r="CG2738" s="13" t="s">
        <v>74403</v>
      </c>
      <c r="CH2738" s="12">
        <v>2.9862799999999998E-82</v>
      </c>
      <c r="CI2738" s="13">
        <v>199.28</v>
      </c>
      <c r="CJ2738" s="13" t="s">
        <v>74400</v>
      </c>
      <c r="CK2738" s="13" t="s">
        <v>74401</v>
      </c>
      <c r="CL2738" s="13" t="s">
        <v>74402</v>
      </c>
      <c r="CM2738" s="13">
        <v>2</v>
      </c>
      <c r="CN2738" s="13">
        <v>3</v>
      </c>
      <c r="CO2738" s="13">
        <v>828.39306999999997</v>
      </c>
      <c r="CP2738" s="13">
        <v>-0.47994999999999999</v>
      </c>
      <c r="CQ2738" s="13">
        <v>94654000</v>
      </c>
      <c r="CR2738" s="13"/>
      <c r="CS2738" s="13">
        <v>0</v>
      </c>
      <c r="CT2738" s="13">
        <v>789760</v>
      </c>
      <c r="CU2738" s="13">
        <v>0</v>
      </c>
      <c r="CV2738" s="13">
        <v>0</v>
      </c>
      <c r="CW2738" s="13">
        <v>3992400</v>
      </c>
      <c r="CX2738" s="13">
        <v>18600000</v>
      </c>
      <c r="CY2738" s="13">
        <v>29927000</v>
      </c>
      <c r="CZ2738" s="13">
        <v>22497000</v>
      </c>
      <c r="DA2738" s="13">
        <v>9216000</v>
      </c>
      <c r="DB2738" s="13">
        <v>2142900</v>
      </c>
      <c r="DC2738" s="13">
        <v>0</v>
      </c>
      <c r="DD2738" s="13">
        <v>2930300</v>
      </c>
      <c r="DE2738" s="13">
        <v>0</v>
      </c>
      <c r="DF2738" s="13">
        <v>0</v>
      </c>
      <c r="DG2738" s="13">
        <v>3323300</v>
      </c>
      <c r="DH2738" s="13">
        <v>0</v>
      </c>
      <c r="DI2738" s="13">
        <v>1236300</v>
      </c>
      <c r="DJ2738" s="13">
        <v>0</v>
      </c>
      <c r="DK2738" s="13">
        <v>0</v>
      </c>
    </row>
    <row r="2739" spans="1:115">
      <c r="A2739" s="3" t="s">
        <v>74392</v>
      </c>
      <c r="B2739" s="3" t="s">
        <v>74392</v>
      </c>
      <c r="C2739" s="3" t="s">
        <v>74392</v>
      </c>
      <c r="D2739" s="13">
        <v>112</v>
      </c>
      <c r="E2739" s="13">
        <v>112</v>
      </c>
      <c r="H2739" s="3" t="s">
        <v>74393</v>
      </c>
      <c r="I2739" s="3" t="s">
        <v>74394</v>
      </c>
      <c r="J2739" s="13">
        <v>0.99996099999999999</v>
      </c>
      <c r="K2739" s="13">
        <v>44.116799999999998</v>
      </c>
      <c r="L2739" s="13"/>
      <c r="M2739" s="13"/>
      <c r="N2739" s="13"/>
      <c r="O2739" s="13"/>
      <c r="P2739" s="13">
        <v>0</v>
      </c>
      <c r="Q2739" s="13">
        <v>0</v>
      </c>
      <c r="R2739" s="13"/>
      <c r="S2739" s="13"/>
      <c r="T2739" s="13"/>
      <c r="U2739" s="13"/>
      <c r="V2739" s="13"/>
      <c r="W2739" s="13"/>
      <c r="X2739" s="13">
        <v>0</v>
      </c>
      <c r="Y2739" s="13">
        <v>0</v>
      </c>
      <c r="Z2739" s="13"/>
      <c r="AA2739" s="13"/>
      <c r="AB2739" s="13">
        <v>0</v>
      </c>
      <c r="AC2739" s="13">
        <v>0</v>
      </c>
      <c r="AD2739" s="13"/>
      <c r="AE2739" s="13"/>
      <c r="AF2739" s="13">
        <v>0.99986399999999998</v>
      </c>
      <c r="AG2739" s="13">
        <v>38.667700000000004</v>
      </c>
      <c r="AH2739" s="12">
        <v>6.5142200000000006E-73</v>
      </c>
      <c r="AI2739" s="13">
        <v>183.67</v>
      </c>
      <c r="AJ2739" s="13">
        <v>0.99987000000000004</v>
      </c>
      <c r="AK2739" s="13">
        <v>38.844999999999999</v>
      </c>
      <c r="AL2739" s="12">
        <v>7.3466100000000002E-105</v>
      </c>
      <c r="AM2739" s="13">
        <v>206.26</v>
      </c>
      <c r="AN2739" s="13">
        <v>0.99998900000000002</v>
      </c>
      <c r="AO2739" s="13">
        <v>49.4497</v>
      </c>
      <c r="AP2739" s="12">
        <v>7.3466100000000002E-105</v>
      </c>
      <c r="AQ2739" s="13">
        <v>206.26</v>
      </c>
      <c r="AR2739" s="13">
        <v>0</v>
      </c>
      <c r="AS2739" s="13">
        <v>0</v>
      </c>
      <c r="AT2739" s="13"/>
      <c r="AU2739" s="13"/>
      <c r="AV2739" s="13">
        <v>0</v>
      </c>
      <c r="AW2739" s="13">
        <v>0</v>
      </c>
      <c r="AX2739" s="13"/>
      <c r="AY2739" s="13"/>
      <c r="AZ2739" s="13"/>
      <c r="BA2739" s="13"/>
      <c r="BB2739" s="13"/>
      <c r="BC2739" s="13"/>
      <c r="BD2739" s="13"/>
      <c r="BE2739" s="13"/>
      <c r="BF2739" s="13"/>
      <c r="BG2739" s="13"/>
      <c r="BH2739" s="13">
        <v>0.99974099999999999</v>
      </c>
      <c r="BI2739" s="13">
        <v>35.886499999999998</v>
      </c>
      <c r="BJ2739" s="12">
        <v>2.04454E-35</v>
      </c>
      <c r="BK2739" s="13">
        <v>156.03</v>
      </c>
      <c r="BL2739" s="13"/>
      <c r="BM2739" s="13"/>
      <c r="BN2739" s="13"/>
      <c r="BO2739" s="13"/>
      <c r="BP2739" s="13"/>
      <c r="BQ2739" s="13"/>
      <c r="BR2739" s="13"/>
      <c r="BS2739" s="13"/>
      <c r="BT2739" s="13">
        <v>0.999861</v>
      </c>
      <c r="BU2739" s="13">
        <v>38.581099999999999</v>
      </c>
      <c r="BV2739" s="12">
        <v>9.2869199999999996E-105</v>
      </c>
      <c r="BW2739" s="13">
        <v>204.35</v>
      </c>
      <c r="BX2739" s="13">
        <v>0.99996099999999999</v>
      </c>
      <c r="BY2739" s="13">
        <v>44.116799999999998</v>
      </c>
      <c r="BZ2739" s="12">
        <v>9.2870199999999993E-105</v>
      </c>
      <c r="CA2739" s="13">
        <v>204.35</v>
      </c>
      <c r="CB2739" s="13"/>
      <c r="CC2739" s="13"/>
      <c r="CD2739" s="13"/>
      <c r="CE2739" s="13"/>
      <c r="CF2739" s="13">
        <v>1</v>
      </c>
      <c r="CG2739" s="13" t="s">
        <v>74404</v>
      </c>
      <c r="CH2739" s="12">
        <v>7.3466100000000002E-105</v>
      </c>
      <c r="CI2739" s="13">
        <v>206.26</v>
      </c>
      <c r="CJ2739" s="13" t="s">
        <v>74405</v>
      </c>
      <c r="CK2739" s="13" t="s">
        <v>74406</v>
      </c>
      <c r="CL2739" s="13" t="s">
        <v>74407</v>
      </c>
      <c r="CM2739" s="13">
        <v>5</v>
      </c>
      <c r="CN2739" s="13">
        <v>3</v>
      </c>
      <c r="CO2739" s="13">
        <v>822.06985999999995</v>
      </c>
      <c r="CP2739" s="13">
        <v>8.6828000000000002E-2</v>
      </c>
      <c r="CQ2739" s="13">
        <v>4848100</v>
      </c>
      <c r="CR2739" s="13"/>
      <c r="CS2739" s="13">
        <v>0</v>
      </c>
      <c r="CT2739" s="13">
        <v>0</v>
      </c>
      <c r="CU2739" s="13">
        <v>0</v>
      </c>
      <c r="CV2739" s="13">
        <v>0</v>
      </c>
      <c r="CW2739" s="13">
        <v>0</v>
      </c>
      <c r="CX2739" s="13">
        <v>664760</v>
      </c>
      <c r="CY2739" s="13">
        <v>1565700</v>
      </c>
      <c r="CZ2739" s="13">
        <v>1098500</v>
      </c>
      <c r="DA2739" s="13">
        <v>0</v>
      </c>
      <c r="DB2739" s="13">
        <v>0</v>
      </c>
      <c r="DC2739" s="13">
        <v>0</v>
      </c>
      <c r="DD2739" s="13">
        <v>0</v>
      </c>
      <c r="DE2739" s="13">
        <v>352650</v>
      </c>
      <c r="DF2739" s="13">
        <v>0</v>
      </c>
      <c r="DG2739" s="13">
        <v>0</v>
      </c>
      <c r="DH2739" s="13">
        <v>339720</v>
      </c>
      <c r="DI2739" s="13">
        <v>826720</v>
      </c>
      <c r="DJ2739" s="13">
        <v>0</v>
      </c>
      <c r="DK2739" s="13">
        <v>6</v>
      </c>
    </row>
    <row r="2740" spans="1:115">
      <c r="A2740" s="3" t="s">
        <v>74408</v>
      </c>
      <c r="B2740" s="3" t="s">
        <v>74408</v>
      </c>
      <c r="C2740" s="3" t="s">
        <v>74408</v>
      </c>
      <c r="D2740" s="13">
        <v>206</v>
      </c>
      <c r="E2740" s="13">
        <v>206</v>
      </c>
      <c r="H2740" s="3" t="s">
        <v>60549</v>
      </c>
      <c r="I2740" s="3" t="s">
        <v>74409</v>
      </c>
      <c r="J2740" s="13">
        <v>0.99999700000000002</v>
      </c>
      <c r="K2740" s="13">
        <v>55.320999999999998</v>
      </c>
      <c r="L2740" s="13">
        <v>0.99909999999999999</v>
      </c>
      <c r="M2740" s="13">
        <v>30.454000000000001</v>
      </c>
      <c r="N2740" s="12">
        <v>2.2430200000000001E-6</v>
      </c>
      <c r="O2740" s="13">
        <v>95.878</v>
      </c>
      <c r="P2740" s="13">
        <v>0.99917699999999998</v>
      </c>
      <c r="Q2740" s="13">
        <v>30.844100000000001</v>
      </c>
      <c r="R2740" s="12">
        <v>3.1778299999999999E-6</v>
      </c>
      <c r="S2740" s="13">
        <v>94.081000000000003</v>
      </c>
      <c r="T2740" s="13">
        <v>0.99681699999999995</v>
      </c>
      <c r="U2740" s="13">
        <v>24.9575</v>
      </c>
      <c r="V2740" s="12">
        <v>2.6181200000000002E-13</v>
      </c>
      <c r="W2740" s="13">
        <v>122.77</v>
      </c>
      <c r="X2740" s="13">
        <v>0.999973</v>
      </c>
      <c r="Y2740" s="13">
        <v>45.618699999999997</v>
      </c>
      <c r="Z2740" s="12">
        <v>1.38935E-8</v>
      </c>
      <c r="AA2740" s="13">
        <v>102.46</v>
      </c>
      <c r="AB2740" s="13">
        <v>0.99999700000000002</v>
      </c>
      <c r="AC2740" s="13">
        <v>55.320999999999998</v>
      </c>
      <c r="AD2740" s="12">
        <v>1.8578100000000001E-11</v>
      </c>
      <c r="AE2740" s="13">
        <v>114.38</v>
      </c>
      <c r="AF2740" s="13">
        <v>0.99577899999999997</v>
      </c>
      <c r="AG2740" s="13">
        <v>23.727900000000002</v>
      </c>
      <c r="AH2740" s="12">
        <v>5.7824E-16</v>
      </c>
      <c r="AI2740" s="13">
        <v>130.71</v>
      </c>
      <c r="AJ2740" s="13">
        <v>0.99999899999999997</v>
      </c>
      <c r="AK2740" s="13">
        <v>59.6599</v>
      </c>
      <c r="AL2740" s="12">
        <v>9.2547600000000004E-9</v>
      </c>
      <c r="AM2740" s="13">
        <v>105.48</v>
      </c>
      <c r="AN2740" s="13">
        <v>0.99085599999999996</v>
      </c>
      <c r="AO2740" s="13">
        <v>20.3489</v>
      </c>
      <c r="AP2740" s="13">
        <v>3.3719399999999999E-3</v>
      </c>
      <c r="AQ2740" s="13">
        <v>70.768000000000001</v>
      </c>
      <c r="AR2740" s="13">
        <v>0.99999499999999997</v>
      </c>
      <c r="AS2740" s="13">
        <v>53.046799999999998</v>
      </c>
      <c r="AT2740" s="13">
        <v>3.0447599999999998E-4</v>
      </c>
      <c r="AU2740" s="13">
        <v>81.879000000000005</v>
      </c>
      <c r="AV2740" s="13">
        <v>0.99989499999999998</v>
      </c>
      <c r="AW2740" s="13">
        <v>39.775799999999997</v>
      </c>
      <c r="AX2740" s="12">
        <v>5.1022600000000002E-5</v>
      </c>
      <c r="AY2740" s="13">
        <v>87.849000000000004</v>
      </c>
      <c r="AZ2740" s="13"/>
      <c r="BA2740" s="13"/>
      <c r="BB2740" s="13"/>
      <c r="BC2740" s="13"/>
      <c r="BD2740" s="13">
        <v>0</v>
      </c>
      <c r="BE2740" s="13">
        <v>0</v>
      </c>
      <c r="BF2740" s="13"/>
      <c r="BG2740" s="13"/>
      <c r="BH2740" s="13"/>
      <c r="BI2740" s="13"/>
      <c r="BJ2740" s="13"/>
      <c r="BK2740" s="13"/>
      <c r="BL2740" s="13">
        <v>0</v>
      </c>
      <c r="BM2740" s="13">
        <v>0</v>
      </c>
      <c r="BN2740" s="13"/>
      <c r="BO2740" s="13"/>
      <c r="BP2740" s="13">
        <v>0</v>
      </c>
      <c r="BQ2740" s="13">
        <v>0</v>
      </c>
      <c r="BR2740" s="13"/>
      <c r="BS2740" s="13"/>
      <c r="BT2740" s="13">
        <v>0.99858899999999995</v>
      </c>
      <c r="BU2740" s="13">
        <v>28.497499999999999</v>
      </c>
      <c r="BV2740" s="13">
        <v>0.67275200000000002</v>
      </c>
      <c r="BW2740" s="13">
        <v>43.406999999999996</v>
      </c>
      <c r="BX2740" s="13">
        <v>0</v>
      </c>
      <c r="BY2740" s="13">
        <v>0</v>
      </c>
      <c r="BZ2740" s="13"/>
      <c r="CA2740" s="13"/>
      <c r="CB2740" s="13">
        <v>0.99670199999999998</v>
      </c>
      <c r="CC2740" s="13">
        <v>24.803000000000001</v>
      </c>
      <c r="CD2740" s="13">
        <v>0.241536</v>
      </c>
      <c r="CE2740" s="13">
        <v>51.67</v>
      </c>
      <c r="CF2740" s="13">
        <v>1</v>
      </c>
      <c r="CG2740" s="13" t="s">
        <v>74410</v>
      </c>
      <c r="CH2740" s="12">
        <v>5.7824E-16</v>
      </c>
      <c r="CI2740" s="13">
        <v>130.71</v>
      </c>
      <c r="CJ2740" s="13" t="s">
        <v>74411</v>
      </c>
      <c r="CK2740" s="13" t="s">
        <v>74412</v>
      </c>
      <c r="CL2740" s="13" t="s">
        <v>74413</v>
      </c>
      <c r="CM2740" s="13">
        <v>6</v>
      </c>
      <c r="CN2740" s="13">
        <v>3</v>
      </c>
      <c r="CO2740" s="13">
        <v>651.98027000000002</v>
      </c>
      <c r="CP2740" s="13">
        <v>-3.0482</v>
      </c>
      <c r="CQ2740" s="13">
        <v>154990000</v>
      </c>
      <c r="CR2740" s="13"/>
      <c r="CS2740" s="13">
        <v>1087100</v>
      </c>
      <c r="CT2740" s="13">
        <v>59646000</v>
      </c>
      <c r="CU2740" s="13">
        <v>9920300</v>
      </c>
      <c r="CV2740" s="13">
        <v>19982000</v>
      </c>
      <c r="CW2740" s="13">
        <v>44011000</v>
      </c>
      <c r="CX2740" s="13">
        <v>3209000</v>
      </c>
      <c r="CY2740" s="13">
        <v>4297400</v>
      </c>
      <c r="CZ2740" s="13">
        <v>4656100</v>
      </c>
      <c r="DA2740" s="13">
        <v>4291300</v>
      </c>
      <c r="DB2740" s="13">
        <v>3408400</v>
      </c>
      <c r="DC2740" s="13">
        <v>0</v>
      </c>
      <c r="DD2740" s="13">
        <v>0</v>
      </c>
      <c r="DE2740" s="13">
        <v>0</v>
      </c>
      <c r="DF2740" s="13">
        <v>0</v>
      </c>
      <c r="DG2740" s="13">
        <v>0</v>
      </c>
      <c r="DH2740" s="13">
        <v>84722</v>
      </c>
      <c r="DI2740" s="13">
        <v>0</v>
      </c>
      <c r="DJ2740" s="13">
        <v>396200</v>
      </c>
      <c r="DK2740" s="13">
        <v>12</v>
      </c>
    </row>
    <row r="2741" spans="1:115">
      <c r="A2741" s="3" t="s">
        <v>74414</v>
      </c>
      <c r="B2741" s="3" t="s">
        <v>74414</v>
      </c>
      <c r="C2741" s="3" t="s">
        <v>74414</v>
      </c>
      <c r="D2741" s="13">
        <v>215</v>
      </c>
      <c r="E2741" s="13">
        <v>215</v>
      </c>
      <c r="H2741" s="3" t="s">
        <v>74415</v>
      </c>
      <c r="I2741" s="3" t="s">
        <v>74416</v>
      </c>
      <c r="J2741" s="13">
        <v>1</v>
      </c>
      <c r="K2741" s="13">
        <v>136.155</v>
      </c>
      <c r="L2741" s="13">
        <v>1</v>
      </c>
      <c r="M2741" s="13">
        <v>31.795999999999999</v>
      </c>
      <c r="N2741" s="13">
        <v>2.5486100000000001E-2</v>
      </c>
      <c r="O2741" s="13">
        <v>62.784999999999997</v>
      </c>
      <c r="P2741" s="13">
        <v>1</v>
      </c>
      <c r="Q2741" s="13">
        <v>197.60499999999999</v>
      </c>
      <c r="R2741" s="12">
        <v>1.5879299999999999E-63</v>
      </c>
      <c r="S2741" s="13">
        <v>197.61</v>
      </c>
      <c r="T2741" s="13"/>
      <c r="U2741" s="13"/>
      <c r="V2741" s="13"/>
      <c r="W2741" s="13"/>
      <c r="X2741" s="13">
        <v>1</v>
      </c>
      <c r="Y2741" s="13">
        <v>130.92500000000001</v>
      </c>
      <c r="Z2741" s="12">
        <v>3.9503000000000002E-63</v>
      </c>
      <c r="AA2741" s="13">
        <v>190.88</v>
      </c>
      <c r="AB2741" s="13">
        <v>1</v>
      </c>
      <c r="AC2741" s="13">
        <v>95.857200000000006</v>
      </c>
      <c r="AD2741" s="12">
        <v>7.8007300000000007E-68</v>
      </c>
      <c r="AE2741" s="13">
        <v>209</v>
      </c>
      <c r="AF2741" s="13">
        <v>1</v>
      </c>
      <c r="AG2741" s="13">
        <v>129.79499999999999</v>
      </c>
      <c r="AH2741" s="12">
        <v>7.2470799999999996E-16</v>
      </c>
      <c r="AI2741" s="13">
        <v>129.80000000000001</v>
      </c>
      <c r="AJ2741" s="13">
        <v>1</v>
      </c>
      <c r="AK2741" s="13">
        <v>138.87799999999999</v>
      </c>
      <c r="AL2741" s="12">
        <v>1.3252400000000001E-21</v>
      </c>
      <c r="AM2741" s="13">
        <v>138.88</v>
      </c>
      <c r="AN2741" s="13">
        <v>1</v>
      </c>
      <c r="AO2741" s="13">
        <v>129.79499999999999</v>
      </c>
      <c r="AP2741" s="12">
        <v>7.2470799999999996E-16</v>
      </c>
      <c r="AQ2741" s="13">
        <v>129.80000000000001</v>
      </c>
      <c r="AR2741" s="13">
        <v>1</v>
      </c>
      <c r="AS2741" s="13">
        <v>96.250299999999996</v>
      </c>
      <c r="AT2741" s="12">
        <v>1.4721599999999999E-8</v>
      </c>
      <c r="AU2741" s="13">
        <v>101.89</v>
      </c>
      <c r="AV2741" s="13">
        <v>1</v>
      </c>
      <c r="AW2741" s="13">
        <v>177.143</v>
      </c>
      <c r="AX2741" s="12">
        <v>1.27026E-50</v>
      </c>
      <c r="AY2741" s="13">
        <v>177.14</v>
      </c>
      <c r="AZ2741" s="13">
        <v>1</v>
      </c>
      <c r="BA2741" s="13">
        <v>94.769900000000007</v>
      </c>
      <c r="BB2741" s="12">
        <v>2.8242899999999999E-6</v>
      </c>
      <c r="BC2741" s="13">
        <v>94.77</v>
      </c>
      <c r="BD2741" s="13">
        <v>1</v>
      </c>
      <c r="BE2741" s="13">
        <v>84.095699999999994</v>
      </c>
      <c r="BF2741" s="12">
        <v>6.87503E-12</v>
      </c>
      <c r="BG2741" s="13">
        <v>119.72</v>
      </c>
      <c r="BH2741" s="13">
        <v>1</v>
      </c>
      <c r="BI2741" s="13">
        <v>43.574800000000003</v>
      </c>
      <c r="BJ2741" s="12">
        <v>1.20287E-63</v>
      </c>
      <c r="BK2741" s="13">
        <v>198.73</v>
      </c>
      <c r="BL2741" s="13">
        <v>1</v>
      </c>
      <c r="BM2741" s="13">
        <v>121.69499999999999</v>
      </c>
      <c r="BN2741" s="12">
        <v>9.1044499999999993E-68</v>
      </c>
      <c r="BO2741" s="13">
        <v>205.46</v>
      </c>
      <c r="BP2741" s="13">
        <v>1</v>
      </c>
      <c r="BQ2741" s="13">
        <v>129.684</v>
      </c>
      <c r="BR2741" s="12">
        <v>7.4304799999999998E-16</v>
      </c>
      <c r="BS2741" s="13">
        <v>129.68</v>
      </c>
      <c r="BT2741" s="13">
        <v>1</v>
      </c>
      <c r="BU2741" s="13">
        <v>121.67100000000001</v>
      </c>
      <c r="BV2741" s="12">
        <v>2.6063599999999998E-12</v>
      </c>
      <c r="BW2741" s="13">
        <v>121.67</v>
      </c>
      <c r="BX2741" s="13">
        <v>1</v>
      </c>
      <c r="BY2741" s="13">
        <v>136.155</v>
      </c>
      <c r="BZ2741" s="12">
        <v>1.8738700000000001E-21</v>
      </c>
      <c r="CA2741" s="13">
        <v>136.16</v>
      </c>
      <c r="CB2741" s="13">
        <v>1</v>
      </c>
      <c r="CC2741" s="13">
        <v>104.767</v>
      </c>
      <c r="CD2741" s="12">
        <v>3.6394500000000002E-13</v>
      </c>
      <c r="CE2741" s="13">
        <v>119.08</v>
      </c>
      <c r="CF2741" s="13">
        <v>1</v>
      </c>
      <c r="CG2741" s="13" t="s">
        <v>74417</v>
      </c>
      <c r="CH2741" s="12">
        <v>7.8007300000000007E-68</v>
      </c>
      <c r="CI2741" s="13">
        <v>209</v>
      </c>
      <c r="CJ2741" s="13" t="s">
        <v>74418</v>
      </c>
      <c r="CK2741" s="13" t="s">
        <v>74419</v>
      </c>
      <c r="CL2741" s="13" t="s">
        <v>74420</v>
      </c>
      <c r="CM2741" s="13">
        <v>6</v>
      </c>
      <c r="CN2741" s="13">
        <v>2</v>
      </c>
      <c r="CO2741" s="13">
        <v>905.96472000000006</v>
      </c>
      <c r="CP2741" s="13">
        <v>-0.23346</v>
      </c>
      <c r="CQ2741" s="13">
        <v>90528000</v>
      </c>
      <c r="CR2741" s="13"/>
      <c r="CS2741" s="13">
        <v>112720</v>
      </c>
      <c r="CT2741" s="13">
        <v>1238300</v>
      </c>
      <c r="CU2741" s="13">
        <v>0</v>
      </c>
      <c r="CV2741" s="13">
        <v>658090</v>
      </c>
      <c r="CW2741" s="13">
        <v>605340</v>
      </c>
      <c r="CX2741" s="13">
        <v>6233800</v>
      </c>
      <c r="CY2741" s="13">
        <v>7617700</v>
      </c>
      <c r="CZ2741" s="13">
        <v>8347400</v>
      </c>
      <c r="DA2741" s="13">
        <v>4680200</v>
      </c>
      <c r="DB2741" s="13">
        <v>1170700</v>
      </c>
      <c r="DC2741" s="13">
        <v>4691100</v>
      </c>
      <c r="DD2741" s="13">
        <v>9491400</v>
      </c>
      <c r="DE2741" s="13">
        <v>6149500</v>
      </c>
      <c r="DF2741" s="13">
        <v>10144000</v>
      </c>
      <c r="DG2741" s="13">
        <v>15261000</v>
      </c>
      <c r="DH2741" s="13">
        <v>6386500</v>
      </c>
      <c r="DI2741" s="13">
        <v>6197700</v>
      </c>
      <c r="DJ2741" s="13">
        <v>1543100</v>
      </c>
      <c r="DK2741" s="13">
        <v>17</v>
      </c>
    </row>
    <row r="2742" spans="1:115">
      <c r="A2742" s="3" t="s">
        <v>74414</v>
      </c>
      <c r="B2742" s="3" t="s">
        <v>74414</v>
      </c>
      <c r="C2742" s="3" t="s">
        <v>74414</v>
      </c>
      <c r="D2742" s="13">
        <v>134</v>
      </c>
      <c r="E2742" s="13">
        <v>134</v>
      </c>
      <c r="H2742" s="3" t="s">
        <v>74415</v>
      </c>
      <c r="I2742" s="3" t="s">
        <v>74416</v>
      </c>
      <c r="J2742" s="13">
        <v>1</v>
      </c>
      <c r="K2742" s="13">
        <v>31.959900000000001</v>
      </c>
      <c r="L2742" s="13">
        <v>0.117243</v>
      </c>
      <c r="M2742" s="13">
        <v>-8.7675400000000003</v>
      </c>
      <c r="N2742" s="13">
        <v>0.80133600000000005</v>
      </c>
      <c r="O2742" s="13">
        <v>29.760999999999999</v>
      </c>
      <c r="P2742" s="13">
        <v>0.11999</v>
      </c>
      <c r="Q2742" s="13">
        <v>-8.6534200000000006</v>
      </c>
      <c r="R2742" s="13">
        <v>7.74503E-3</v>
      </c>
      <c r="S2742" s="13">
        <v>79.558000000000007</v>
      </c>
      <c r="T2742" s="13">
        <v>0.5</v>
      </c>
      <c r="U2742" s="13">
        <v>0</v>
      </c>
      <c r="V2742" s="13">
        <v>1.342E-2</v>
      </c>
      <c r="W2742" s="13">
        <v>73.492000000000004</v>
      </c>
      <c r="X2742" s="13">
        <v>0.561724</v>
      </c>
      <c r="Y2742" s="13">
        <v>1.0777600000000001</v>
      </c>
      <c r="Z2742" s="13">
        <v>1.65446E-2</v>
      </c>
      <c r="AA2742" s="13">
        <v>70.798000000000002</v>
      </c>
      <c r="AB2742" s="13">
        <v>0.12227399999999999</v>
      </c>
      <c r="AC2742" s="13">
        <v>-8.5602300000000007</v>
      </c>
      <c r="AD2742" s="13">
        <v>4.43947E-3</v>
      </c>
      <c r="AE2742" s="13">
        <v>86.480999999999995</v>
      </c>
      <c r="AF2742" s="13">
        <v>1</v>
      </c>
      <c r="AG2742" s="13">
        <v>18.6934</v>
      </c>
      <c r="AH2742" s="13">
        <v>5.4085300000000003E-2</v>
      </c>
      <c r="AI2742" s="13">
        <v>58.962000000000003</v>
      </c>
      <c r="AJ2742" s="13">
        <v>1</v>
      </c>
      <c r="AK2742" s="13">
        <v>31.959900000000001</v>
      </c>
      <c r="AL2742" s="13">
        <v>1.342E-2</v>
      </c>
      <c r="AM2742" s="13">
        <v>73.492000000000004</v>
      </c>
      <c r="AN2742" s="13">
        <v>1</v>
      </c>
      <c r="AO2742" s="13">
        <v>21.022300000000001</v>
      </c>
      <c r="AP2742" s="13">
        <v>3.8873900000000001E-3</v>
      </c>
      <c r="AQ2742" s="13">
        <v>87.66</v>
      </c>
      <c r="AR2742" s="13">
        <v>1</v>
      </c>
      <c r="AS2742" s="13">
        <v>6.1475400000000002</v>
      </c>
      <c r="AT2742" s="13">
        <v>2.0475400000000001E-2</v>
      </c>
      <c r="AU2742" s="13">
        <v>67.41</v>
      </c>
      <c r="AV2742" s="13">
        <v>0.156363</v>
      </c>
      <c r="AW2742" s="13">
        <v>-7.3202100000000003</v>
      </c>
      <c r="AX2742" s="13">
        <v>1.0832E-2</v>
      </c>
      <c r="AY2742" s="13">
        <v>75.724000000000004</v>
      </c>
      <c r="AZ2742" s="13">
        <v>1</v>
      </c>
      <c r="BA2742" s="13">
        <v>37.106000000000002</v>
      </c>
      <c r="BB2742" s="13">
        <v>3.5146700000000003E-2</v>
      </c>
      <c r="BC2742" s="13">
        <v>63.234999999999999</v>
      </c>
      <c r="BD2742" s="13">
        <v>0.579399</v>
      </c>
      <c r="BE2742" s="13">
        <v>1.3910800000000001</v>
      </c>
      <c r="BF2742" s="13">
        <v>5.5004900000000002E-3</v>
      </c>
      <c r="BG2742" s="13">
        <v>84.257999999999996</v>
      </c>
      <c r="BH2742" s="13">
        <v>8.9266499999999999E-2</v>
      </c>
      <c r="BI2742" s="13">
        <v>-10.087</v>
      </c>
      <c r="BJ2742" s="13">
        <v>3.0540900000000002E-3</v>
      </c>
      <c r="BK2742" s="13">
        <v>90.18</v>
      </c>
      <c r="BL2742" s="13">
        <v>1</v>
      </c>
      <c r="BM2742" s="13">
        <v>27.9404</v>
      </c>
      <c r="BN2742" s="13">
        <v>2.38338E-3</v>
      </c>
      <c r="BO2742" s="13">
        <v>93.864999999999995</v>
      </c>
      <c r="BP2742" s="13">
        <v>0.12095</v>
      </c>
      <c r="BQ2742" s="13">
        <v>-8.6141000000000005</v>
      </c>
      <c r="BR2742" s="13">
        <v>1.3970700000000001E-2</v>
      </c>
      <c r="BS2742" s="13">
        <v>73.016999999999996</v>
      </c>
      <c r="BT2742" s="13">
        <v>0.119154</v>
      </c>
      <c r="BU2742" s="13">
        <v>-8.6879200000000001</v>
      </c>
      <c r="BV2742" s="13">
        <v>1.3690799999999999E-2</v>
      </c>
      <c r="BW2742" s="13">
        <v>73.259</v>
      </c>
      <c r="BX2742" s="13">
        <v>0.16515199999999999</v>
      </c>
      <c r="BY2742" s="13">
        <v>-7.0372300000000001</v>
      </c>
      <c r="BZ2742" s="13">
        <v>0.16439999999999999</v>
      </c>
      <c r="CA2742" s="13">
        <v>49.542999999999999</v>
      </c>
      <c r="CB2742" s="13">
        <v>0.171404</v>
      </c>
      <c r="CC2742" s="13">
        <v>-6.84321</v>
      </c>
      <c r="CD2742" s="13">
        <v>0.51792099999999996</v>
      </c>
      <c r="CE2742" s="13">
        <v>37.128999999999998</v>
      </c>
      <c r="CF2742" s="13">
        <v>2</v>
      </c>
      <c r="CG2742" s="13" t="s">
        <v>74421</v>
      </c>
      <c r="CH2742" s="13">
        <v>2.38338E-3</v>
      </c>
      <c r="CI2742" s="13">
        <v>93.864999999999995</v>
      </c>
      <c r="CJ2742" s="13" t="s">
        <v>74422</v>
      </c>
      <c r="CK2742" s="13" t="s">
        <v>74423</v>
      </c>
      <c r="CL2742" s="13" t="s">
        <v>74424</v>
      </c>
      <c r="CM2742" s="13">
        <v>5</v>
      </c>
      <c r="CN2742" s="13">
        <v>2</v>
      </c>
      <c r="CO2742" s="13">
        <v>500.22622000000001</v>
      </c>
      <c r="CP2742" s="13">
        <v>1.0880000000000001</v>
      </c>
      <c r="CQ2742" s="13">
        <v>373800</v>
      </c>
      <c r="CR2742" s="13"/>
      <c r="CS2742" s="13">
        <v>0</v>
      </c>
      <c r="CT2742" s="13">
        <v>0</v>
      </c>
      <c r="CU2742" s="13">
        <v>0</v>
      </c>
      <c r="CV2742" s="13">
        <v>0</v>
      </c>
      <c r="CW2742" s="13">
        <v>0</v>
      </c>
      <c r="CX2742" s="13">
        <v>42074</v>
      </c>
      <c r="CY2742" s="13">
        <v>59974</v>
      </c>
      <c r="CZ2742" s="13">
        <v>37523</v>
      </c>
      <c r="DA2742" s="13">
        <v>157300</v>
      </c>
      <c r="DB2742" s="13">
        <v>0</v>
      </c>
      <c r="DC2742" s="13">
        <v>36870</v>
      </c>
      <c r="DD2742" s="13">
        <v>0</v>
      </c>
      <c r="DE2742" s="13">
        <v>0</v>
      </c>
      <c r="DF2742" s="13">
        <v>40065</v>
      </c>
      <c r="DG2742" s="13">
        <v>0</v>
      </c>
      <c r="DH2742" s="13">
        <v>0</v>
      </c>
      <c r="DI2742" s="13">
        <v>0</v>
      </c>
      <c r="DJ2742" s="13">
        <v>0</v>
      </c>
      <c r="DK2742" s="13">
        <v>6</v>
      </c>
    </row>
    <row r="2743" spans="1:115">
      <c r="A2743" s="3" t="s">
        <v>74414</v>
      </c>
      <c r="B2743" s="3" t="s">
        <v>74414</v>
      </c>
      <c r="C2743" s="3" t="s">
        <v>74414</v>
      </c>
      <c r="D2743" s="13">
        <v>135</v>
      </c>
      <c r="E2743" s="13">
        <v>135</v>
      </c>
      <c r="H2743" s="3" t="s">
        <v>74415</v>
      </c>
      <c r="I2743" s="3" t="s">
        <v>74416</v>
      </c>
      <c r="J2743" s="13">
        <v>1</v>
      </c>
      <c r="K2743" s="13">
        <v>31.959900000000001</v>
      </c>
      <c r="L2743" s="13">
        <v>0.88275700000000001</v>
      </c>
      <c r="M2743" s="13">
        <v>8.7675400000000003</v>
      </c>
      <c r="N2743" s="13">
        <v>0.80133600000000005</v>
      </c>
      <c r="O2743" s="13">
        <v>29.760999999999999</v>
      </c>
      <c r="P2743" s="13">
        <v>0.88000999999999996</v>
      </c>
      <c r="Q2743" s="13">
        <v>8.6534200000000006</v>
      </c>
      <c r="R2743" s="13">
        <v>7.74503E-3</v>
      </c>
      <c r="S2743" s="13">
        <v>79.558000000000007</v>
      </c>
      <c r="T2743" s="13">
        <v>0.5</v>
      </c>
      <c r="U2743" s="13">
        <v>0</v>
      </c>
      <c r="V2743" s="13">
        <v>1.342E-2</v>
      </c>
      <c r="W2743" s="13">
        <v>73.492000000000004</v>
      </c>
      <c r="X2743" s="13">
        <v>0.438276</v>
      </c>
      <c r="Y2743" s="13">
        <v>-1.0777600000000001</v>
      </c>
      <c r="Z2743" s="13">
        <v>1.65446E-2</v>
      </c>
      <c r="AA2743" s="13">
        <v>70.798000000000002</v>
      </c>
      <c r="AB2743" s="13">
        <v>0.87772600000000001</v>
      </c>
      <c r="AC2743" s="13">
        <v>8.5602300000000007</v>
      </c>
      <c r="AD2743" s="13">
        <v>4.43947E-3</v>
      </c>
      <c r="AE2743" s="13">
        <v>86.480999999999995</v>
      </c>
      <c r="AF2743" s="13">
        <v>1</v>
      </c>
      <c r="AG2743" s="13">
        <v>18.6934</v>
      </c>
      <c r="AH2743" s="13">
        <v>5.4085300000000003E-2</v>
      </c>
      <c r="AI2743" s="13">
        <v>58.962000000000003</v>
      </c>
      <c r="AJ2743" s="13">
        <v>1</v>
      </c>
      <c r="AK2743" s="13">
        <v>31.959900000000001</v>
      </c>
      <c r="AL2743" s="13">
        <v>1.342E-2</v>
      </c>
      <c r="AM2743" s="13">
        <v>73.492000000000004</v>
      </c>
      <c r="AN2743" s="13">
        <v>1</v>
      </c>
      <c r="AO2743" s="13">
        <v>21.022300000000001</v>
      </c>
      <c r="AP2743" s="13">
        <v>3.8873900000000001E-3</v>
      </c>
      <c r="AQ2743" s="13">
        <v>87.66</v>
      </c>
      <c r="AR2743" s="13">
        <v>1</v>
      </c>
      <c r="AS2743" s="13">
        <v>6.1475400000000002</v>
      </c>
      <c r="AT2743" s="13">
        <v>2.0475400000000001E-2</v>
      </c>
      <c r="AU2743" s="13">
        <v>67.41</v>
      </c>
      <c r="AV2743" s="13">
        <v>0.84363699999999997</v>
      </c>
      <c r="AW2743" s="13">
        <v>7.3202100000000003</v>
      </c>
      <c r="AX2743" s="13">
        <v>1.0832E-2</v>
      </c>
      <c r="AY2743" s="13">
        <v>75.724000000000004</v>
      </c>
      <c r="AZ2743" s="13">
        <v>1</v>
      </c>
      <c r="BA2743" s="13">
        <v>37.106000000000002</v>
      </c>
      <c r="BB2743" s="13">
        <v>3.5146700000000003E-2</v>
      </c>
      <c r="BC2743" s="13">
        <v>63.234999999999999</v>
      </c>
      <c r="BD2743" s="13">
        <v>0.420601</v>
      </c>
      <c r="BE2743" s="13">
        <v>-1.3910800000000001</v>
      </c>
      <c r="BF2743" s="13">
        <v>5.5004900000000002E-3</v>
      </c>
      <c r="BG2743" s="13">
        <v>84.257999999999996</v>
      </c>
      <c r="BH2743" s="13">
        <v>0.91073300000000001</v>
      </c>
      <c r="BI2743" s="13">
        <v>10.087</v>
      </c>
      <c r="BJ2743" s="13">
        <v>3.0540900000000002E-3</v>
      </c>
      <c r="BK2743" s="13">
        <v>90.18</v>
      </c>
      <c r="BL2743" s="13">
        <v>1</v>
      </c>
      <c r="BM2743" s="13">
        <v>27.9404</v>
      </c>
      <c r="BN2743" s="13">
        <v>2.38338E-3</v>
      </c>
      <c r="BO2743" s="13">
        <v>93.864999999999995</v>
      </c>
      <c r="BP2743" s="13">
        <v>0.87905</v>
      </c>
      <c r="BQ2743" s="13">
        <v>8.6141000000000005</v>
      </c>
      <c r="BR2743" s="13">
        <v>1.3970700000000001E-2</v>
      </c>
      <c r="BS2743" s="13">
        <v>73.016999999999996</v>
      </c>
      <c r="BT2743" s="13">
        <v>0.88084600000000002</v>
      </c>
      <c r="BU2743" s="13">
        <v>8.6879200000000001</v>
      </c>
      <c r="BV2743" s="13">
        <v>1.3690799999999999E-2</v>
      </c>
      <c r="BW2743" s="13">
        <v>73.259</v>
      </c>
      <c r="BX2743" s="13">
        <v>0.83484800000000003</v>
      </c>
      <c r="BY2743" s="13">
        <v>7.0372300000000001</v>
      </c>
      <c r="BZ2743" s="13">
        <v>0.16439999999999999</v>
      </c>
      <c r="CA2743" s="13">
        <v>49.542999999999999</v>
      </c>
      <c r="CB2743" s="13">
        <v>0.828596</v>
      </c>
      <c r="CC2743" s="13">
        <v>6.84321</v>
      </c>
      <c r="CD2743" s="13">
        <v>0.51792099999999996</v>
      </c>
      <c r="CE2743" s="13">
        <v>37.128999999999998</v>
      </c>
      <c r="CF2743" s="13">
        <v>2</v>
      </c>
      <c r="CG2743" s="13" t="s">
        <v>74425</v>
      </c>
      <c r="CH2743" s="13">
        <v>2.38338E-3</v>
      </c>
      <c r="CI2743" s="13">
        <v>93.864999999999995</v>
      </c>
      <c r="CJ2743" s="13" t="s">
        <v>74422</v>
      </c>
      <c r="CK2743" s="13" t="s">
        <v>74423</v>
      </c>
      <c r="CL2743" s="13" t="s">
        <v>74424</v>
      </c>
      <c r="CM2743" s="13">
        <v>6</v>
      </c>
      <c r="CN2743" s="13">
        <v>2</v>
      </c>
      <c r="CO2743" s="13">
        <v>500.22622000000001</v>
      </c>
      <c r="CP2743" s="13">
        <v>1.0880000000000001</v>
      </c>
      <c r="CQ2743" s="13">
        <v>85573000</v>
      </c>
      <c r="CR2743" s="13"/>
      <c r="CS2743" s="13">
        <v>209130</v>
      </c>
      <c r="CT2743" s="13">
        <v>3850300</v>
      </c>
      <c r="CU2743" s="13">
        <v>2675400</v>
      </c>
      <c r="CV2743" s="13">
        <v>597100</v>
      </c>
      <c r="CW2743" s="13">
        <v>3484100</v>
      </c>
      <c r="CX2743" s="13">
        <v>4808900</v>
      </c>
      <c r="CY2743" s="13">
        <v>6878700</v>
      </c>
      <c r="CZ2743" s="13">
        <v>3590100</v>
      </c>
      <c r="DA2743" s="13">
        <v>9179600</v>
      </c>
      <c r="DB2743" s="13">
        <v>6371700</v>
      </c>
      <c r="DC2743" s="13">
        <v>2149000</v>
      </c>
      <c r="DD2743" s="13">
        <v>1680000</v>
      </c>
      <c r="DE2743" s="13">
        <v>7779000</v>
      </c>
      <c r="DF2743" s="13">
        <v>5739100</v>
      </c>
      <c r="DG2743" s="13">
        <v>9512100</v>
      </c>
      <c r="DH2743" s="13">
        <v>8097700</v>
      </c>
      <c r="DI2743" s="13">
        <v>8864900</v>
      </c>
      <c r="DJ2743" s="13">
        <v>106410</v>
      </c>
      <c r="DK2743" s="13">
        <v>6</v>
      </c>
    </row>
    <row r="2744" spans="1:115">
      <c r="A2744" s="3" t="s">
        <v>74414</v>
      </c>
      <c r="B2744" s="3" t="s">
        <v>74414</v>
      </c>
      <c r="C2744" s="3" t="s">
        <v>74414</v>
      </c>
      <c r="D2744" s="13">
        <v>145</v>
      </c>
      <c r="E2744" s="13">
        <v>145</v>
      </c>
      <c r="H2744" s="3" t="s">
        <v>74415</v>
      </c>
      <c r="I2744" s="3" t="s">
        <v>74416</v>
      </c>
      <c r="J2744" s="13">
        <v>1</v>
      </c>
      <c r="K2744" s="13">
        <v>35.027900000000002</v>
      </c>
      <c r="L2744" s="13">
        <v>0</v>
      </c>
      <c r="M2744" s="13">
        <v>0</v>
      </c>
      <c r="N2744" s="13"/>
      <c r="O2744" s="13"/>
      <c r="P2744" s="13">
        <v>1</v>
      </c>
      <c r="Q2744" s="13">
        <v>144.959</v>
      </c>
      <c r="R2744" s="12">
        <v>8.5557600000000001E-21</v>
      </c>
      <c r="S2744" s="13">
        <v>144.96</v>
      </c>
      <c r="T2744" s="13"/>
      <c r="U2744" s="13"/>
      <c r="V2744" s="13"/>
      <c r="W2744" s="13"/>
      <c r="X2744" s="13"/>
      <c r="Y2744" s="13"/>
      <c r="Z2744" s="13"/>
      <c r="AA2744" s="13"/>
      <c r="AB2744" s="13">
        <v>1</v>
      </c>
      <c r="AC2744" s="13">
        <v>197.495</v>
      </c>
      <c r="AD2744" s="12">
        <v>1.09329E-41</v>
      </c>
      <c r="AE2744" s="13">
        <v>197.49</v>
      </c>
      <c r="AF2744" s="13">
        <v>1</v>
      </c>
      <c r="AG2744" s="13">
        <v>63.137500000000003</v>
      </c>
      <c r="AH2744" s="13">
        <v>1.0178599999999999E-2</v>
      </c>
      <c r="AI2744" s="13">
        <v>63.137999999999998</v>
      </c>
      <c r="AJ2744" s="13">
        <v>1</v>
      </c>
      <c r="AK2744" s="13">
        <v>30.530200000000001</v>
      </c>
      <c r="AL2744" s="13">
        <v>1.59726E-2</v>
      </c>
      <c r="AM2744" s="13">
        <v>59.8</v>
      </c>
      <c r="AN2744" s="13">
        <v>1</v>
      </c>
      <c r="AO2744" s="13">
        <v>43.749699999999997</v>
      </c>
      <c r="AP2744" s="13">
        <v>0.24307599999999999</v>
      </c>
      <c r="AQ2744" s="13">
        <v>43.75</v>
      </c>
      <c r="AR2744" s="13">
        <v>1</v>
      </c>
      <c r="AS2744" s="13">
        <v>78.032700000000006</v>
      </c>
      <c r="AT2744" s="13">
        <v>1.0471899999999999E-3</v>
      </c>
      <c r="AU2744" s="13">
        <v>78.033000000000001</v>
      </c>
      <c r="AV2744" s="13">
        <v>1</v>
      </c>
      <c r="AW2744" s="13">
        <v>82.862099999999998</v>
      </c>
      <c r="AX2744" s="13">
        <v>6.7862800000000002E-4</v>
      </c>
      <c r="AY2744" s="13">
        <v>82.861999999999995</v>
      </c>
      <c r="AZ2744" s="13">
        <v>1</v>
      </c>
      <c r="BA2744" s="13">
        <v>36.279400000000003</v>
      </c>
      <c r="BB2744" s="13">
        <v>1.17223E-2</v>
      </c>
      <c r="BC2744" s="13">
        <v>62.247999999999998</v>
      </c>
      <c r="BD2744" s="13">
        <v>1</v>
      </c>
      <c r="BE2744" s="13">
        <v>31.274699999999999</v>
      </c>
      <c r="BF2744" s="13">
        <v>4.1608900000000004E-3</v>
      </c>
      <c r="BG2744" s="13">
        <v>68.168999999999997</v>
      </c>
      <c r="BH2744" s="13">
        <v>1</v>
      </c>
      <c r="BI2744" s="13">
        <v>106.476</v>
      </c>
      <c r="BJ2744" s="12">
        <v>3.8921399999999998E-6</v>
      </c>
      <c r="BK2744" s="13">
        <v>106.48</v>
      </c>
      <c r="BL2744" s="13">
        <v>1</v>
      </c>
      <c r="BM2744" s="13">
        <v>53.635599999999997</v>
      </c>
      <c r="BN2744" s="13">
        <v>0.121436</v>
      </c>
      <c r="BO2744" s="13">
        <v>53.636000000000003</v>
      </c>
      <c r="BP2744" s="13">
        <v>1</v>
      </c>
      <c r="BQ2744" s="13">
        <v>104.17400000000001</v>
      </c>
      <c r="BR2744" s="12">
        <v>5.6310099999999998E-6</v>
      </c>
      <c r="BS2744" s="13">
        <v>104.17</v>
      </c>
      <c r="BT2744" s="13">
        <v>1</v>
      </c>
      <c r="BU2744" s="13">
        <v>35.027900000000002</v>
      </c>
      <c r="BV2744" s="13">
        <v>0.36559199999999997</v>
      </c>
      <c r="BW2744" s="13">
        <v>41.843000000000004</v>
      </c>
      <c r="BX2744" s="13">
        <v>1</v>
      </c>
      <c r="BY2744" s="13">
        <v>63.084099999999999</v>
      </c>
      <c r="BZ2744" s="12">
        <v>9.3240300000000004E-7</v>
      </c>
      <c r="CA2744" s="13">
        <v>110.33</v>
      </c>
      <c r="CB2744" s="13">
        <v>1</v>
      </c>
      <c r="CC2744" s="13">
        <v>44.953800000000001</v>
      </c>
      <c r="CD2744" s="13">
        <v>0.21908</v>
      </c>
      <c r="CE2744" s="13">
        <v>44.954000000000001</v>
      </c>
      <c r="CF2744" s="13">
        <v>1</v>
      </c>
      <c r="CG2744" s="13" t="s">
        <v>74426</v>
      </c>
      <c r="CH2744" s="12">
        <v>1.09329E-41</v>
      </c>
      <c r="CI2744" s="13">
        <v>197.49</v>
      </c>
      <c r="CJ2744" s="13" t="s">
        <v>74427</v>
      </c>
      <c r="CK2744" s="13" t="s">
        <v>74428</v>
      </c>
      <c r="CL2744" s="13" t="s">
        <v>74429</v>
      </c>
      <c r="CM2744" s="13">
        <v>1</v>
      </c>
      <c r="CN2744" s="13">
        <v>2</v>
      </c>
      <c r="CO2744" s="13">
        <v>410.72417999999999</v>
      </c>
      <c r="CP2744" s="13">
        <v>0.56128</v>
      </c>
      <c r="CQ2744" s="13">
        <v>25964000</v>
      </c>
      <c r="CR2744" s="13"/>
      <c r="CS2744" s="13">
        <v>0</v>
      </c>
      <c r="CT2744" s="13">
        <v>5402800</v>
      </c>
      <c r="CU2744" s="13">
        <v>0</v>
      </c>
      <c r="CV2744" s="13">
        <v>0</v>
      </c>
      <c r="CW2744" s="13">
        <v>4728300</v>
      </c>
      <c r="CX2744" s="13">
        <v>101130</v>
      </c>
      <c r="CY2744" s="13">
        <v>769470</v>
      </c>
      <c r="CZ2744" s="13">
        <v>481690</v>
      </c>
      <c r="DA2744" s="13">
        <v>414940</v>
      </c>
      <c r="DB2744" s="13">
        <v>908640</v>
      </c>
      <c r="DC2744" s="13">
        <v>221830</v>
      </c>
      <c r="DD2744" s="13">
        <v>2687000</v>
      </c>
      <c r="DE2744" s="13">
        <v>796860</v>
      </c>
      <c r="DF2744" s="13">
        <v>63879</v>
      </c>
      <c r="DG2744" s="13">
        <v>3953200</v>
      </c>
      <c r="DH2744" s="13">
        <v>759990</v>
      </c>
      <c r="DI2744" s="13">
        <v>4635300</v>
      </c>
      <c r="DJ2744" s="13">
        <v>39361</v>
      </c>
      <c r="DK2744" s="13">
        <v>15</v>
      </c>
    </row>
    <row r="2745" spans="1:115">
      <c r="A2745" s="3" t="s">
        <v>74414</v>
      </c>
      <c r="B2745" s="3" t="s">
        <v>74414</v>
      </c>
      <c r="C2745" s="3" t="s">
        <v>74414</v>
      </c>
      <c r="D2745" s="13">
        <v>102</v>
      </c>
      <c r="E2745" s="13">
        <v>102</v>
      </c>
      <c r="H2745" s="3" t="s">
        <v>74415</v>
      </c>
      <c r="I2745" s="3" t="s">
        <v>74416</v>
      </c>
      <c r="J2745" s="13">
        <v>0.99999800000000005</v>
      </c>
      <c r="K2745" s="13">
        <v>56.076500000000003</v>
      </c>
      <c r="L2745" s="13"/>
      <c r="M2745" s="13"/>
      <c r="N2745" s="13"/>
      <c r="O2745" s="13"/>
      <c r="P2745" s="13"/>
      <c r="Q2745" s="13"/>
      <c r="R2745" s="13"/>
      <c r="S2745" s="13"/>
      <c r="T2745" s="13"/>
      <c r="U2745" s="13"/>
      <c r="V2745" s="13"/>
      <c r="W2745" s="13"/>
      <c r="X2745" s="13"/>
      <c r="Y2745" s="13"/>
      <c r="Z2745" s="13"/>
      <c r="AA2745" s="13"/>
      <c r="AB2745" s="13"/>
      <c r="AC2745" s="13"/>
      <c r="AD2745" s="13"/>
      <c r="AE2745" s="13"/>
      <c r="AF2745" s="13">
        <v>0.99999800000000005</v>
      </c>
      <c r="AG2745" s="13">
        <v>57.133699999999997</v>
      </c>
      <c r="AH2745" s="13">
        <v>8.1054600000000001E-3</v>
      </c>
      <c r="AI2745" s="13">
        <v>79.242999999999995</v>
      </c>
      <c r="AJ2745" s="13">
        <v>0.99999199999999999</v>
      </c>
      <c r="AK2745" s="13">
        <v>51.079099999999997</v>
      </c>
      <c r="AL2745" s="13">
        <v>1.22582E-2</v>
      </c>
      <c r="AM2745" s="13">
        <v>73.712000000000003</v>
      </c>
      <c r="AN2745" s="13">
        <v>1</v>
      </c>
      <c r="AO2745" s="13">
        <v>70.985100000000003</v>
      </c>
      <c r="AP2745" s="12">
        <v>3.3974299999999998E-5</v>
      </c>
      <c r="AQ2745" s="13">
        <v>110.42</v>
      </c>
      <c r="AR2745" s="13">
        <v>1</v>
      </c>
      <c r="AS2745" s="13">
        <v>76.313999999999993</v>
      </c>
      <c r="AT2745" s="12">
        <v>5.9650400000000003E-7</v>
      </c>
      <c r="AU2745" s="13">
        <v>122.17</v>
      </c>
      <c r="AV2745" s="13">
        <v>0.99999800000000005</v>
      </c>
      <c r="AW2745" s="13">
        <v>56.076500000000003</v>
      </c>
      <c r="AX2745" s="12">
        <v>2.6155799999999999E-6</v>
      </c>
      <c r="AY2745" s="13">
        <v>100.79</v>
      </c>
      <c r="AZ2745" s="13"/>
      <c r="BA2745" s="13"/>
      <c r="BB2745" s="13"/>
      <c r="BC2745" s="13"/>
      <c r="BD2745" s="13"/>
      <c r="BE2745" s="13"/>
      <c r="BF2745" s="13"/>
      <c r="BG2745" s="13"/>
      <c r="BH2745" s="13"/>
      <c r="BI2745" s="13"/>
      <c r="BJ2745" s="13"/>
      <c r="BK2745" s="13"/>
      <c r="BL2745" s="13">
        <v>0</v>
      </c>
      <c r="BM2745" s="13">
        <v>0</v>
      </c>
      <c r="BN2745" s="13"/>
      <c r="BO2745" s="13"/>
      <c r="BP2745" s="13"/>
      <c r="BQ2745" s="13"/>
      <c r="BR2745" s="13"/>
      <c r="BS2745" s="13"/>
      <c r="BT2745" s="13"/>
      <c r="BU2745" s="13"/>
      <c r="BV2745" s="13"/>
      <c r="BW2745" s="13"/>
      <c r="BX2745" s="13"/>
      <c r="BY2745" s="13"/>
      <c r="BZ2745" s="13"/>
      <c r="CA2745" s="13"/>
      <c r="CB2745" s="13"/>
      <c r="CC2745" s="13"/>
      <c r="CD2745" s="13"/>
      <c r="CE2745" s="13"/>
      <c r="CF2745" s="13">
        <v>1</v>
      </c>
      <c r="CG2745" s="13" t="s">
        <v>74430</v>
      </c>
      <c r="CH2745" s="12">
        <v>5.9650400000000003E-7</v>
      </c>
      <c r="CI2745" s="13">
        <v>122.17</v>
      </c>
      <c r="CJ2745" s="13" t="s">
        <v>74431</v>
      </c>
      <c r="CK2745" s="13" t="s">
        <v>74432</v>
      </c>
      <c r="CL2745" s="13" t="s">
        <v>74433</v>
      </c>
      <c r="CM2745" s="13">
        <v>6</v>
      </c>
      <c r="CN2745" s="13">
        <v>2</v>
      </c>
      <c r="CO2745" s="13">
        <v>635.32732999999996</v>
      </c>
      <c r="CP2745" s="13">
        <v>-1.5112000000000001</v>
      </c>
      <c r="CQ2745" s="13">
        <v>11138000</v>
      </c>
      <c r="CR2745" s="13"/>
      <c r="CS2745" s="13">
        <v>0</v>
      </c>
      <c r="CT2745" s="13">
        <v>0</v>
      </c>
      <c r="CU2745" s="13">
        <v>0</v>
      </c>
      <c r="CV2745" s="13">
        <v>0</v>
      </c>
      <c r="CW2745" s="13">
        <v>0</v>
      </c>
      <c r="CX2745" s="13">
        <v>4282400</v>
      </c>
      <c r="CY2745" s="13">
        <v>2404300</v>
      </c>
      <c r="CZ2745" s="13">
        <v>311820</v>
      </c>
      <c r="DA2745" s="13">
        <v>3919400</v>
      </c>
      <c r="DB2745" s="13">
        <v>220190</v>
      </c>
      <c r="DC2745" s="13">
        <v>0</v>
      </c>
      <c r="DD2745" s="13">
        <v>0</v>
      </c>
      <c r="DE2745" s="13">
        <v>0</v>
      </c>
      <c r="DF2745" s="13">
        <v>0</v>
      </c>
      <c r="DG2745" s="13">
        <v>0</v>
      </c>
      <c r="DH2745" s="13">
        <v>0</v>
      </c>
      <c r="DI2745" s="13">
        <v>0</v>
      </c>
      <c r="DJ2745" s="13">
        <v>0</v>
      </c>
      <c r="DK2745" s="13">
        <v>5</v>
      </c>
    </row>
    <row r="2746" spans="1:115">
      <c r="A2746" s="3" t="s">
        <v>74434</v>
      </c>
      <c r="B2746" s="3" t="s">
        <v>74434</v>
      </c>
      <c r="C2746" s="3" t="s">
        <v>74434</v>
      </c>
      <c r="D2746" s="13">
        <v>52</v>
      </c>
      <c r="E2746" s="13">
        <v>52</v>
      </c>
      <c r="H2746" s="3" t="s">
        <v>59925</v>
      </c>
      <c r="I2746" s="3" t="s">
        <v>74435</v>
      </c>
      <c r="J2746" s="13">
        <v>1</v>
      </c>
      <c r="K2746" s="13">
        <v>84.836799999999997</v>
      </c>
      <c r="L2746" s="13">
        <v>1</v>
      </c>
      <c r="M2746" s="13">
        <v>80.688800000000001</v>
      </c>
      <c r="N2746" s="12">
        <v>1.9755000000000001E-32</v>
      </c>
      <c r="O2746" s="13">
        <v>145.86000000000001</v>
      </c>
      <c r="P2746" s="13">
        <v>1</v>
      </c>
      <c r="Q2746" s="13">
        <v>99.022900000000007</v>
      </c>
      <c r="R2746" s="12">
        <v>1.3877300000000001E-63</v>
      </c>
      <c r="S2746" s="13">
        <v>198.2</v>
      </c>
      <c r="T2746" s="13"/>
      <c r="U2746" s="13"/>
      <c r="V2746" s="13"/>
      <c r="W2746" s="13"/>
      <c r="X2746" s="13"/>
      <c r="Y2746" s="13"/>
      <c r="Z2746" s="13"/>
      <c r="AA2746" s="13"/>
      <c r="AB2746" s="13">
        <v>1</v>
      </c>
      <c r="AC2746" s="13">
        <v>84.836799999999997</v>
      </c>
      <c r="AD2746" s="12">
        <v>4.19576E-50</v>
      </c>
      <c r="AE2746" s="13">
        <v>171.74</v>
      </c>
      <c r="AF2746" s="13"/>
      <c r="AG2746" s="13"/>
      <c r="AH2746" s="13"/>
      <c r="AI2746" s="13"/>
      <c r="AJ2746" s="13"/>
      <c r="AK2746" s="13"/>
      <c r="AL2746" s="13"/>
      <c r="AM2746" s="13"/>
      <c r="AN2746" s="13"/>
      <c r="AO2746" s="13"/>
      <c r="AP2746" s="13"/>
      <c r="AQ2746" s="13"/>
      <c r="AR2746" s="13"/>
      <c r="AS2746" s="13"/>
      <c r="AT2746" s="13"/>
      <c r="AU2746" s="13"/>
      <c r="AV2746" s="13"/>
      <c r="AW2746" s="13"/>
      <c r="AX2746" s="13"/>
      <c r="AY2746" s="13"/>
      <c r="AZ2746" s="13"/>
      <c r="BA2746" s="13"/>
      <c r="BB2746" s="13"/>
      <c r="BC2746" s="13"/>
      <c r="BD2746" s="13"/>
      <c r="BE2746" s="13"/>
      <c r="BF2746" s="13"/>
      <c r="BG2746" s="13"/>
      <c r="BH2746" s="13"/>
      <c r="BI2746" s="13"/>
      <c r="BJ2746" s="13"/>
      <c r="BK2746" s="13"/>
      <c r="BL2746" s="13"/>
      <c r="BM2746" s="13"/>
      <c r="BN2746" s="13"/>
      <c r="BO2746" s="13"/>
      <c r="BP2746" s="13"/>
      <c r="BQ2746" s="13"/>
      <c r="BR2746" s="13"/>
      <c r="BS2746" s="13"/>
      <c r="BT2746" s="13"/>
      <c r="BU2746" s="13"/>
      <c r="BV2746" s="13"/>
      <c r="BW2746" s="13"/>
      <c r="BX2746" s="13"/>
      <c r="BY2746" s="13"/>
      <c r="BZ2746" s="13"/>
      <c r="CA2746" s="13"/>
      <c r="CB2746" s="13">
        <v>0.99925299999999995</v>
      </c>
      <c r="CC2746" s="13">
        <v>31.5627</v>
      </c>
      <c r="CD2746" s="13">
        <v>3.8648500000000002E-2</v>
      </c>
      <c r="CE2746" s="13">
        <v>60.518000000000001</v>
      </c>
      <c r="CF2746" s="13">
        <v>1</v>
      </c>
      <c r="CG2746" s="13" t="s">
        <v>74436</v>
      </c>
      <c r="CH2746" s="12">
        <v>1.3877300000000001E-63</v>
      </c>
      <c r="CI2746" s="13">
        <v>198.2</v>
      </c>
      <c r="CJ2746" s="13" t="s">
        <v>74437</v>
      </c>
      <c r="CK2746" s="13" t="s">
        <v>74438</v>
      </c>
      <c r="CL2746" s="13" t="s">
        <v>74439</v>
      </c>
      <c r="CM2746" s="13">
        <v>5</v>
      </c>
      <c r="CN2746" s="13">
        <v>2</v>
      </c>
      <c r="CO2746" s="13">
        <v>840.40281000000004</v>
      </c>
      <c r="CP2746" s="13">
        <v>0.38421</v>
      </c>
      <c r="CQ2746" s="13">
        <v>1123700</v>
      </c>
      <c r="CR2746" s="13">
        <v>1.5731999999999999</v>
      </c>
      <c r="CS2746" s="13">
        <v>353380</v>
      </c>
      <c r="CT2746" s="13">
        <v>317640</v>
      </c>
      <c r="CU2746" s="13">
        <v>0</v>
      </c>
      <c r="CV2746" s="13">
        <v>0</v>
      </c>
      <c r="CW2746" s="13">
        <v>415010</v>
      </c>
      <c r="CX2746" s="13">
        <v>0</v>
      </c>
      <c r="CY2746" s="13">
        <v>0</v>
      </c>
      <c r="CZ2746" s="13">
        <v>0</v>
      </c>
      <c r="DA2746" s="13">
        <v>0</v>
      </c>
      <c r="DB2746" s="13">
        <v>0</v>
      </c>
      <c r="DC2746" s="13">
        <v>0</v>
      </c>
      <c r="DD2746" s="13">
        <v>0</v>
      </c>
      <c r="DE2746" s="13">
        <v>0</v>
      </c>
      <c r="DF2746" s="13">
        <v>0</v>
      </c>
      <c r="DG2746" s="13">
        <v>0</v>
      </c>
      <c r="DH2746" s="13">
        <v>0</v>
      </c>
      <c r="DI2746" s="13">
        <v>0</v>
      </c>
      <c r="DJ2746" s="13">
        <v>37640</v>
      </c>
      <c r="DK2746" s="13">
        <v>4</v>
      </c>
    </row>
    <row r="2747" spans="1:115">
      <c r="A2747" s="3" t="s">
        <v>74440</v>
      </c>
      <c r="B2747" s="3" t="s">
        <v>74440</v>
      </c>
      <c r="C2747" s="3" t="s">
        <v>74440</v>
      </c>
      <c r="D2747" s="13">
        <v>222</v>
      </c>
      <c r="E2747" s="13">
        <v>222</v>
      </c>
      <c r="H2747" s="3" t="s">
        <v>74441</v>
      </c>
      <c r="I2747" s="3" t="s">
        <v>74442</v>
      </c>
      <c r="J2747" s="13">
        <v>0.99993900000000002</v>
      </c>
      <c r="K2747" s="13">
        <v>42.173299999999998</v>
      </c>
      <c r="L2747" s="13"/>
      <c r="M2747" s="13"/>
      <c r="N2747" s="13"/>
      <c r="O2747" s="13"/>
      <c r="P2747" s="13">
        <v>1</v>
      </c>
      <c r="Q2747" s="13">
        <v>109.538</v>
      </c>
      <c r="R2747" s="12">
        <v>1.24879E-152</v>
      </c>
      <c r="S2747" s="13">
        <v>265.95</v>
      </c>
      <c r="T2747" s="13"/>
      <c r="U2747" s="13"/>
      <c r="V2747" s="13"/>
      <c r="W2747" s="13"/>
      <c r="X2747" s="13">
        <v>1</v>
      </c>
      <c r="Y2747" s="13">
        <v>207.685</v>
      </c>
      <c r="Z2747" s="12">
        <v>4.48393E-153</v>
      </c>
      <c r="AA2747" s="13">
        <v>268.64</v>
      </c>
      <c r="AB2747" s="13">
        <v>0.99993900000000002</v>
      </c>
      <c r="AC2747" s="13">
        <v>42.173299999999998</v>
      </c>
      <c r="AD2747" s="12">
        <v>1.5771299999999999E-146</v>
      </c>
      <c r="AE2747" s="13">
        <v>252.38</v>
      </c>
      <c r="AF2747" s="13"/>
      <c r="AG2747" s="13"/>
      <c r="AH2747" s="13"/>
      <c r="AI2747" s="13"/>
      <c r="AJ2747" s="13"/>
      <c r="AK2747" s="13"/>
      <c r="AL2747" s="13"/>
      <c r="AM2747" s="13"/>
      <c r="AN2747" s="13"/>
      <c r="AO2747" s="13"/>
      <c r="AP2747" s="13"/>
      <c r="AQ2747" s="13"/>
      <c r="AR2747" s="13"/>
      <c r="AS2747" s="13"/>
      <c r="AT2747" s="13"/>
      <c r="AU2747" s="13"/>
      <c r="AV2747" s="13"/>
      <c r="AW2747" s="13"/>
      <c r="AX2747" s="13"/>
      <c r="AY2747" s="13"/>
      <c r="AZ2747" s="13"/>
      <c r="BA2747" s="13"/>
      <c r="BB2747" s="13"/>
      <c r="BC2747" s="13"/>
      <c r="BD2747" s="13"/>
      <c r="BE2747" s="13"/>
      <c r="BF2747" s="13"/>
      <c r="BG2747" s="13"/>
      <c r="BH2747" s="13"/>
      <c r="BI2747" s="13"/>
      <c r="BJ2747" s="13"/>
      <c r="BK2747" s="13"/>
      <c r="BL2747" s="13"/>
      <c r="BM2747" s="13"/>
      <c r="BN2747" s="13"/>
      <c r="BO2747" s="13"/>
      <c r="BP2747" s="13"/>
      <c r="BQ2747" s="13"/>
      <c r="BR2747" s="13"/>
      <c r="BS2747" s="13"/>
      <c r="BT2747" s="13"/>
      <c r="BU2747" s="13"/>
      <c r="BV2747" s="13"/>
      <c r="BW2747" s="13"/>
      <c r="BX2747" s="13"/>
      <c r="BY2747" s="13"/>
      <c r="BZ2747" s="13"/>
      <c r="CA2747" s="13"/>
      <c r="CB2747" s="13">
        <v>0</v>
      </c>
      <c r="CC2747" s="13">
        <v>0</v>
      </c>
      <c r="CD2747" s="13"/>
      <c r="CE2747" s="13"/>
      <c r="CF2747" s="13">
        <v>1</v>
      </c>
      <c r="CG2747" s="13" t="s">
        <v>74443</v>
      </c>
      <c r="CH2747" s="12">
        <v>4.48393E-153</v>
      </c>
      <c r="CI2747" s="13">
        <v>268.64</v>
      </c>
      <c r="CJ2747" s="13" t="s">
        <v>74444</v>
      </c>
      <c r="CK2747" s="13" t="s">
        <v>74445</v>
      </c>
      <c r="CL2747" s="13" t="s">
        <v>74446</v>
      </c>
      <c r="CM2747" s="13">
        <v>1</v>
      </c>
      <c r="CN2747" s="13">
        <v>5</v>
      </c>
      <c r="CO2747" s="13">
        <v>524.67102999999997</v>
      </c>
      <c r="CP2747" s="13">
        <v>2.5347</v>
      </c>
      <c r="CQ2747" s="13">
        <v>181460000</v>
      </c>
      <c r="CR2747" s="13"/>
      <c r="CS2747" s="13">
        <v>0</v>
      </c>
      <c r="CT2747" s="13">
        <v>131820000</v>
      </c>
      <c r="CU2747" s="13">
        <v>0</v>
      </c>
      <c r="CV2747" s="13">
        <v>20836000</v>
      </c>
      <c r="CW2747" s="13">
        <v>28805000</v>
      </c>
      <c r="CX2747" s="13">
        <v>0</v>
      </c>
      <c r="CY2747" s="13">
        <v>0</v>
      </c>
      <c r="CZ2747" s="13">
        <v>0</v>
      </c>
      <c r="DA2747" s="13">
        <v>0</v>
      </c>
      <c r="DB2747" s="13">
        <v>0</v>
      </c>
      <c r="DC2747" s="13">
        <v>0</v>
      </c>
      <c r="DD2747" s="13">
        <v>0</v>
      </c>
      <c r="DE2747" s="13">
        <v>0</v>
      </c>
      <c r="DF2747" s="13">
        <v>0</v>
      </c>
      <c r="DG2747" s="13">
        <v>0</v>
      </c>
      <c r="DH2747" s="13">
        <v>0</v>
      </c>
      <c r="DI2747" s="13">
        <v>0</v>
      </c>
      <c r="DJ2747" s="13">
        <v>0</v>
      </c>
      <c r="DK2747" s="13">
        <v>3</v>
      </c>
    </row>
    <row r="2748" spans="1:115">
      <c r="A2748" s="3" t="s">
        <v>74447</v>
      </c>
      <c r="B2748" s="3" t="s">
        <v>74447</v>
      </c>
      <c r="C2748" s="3" t="s">
        <v>74447</v>
      </c>
      <c r="D2748" s="13">
        <v>276</v>
      </c>
      <c r="E2748" s="13">
        <v>276</v>
      </c>
      <c r="H2748" s="3" t="s">
        <v>74448</v>
      </c>
      <c r="I2748" s="3" t="s">
        <v>74449</v>
      </c>
      <c r="J2748" s="13">
        <v>1</v>
      </c>
      <c r="K2748" s="13">
        <v>64.007599999999996</v>
      </c>
      <c r="L2748" s="13"/>
      <c r="M2748" s="13"/>
      <c r="N2748" s="13"/>
      <c r="O2748" s="13"/>
      <c r="P2748" s="13"/>
      <c r="Q2748" s="13"/>
      <c r="R2748" s="13"/>
      <c r="S2748" s="13"/>
      <c r="T2748" s="13"/>
      <c r="U2748" s="13"/>
      <c r="V2748" s="13"/>
      <c r="W2748" s="13"/>
      <c r="X2748" s="13"/>
      <c r="Y2748" s="13"/>
      <c r="Z2748" s="13"/>
      <c r="AA2748" s="13"/>
      <c r="AB2748" s="13">
        <v>0</v>
      </c>
      <c r="AC2748" s="13">
        <v>0</v>
      </c>
      <c r="AD2748" s="13"/>
      <c r="AE2748" s="13"/>
      <c r="AF2748" s="13">
        <v>0</v>
      </c>
      <c r="AG2748" s="13">
        <v>0</v>
      </c>
      <c r="AH2748" s="13"/>
      <c r="AI2748" s="13"/>
      <c r="AJ2748" s="13">
        <v>1</v>
      </c>
      <c r="AK2748" s="13">
        <v>61.398699999999998</v>
      </c>
      <c r="AL2748" s="13">
        <v>4.3288199999999999E-2</v>
      </c>
      <c r="AM2748" s="13">
        <v>61.399000000000001</v>
      </c>
      <c r="AN2748" s="13"/>
      <c r="AO2748" s="13"/>
      <c r="AP2748" s="13"/>
      <c r="AQ2748" s="13"/>
      <c r="AR2748" s="13">
        <v>1</v>
      </c>
      <c r="AS2748" s="13">
        <v>64.007599999999996</v>
      </c>
      <c r="AT2748" s="13">
        <v>3.3394899999999998E-2</v>
      </c>
      <c r="AU2748" s="13">
        <v>64.007999999999996</v>
      </c>
      <c r="AV2748" s="13"/>
      <c r="AW2748" s="13"/>
      <c r="AX2748" s="13"/>
      <c r="AY2748" s="13"/>
      <c r="AZ2748" s="13"/>
      <c r="BA2748" s="13"/>
      <c r="BB2748" s="13"/>
      <c r="BC2748" s="13"/>
      <c r="BD2748" s="13"/>
      <c r="BE2748" s="13"/>
      <c r="BF2748" s="13"/>
      <c r="BG2748" s="13"/>
      <c r="BH2748" s="13"/>
      <c r="BI2748" s="13"/>
      <c r="BJ2748" s="13"/>
      <c r="BK2748" s="13"/>
      <c r="BL2748" s="13"/>
      <c r="BM2748" s="13"/>
      <c r="BN2748" s="13"/>
      <c r="BO2748" s="13"/>
      <c r="BP2748" s="13"/>
      <c r="BQ2748" s="13"/>
      <c r="BR2748" s="13"/>
      <c r="BS2748" s="13"/>
      <c r="BT2748" s="13"/>
      <c r="BU2748" s="13"/>
      <c r="BV2748" s="13"/>
      <c r="BW2748" s="13"/>
      <c r="BX2748" s="13"/>
      <c r="BY2748" s="13"/>
      <c r="BZ2748" s="13"/>
      <c r="CA2748" s="13"/>
      <c r="CB2748" s="13"/>
      <c r="CC2748" s="13"/>
      <c r="CD2748" s="13"/>
      <c r="CE2748" s="13"/>
      <c r="CF2748" s="13">
        <v>1</v>
      </c>
      <c r="CG2748" s="13" t="s">
        <v>74450</v>
      </c>
      <c r="CH2748" s="13">
        <v>3.3394899999999998E-2</v>
      </c>
      <c r="CI2748" s="13">
        <v>64.007999999999996</v>
      </c>
      <c r="CJ2748" s="13" t="s">
        <v>74451</v>
      </c>
      <c r="CK2748" s="13" t="s">
        <v>74452</v>
      </c>
      <c r="CL2748" s="13" t="s">
        <v>74453</v>
      </c>
      <c r="CM2748" s="13">
        <v>3</v>
      </c>
      <c r="CN2748" s="13">
        <v>2</v>
      </c>
      <c r="CO2748" s="13">
        <v>478.22761000000003</v>
      </c>
      <c r="CP2748" s="13">
        <v>1.1711</v>
      </c>
      <c r="CQ2748" s="13">
        <v>87730</v>
      </c>
      <c r="CR2748" s="13"/>
      <c r="CS2748" s="13">
        <v>0</v>
      </c>
      <c r="CT2748" s="13">
        <v>0</v>
      </c>
      <c r="CU2748" s="13">
        <v>0</v>
      </c>
      <c r="CV2748" s="13">
        <v>0</v>
      </c>
      <c r="CW2748" s="13">
        <v>0</v>
      </c>
      <c r="CX2748" s="13">
        <v>0</v>
      </c>
      <c r="CY2748" s="13">
        <v>87730</v>
      </c>
      <c r="CZ2748" s="13">
        <v>0</v>
      </c>
      <c r="DA2748" s="13">
        <v>0</v>
      </c>
      <c r="DB2748" s="13">
        <v>0</v>
      </c>
      <c r="DC2748" s="13">
        <v>0</v>
      </c>
      <c r="DD2748" s="13">
        <v>0</v>
      </c>
      <c r="DE2748" s="13">
        <v>0</v>
      </c>
      <c r="DF2748" s="13">
        <v>0</v>
      </c>
      <c r="DG2748" s="13">
        <v>0</v>
      </c>
      <c r="DH2748" s="13">
        <v>0</v>
      </c>
      <c r="DI2748" s="13">
        <v>0</v>
      </c>
      <c r="DJ2748" s="13">
        <v>0</v>
      </c>
      <c r="DK2748" s="13">
        <v>2</v>
      </c>
    </row>
    <row r="2749" spans="1:115">
      <c r="A2749" s="3" t="s">
        <v>74454</v>
      </c>
      <c r="B2749" s="3" t="s">
        <v>74454</v>
      </c>
      <c r="C2749" s="3" t="s">
        <v>74454</v>
      </c>
      <c r="D2749" s="13">
        <v>264</v>
      </c>
      <c r="E2749" s="13">
        <v>264</v>
      </c>
      <c r="H2749" s="3" t="s">
        <v>64757</v>
      </c>
      <c r="I2749" s="3" t="s">
        <v>74455</v>
      </c>
      <c r="J2749" s="13">
        <v>0.89950600000000003</v>
      </c>
      <c r="K2749" s="13">
        <v>9.5186600000000006</v>
      </c>
      <c r="L2749" s="13">
        <v>0</v>
      </c>
      <c r="M2749" s="13">
        <v>0</v>
      </c>
      <c r="N2749" s="13"/>
      <c r="O2749" s="13"/>
      <c r="P2749" s="13">
        <v>0</v>
      </c>
      <c r="Q2749" s="13">
        <v>0</v>
      </c>
      <c r="R2749" s="13"/>
      <c r="S2749" s="13"/>
      <c r="T2749" s="13">
        <v>0</v>
      </c>
      <c r="U2749" s="13">
        <v>0</v>
      </c>
      <c r="V2749" s="13"/>
      <c r="W2749" s="13"/>
      <c r="X2749" s="13">
        <v>0.906412</v>
      </c>
      <c r="Y2749" s="13">
        <v>9.8610500000000005</v>
      </c>
      <c r="Z2749" s="13">
        <v>2.1239699999999999E-4</v>
      </c>
      <c r="AA2749" s="13">
        <v>91.896000000000001</v>
      </c>
      <c r="AB2749" s="13">
        <v>0.92322099999999996</v>
      </c>
      <c r="AC2749" s="13">
        <v>10.800599999999999</v>
      </c>
      <c r="AD2749" s="13">
        <v>3.7975800000000001E-4</v>
      </c>
      <c r="AE2749" s="13">
        <v>87.078999999999994</v>
      </c>
      <c r="AF2749" s="13">
        <v>0</v>
      </c>
      <c r="AG2749" s="13">
        <v>0</v>
      </c>
      <c r="AH2749" s="13"/>
      <c r="AI2749" s="13"/>
      <c r="AJ2749" s="13">
        <v>0.82375600000000004</v>
      </c>
      <c r="AK2749" s="13">
        <v>6.6968399999999999</v>
      </c>
      <c r="AL2749" s="13">
        <v>0.54711600000000005</v>
      </c>
      <c r="AM2749" s="13">
        <v>36.064</v>
      </c>
      <c r="AN2749" s="13">
        <v>0.90186100000000002</v>
      </c>
      <c r="AO2749" s="13">
        <v>9.6329700000000003</v>
      </c>
      <c r="AP2749" s="13">
        <v>3.4675200000000003E-2</v>
      </c>
      <c r="AQ2749" s="13">
        <v>54.863</v>
      </c>
      <c r="AR2749" s="13">
        <v>0.90186100000000002</v>
      </c>
      <c r="AS2749" s="13">
        <v>9.6329700000000003</v>
      </c>
      <c r="AT2749" s="13">
        <v>3.4676100000000001E-2</v>
      </c>
      <c r="AU2749" s="13">
        <v>54.863</v>
      </c>
      <c r="AV2749" s="13">
        <v>0</v>
      </c>
      <c r="AW2749" s="13">
        <v>0</v>
      </c>
      <c r="AX2749" s="13"/>
      <c r="AY2749" s="13"/>
      <c r="AZ2749" s="13">
        <v>0.86341500000000004</v>
      </c>
      <c r="BA2749" s="13">
        <v>8.0081500000000005</v>
      </c>
      <c r="BB2749" s="13">
        <v>2.4764600000000001E-2</v>
      </c>
      <c r="BC2749" s="13">
        <v>58.893000000000001</v>
      </c>
      <c r="BD2749" s="13"/>
      <c r="BE2749" s="13"/>
      <c r="BF2749" s="13"/>
      <c r="BG2749" s="13"/>
      <c r="BH2749" s="13">
        <v>0.92909799999999998</v>
      </c>
      <c r="BI2749" s="13">
        <v>11.174099999999999</v>
      </c>
      <c r="BJ2749" s="12">
        <v>3.3649000000000003E-5</v>
      </c>
      <c r="BK2749" s="13">
        <v>99.36</v>
      </c>
      <c r="BL2749" s="13">
        <v>0.90454699999999999</v>
      </c>
      <c r="BM2749" s="13">
        <v>9.7664299999999997</v>
      </c>
      <c r="BN2749" s="13">
        <v>2.44016E-4</v>
      </c>
      <c r="BO2749" s="13">
        <v>90.575000000000003</v>
      </c>
      <c r="BP2749" s="13">
        <v>0</v>
      </c>
      <c r="BQ2749" s="13">
        <v>0</v>
      </c>
      <c r="BR2749" s="13"/>
      <c r="BS2749" s="13"/>
      <c r="BT2749" s="13">
        <v>0.89950600000000003</v>
      </c>
      <c r="BU2749" s="13">
        <v>9.5186600000000006</v>
      </c>
      <c r="BV2749" s="13">
        <v>7.1008699999999998E-4</v>
      </c>
      <c r="BW2749" s="13">
        <v>80.808999999999997</v>
      </c>
      <c r="BX2749" s="13">
        <v>0</v>
      </c>
      <c r="BY2749" s="13">
        <v>0</v>
      </c>
      <c r="BZ2749" s="13"/>
      <c r="CA2749" s="13"/>
      <c r="CB2749" s="13"/>
      <c r="CC2749" s="13"/>
      <c r="CD2749" s="13"/>
      <c r="CE2749" s="13"/>
      <c r="CF2749" s="13">
        <v>1</v>
      </c>
      <c r="CG2749" s="13" t="s">
        <v>74456</v>
      </c>
      <c r="CH2749" s="12">
        <v>3.3649000000000003E-5</v>
      </c>
      <c r="CI2749" s="13">
        <v>99.36</v>
      </c>
      <c r="CJ2749" s="13" t="s">
        <v>74457</v>
      </c>
      <c r="CK2749" s="13" t="s">
        <v>74458</v>
      </c>
      <c r="CL2749" s="13" t="s">
        <v>74459</v>
      </c>
      <c r="CM2749" s="13">
        <v>5</v>
      </c>
      <c r="CN2749" s="13">
        <v>2</v>
      </c>
      <c r="CO2749" s="13">
        <v>664.30425000000002</v>
      </c>
      <c r="CP2749" s="13">
        <v>0.56605000000000005</v>
      </c>
      <c r="CQ2749" s="13">
        <v>1756400</v>
      </c>
      <c r="CR2749" s="13"/>
      <c r="CS2749" s="13">
        <v>0</v>
      </c>
      <c r="CT2749" s="13">
        <v>0</v>
      </c>
      <c r="CU2749" s="13">
        <v>0</v>
      </c>
      <c r="CV2749" s="13">
        <v>64001</v>
      </c>
      <c r="CW2749" s="13">
        <v>399430</v>
      </c>
      <c r="CX2749" s="13">
        <v>0</v>
      </c>
      <c r="CY2749" s="13">
        <v>147780</v>
      </c>
      <c r="CZ2749" s="13">
        <v>181410</v>
      </c>
      <c r="DA2749" s="13">
        <v>99226</v>
      </c>
      <c r="DB2749" s="13">
        <v>0</v>
      </c>
      <c r="DC2749" s="13">
        <v>137050</v>
      </c>
      <c r="DD2749" s="13">
        <v>0</v>
      </c>
      <c r="DE2749" s="13">
        <v>297040</v>
      </c>
      <c r="DF2749" s="13">
        <v>147170</v>
      </c>
      <c r="DG2749" s="13">
        <v>0</v>
      </c>
      <c r="DH2749" s="13">
        <v>283340</v>
      </c>
      <c r="DI2749" s="13">
        <v>0</v>
      </c>
      <c r="DJ2749" s="13">
        <v>0</v>
      </c>
      <c r="DK2749" s="13">
        <v>0</v>
      </c>
    </row>
    <row r="2750" spans="1:115">
      <c r="A2750" s="3" t="s">
        <v>74460</v>
      </c>
      <c r="B2750" s="3" t="s">
        <v>74460</v>
      </c>
      <c r="C2750" s="3" t="s">
        <v>74460</v>
      </c>
      <c r="D2750" s="13">
        <v>276</v>
      </c>
      <c r="E2750" s="13">
        <v>276</v>
      </c>
      <c r="H2750" s="3" t="s">
        <v>63382</v>
      </c>
      <c r="I2750" s="3" t="s">
        <v>74461</v>
      </c>
      <c r="J2750" s="13">
        <v>0.97001599999999999</v>
      </c>
      <c r="K2750" s="13">
        <v>15.103899999999999</v>
      </c>
      <c r="L2750" s="13"/>
      <c r="M2750" s="13"/>
      <c r="N2750" s="13"/>
      <c r="O2750" s="13"/>
      <c r="P2750" s="13">
        <v>0.97001599999999999</v>
      </c>
      <c r="Q2750" s="13">
        <v>15.103899999999999</v>
      </c>
      <c r="R2750" s="12">
        <v>4.5703600000000003E-29</v>
      </c>
      <c r="S2750" s="13">
        <v>165.82</v>
      </c>
      <c r="T2750" s="13"/>
      <c r="U2750" s="13"/>
      <c r="V2750" s="13"/>
      <c r="W2750" s="13"/>
      <c r="X2750" s="13"/>
      <c r="Y2750" s="13"/>
      <c r="Z2750" s="13"/>
      <c r="AA2750" s="13"/>
      <c r="AB2750" s="13">
        <v>0</v>
      </c>
      <c r="AC2750" s="13">
        <v>0</v>
      </c>
      <c r="AD2750" s="13"/>
      <c r="AE2750" s="13"/>
      <c r="AF2750" s="13"/>
      <c r="AG2750" s="13"/>
      <c r="AH2750" s="13"/>
      <c r="AI2750" s="13"/>
      <c r="AJ2750" s="13"/>
      <c r="AK2750" s="13"/>
      <c r="AL2750" s="13"/>
      <c r="AM2750" s="13"/>
      <c r="AN2750" s="13"/>
      <c r="AO2750" s="13"/>
      <c r="AP2750" s="13"/>
      <c r="AQ2750" s="13"/>
      <c r="AR2750" s="13"/>
      <c r="AS2750" s="13"/>
      <c r="AT2750" s="13"/>
      <c r="AU2750" s="13"/>
      <c r="AV2750" s="13"/>
      <c r="AW2750" s="13"/>
      <c r="AX2750" s="13"/>
      <c r="AY2750" s="13"/>
      <c r="AZ2750" s="13"/>
      <c r="BA2750" s="13"/>
      <c r="BB2750" s="13"/>
      <c r="BC2750" s="13"/>
      <c r="BD2750" s="13"/>
      <c r="BE2750" s="13"/>
      <c r="BF2750" s="13"/>
      <c r="BG2750" s="13"/>
      <c r="BH2750" s="13"/>
      <c r="BI2750" s="13"/>
      <c r="BJ2750" s="13"/>
      <c r="BK2750" s="13"/>
      <c r="BL2750" s="13"/>
      <c r="BM2750" s="13"/>
      <c r="BN2750" s="13"/>
      <c r="BO2750" s="13"/>
      <c r="BP2750" s="13"/>
      <c r="BQ2750" s="13"/>
      <c r="BR2750" s="13"/>
      <c r="BS2750" s="13"/>
      <c r="BT2750" s="13"/>
      <c r="BU2750" s="13"/>
      <c r="BV2750" s="13"/>
      <c r="BW2750" s="13"/>
      <c r="BX2750" s="13"/>
      <c r="BY2750" s="13"/>
      <c r="BZ2750" s="13"/>
      <c r="CA2750" s="13"/>
      <c r="CB2750" s="13"/>
      <c r="CC2750" s="13"/>
      <c r="CD2750" s="13"/>
      <c r="CE2750" s="13"/>
      <c r="CF2750" s="13">
        <v>1</v>
      </c>
      <c r="CG2750" s="13" t="s">
        <v>74462</v>
      </c>
      <c r="CH2750" s="12">
        <v>4.5703600000000003E-29</v>
      </c>
      <c r="CI2750" s="13">
        <v>165.82</v>
      </c>
      <c r="CJ2750" s="13" t="s">
        <v>74463</v>
      </c>
      <c r="CK2750" s="13" t="s">
        <v>74464</v>
      </c>
      <c r="CL2750" s="13" t="s">
        <v>74465</v>
      </c>
      <c r="CM2750" s="13">
        <v>20</v>
      </c>
      <c r="CN2750" s="13">
        <v>4</v>
      </c>
      <c r="CO2750" s="13">
        <v>949.45641999999998</v>
      </c>
      <c r="CP2750" s="13">
        <v>0.76444999999999996</v>
      </c>
      <c r="CQ2750" s="13">
        <v>667950</v>
      </c>
      <c r="CR2750" s="13"/>
      <c r="CS2750" s="13">
        <v>0</v>
      </c>
      <c r="CT2750" s="13">
        <v>667950</v>
      </c>
      <c r="CU2750" s="13">
        <v>0</v>
      </c>
      <c r="CV2750" s="13">
        <v>0</v>
      </c>
      <c r="CW2750" s="13">
        <v>0</v>
      </c>
      <c r="CX2750" s="13">
        <v>0</v>
      </c>
      <c r="CY2750" s="13">
        <v>0</v>
      </c>
      <c r="CZ2750" s="13">
        <v>0</v>
      </c>
      <c r="DA2750" s="13">
        <v>0</v>
      </c>
      <c r="DB2750" s="13">
        <v>0</v>
      </c>
      <c r="DC2750" s="13">
        <v>0</v>
      </c>
      <c r="DD2750" s="13">
        <v>0</v>
      </c>
      <c r="DE2750" s="13">
        <v>0</v>
      </c>
      <c r="DF2750" s="13">
        <v>0</v>
      </c>
      <c r="DG2750" s="13">
        <v>0</v>
      </c>
      <c r="DH2750" s="13">
        <v>0</v>
      </c>
      <c r="DI2750" s="13">
        <v>0</v>
      </c>
      <c r="DJ2750" s="13">
        <v>0</v>
      </c>
      <c r="DK2750" s="13">
        <v>1</v>
      </c>
    </row>
    <row r="2751" spans="1:115">
      <c r="A2751" s="3" t="s">
        <v>74466</v>
      </c>
      <c r="B2751" s="3" t="s">
        <v>74466</v>
      </c>
      <c r="C2751" s="3" t="s">
        <v>74466</v>
      </c>
      <c r="D2751" s="13">
        <v>253</v>
      </c>
      <c r="E2751" s="13">
        <v>253</v>
      </c>
      <c r="H2751" s="3" t="s">
        <v>74467</v>
      </c>
      <c r="I2751" s="3" t="s">
        <v>74468</v>
      </c>
      <c r="J2751" s="13">
        <v>1</v>
      </c>
      <c r="K2751" s="13">
        <v>103.289</v>
      </c>
      <c r="L2751" s="13">
        <v>1</v>
      </c>
      <c r="M2751" s="13">
        <v>137.62100000000001</v>
      </c>
      <c r="N2751" s="12">
        <v>3.1427600000000001E-88</v>
      </c>
      <c r="O2751" s="13">
        <v>192.88</v>
      </c>
      <c r="P2751" s="13">
        <v>1</v>
      </c>
      <c r="Q2751" s="13">
        <v>169.001</v>
      </c>
      <c r="R2751" s="12">
        <v>9.7742600000000003E-146</v>
      </c>
      <c r="S2751" s="13">
        <v>247.81</v>
      </c>
      <c r="T2751" s="13">
        <v>0.99651900000000004</v>
      </c>
      <c r="U2751" s="13">
        <v>24.567599999999999</v>
      </c>
      <c r="V2751" s="13">
        <v>1.0056499999999999</v>
      </c>
      <c r="W2751" s="13">
        <v>55.545999999999999</v>
      </c>
      <c r="X2751" s="13">
        <v>1</v>
      </c>
      <c r="Y2751" s="13">
        <v>121.304</v>
      </c>
      <c r="Z2751" s="12">
        <v>6.15414E-60</v>
      </c>
      <c r="AA2751" s="13">
        <v>176.85</v>
      </c>
      <c r="AB2751" s="13">
        <v>1</v>
      </c>
      <c r="AC2751" s="13">
        <v>111.84699999999999</v>
      </c>
      <c r="AD2751" s="12">
        <v>6.66662E-146</v>
      </c>
      <c r="AE2751" s="13">
        <v>251.3</v>
      </c>
      <c r="AF2751" s="13">
        <v>1</v>
      </c>
      <c r="AG2751" s="13">
        <v>131.846</v>
      </c>
      <c r="AH2751" s="12">
        <v>2.7355699999999999E-137</v>
      </c>
      <c r="AI2751" s="13">
        <v>224.93</v>
      </c>
      <c r="AJ2751" s="13">
        <v>1</v>
      </c>
      <c r="AK2751" s="13">
        <v>82.762900000000002</v>
      </c>
      <c r="AL2751" s="12">
        <v>4.8973500000000003E-121</v>
      </c>
      <c r="AM2751" s="13">
        <v>222.82</v>
      </c>
      <c r="AN2751" s="13">
        <v>1</v>
      </c>
      <c r="AO2751" s="13">
        <v>113.934</v>
      </c>
      <c r="AP2751" s="12">
        <v>1.5680599999999999E-73</v>
      </c>
      <c r="AQ2751" s="13">
        <v>187.2</v>
      </c>
      <c r="AR2751" s="13">
        <v>1</v>
      </c>
      <c r="AS2751" s="13">
        <v>74.888800000000003</v>
      </c>
      <c r="AT2751" s="12">
        <v>2.12424E-73</v>
      </c>
      <c r="AU2751" s="13">
        <v>185.91</v>
      </c>
      <c r="AV2751" s="13">
        <v>1</v>
      </c>
      <c r="AW2751" s="13">
        <v>164.21799999999999</v>
      </c>
      <c r="AX2751" s="12">
        <v>9.5527400000000007E-121</v>
      </c>
      <c r="AY2751" s="13">
        <v>220.92</v>
      </c>
      <c r="AZ2751" s="13">
        <v>1</v>
      </c>
      <c r="BA2751" s="13">
        <v>120.57599999999999</v>
      </c>
      <c r="BB2751" s="12">
        <v>8.5042199999999996E-60</v>
      </c>
      <c r="BC2751" s="13">
        <v>175.83</v>
      </c>
      <c r="BD2751" s="13">
        <v>0.99996499999999999</v>
      </c>
      <c r="BE2751" s="13">
        <v>44.583799999999997</v>
      </c>
      <c r="BF2751" s="12">
        <v>4.58484E-5</v>
      </c>
      <c r="BG2751" s="13">
        <v>99.084000000000003</v>
      </c>
      <c r="BH2751" s="13">
        <v>1</v>
      </c>
      <c r="BI2751" s="13">
        <v>110.09399999999999</v>
      </c>
      <c r="BJ2751" s="12">
        <v>2.38981E-46</v>
      </c>
      <c r="BK2751" s="13">
        <v>161.03</v>
      </c>
      <c r="BL2751" s="13">
        <v>1</v>
      </c>
      <c r="BM2751" s="13">
        <v>113.458</v>
      </c>
      <c r="BN2751" s="12">
        <v>3.40396E-46</v>
      </c>
      <c r="BO2751" s="13">
        <v>157.99</v>
      </c>
      <c r="BP2751" s="13">
        <v>1</v>
      </c>
      <c r="BQ2751" s="13">
        <v>82.254999999999995</v>
      </c>
      <c r="BR2751" s="12">
        <v>1.3476999999999999E-25</v>
      </c>
      <c r="BS2751" s="13">
        <v>143.35</v>
      </c>
      <c r="BT2751" s="13">
        <v>0</v>
      </c>
      <c r="BU2751" s="13">
        <v>0</v>
      </c>
      <c r="BV2751" s="13"/>
      <c r="BW2751" s="13"/>
      <c r="BX2751" s="13">
        <v>1</v>
      </c>
      <c r="BY2751" s="13">
        <v>103.289</v>
      </c>
      <c r="BZ2751" s="12">
        <v>1.0967E-46</v>
      </c>
      <c r="CA2751" s="13">
        <v>164.9</v>
      </c>
      <c r="CB2751" s="13">
        <v>0</v>
      </c>
      <c r="CC2751" s="13">
        <v>0</v>
      </c>
      <c r="CD2751" s="13"/>
      <c r="CE2751" s="13"/>
      <c r="CF2751" s="13">
        <v>1</v>
      </c>
      <c r="CG2751" s="13" t="s">
        <v>74469</v>
      </c>
      <c r="CH2751" s="12">
        <v>6.66662E-146</v>
      </c>
      <c r="CI2751" s="13">
        <v>251.3</v>
      </c>
      <c r="CJ2751" s="13" t="s">
        <v>74470</v>
      </c>
      <c r="CK2751" s="13" t="s">
        <v>74471</v>
      </c>
      <c r="CL2751" s="13" t="s">
        <v>74472</v>
      </c>
      <c r="CM2751" s="13">
        <v>7</v>
      </c>
      <c r="CN2751" s="13">
        <v>3</v>
      </c>
      <c r="CO2751" s="13">
        <v>849.78993000000003</v>
      </c>
      <c r="CP2751" s="13">
        <v>0.97770999999999997</v>
      </c>
      <c r="CQ2751" s="13">
        <v>174990000</v>
      </c>
      <c r="CR2751" s="13"/>
      <c r="CS2751" s="13">
        <v>1889400</v>
      </c>
      <c r="CT2751" s="13">
        <v>7015600</v>
      </c>
      <c r="CU2751" s="13">
        <v>1908400</v>
      </c>
      <c r="CV2751" s="13">
        <v>4684200</v>
      </c>
      <c r="CW2751" s="13">
        <v>53924000</v>
      </c>
      <c r="CX2751" s="13">
        <v>35872000</v>
      </c>
      <c r="CY2751" s="13">
        <v>14286000</v>
      </c>
      <c r="CZ2751" s="13">
        <v>13323000</v>
      </c>
      <c r="DA2751" s="13">
        <v>8957200</v>
      </c>
      <c r="DB2751" s="13">
        <v>7523800</v>
      </c>
      <c r="DC2751" s="13">
        <v>3045200</v>
      </c>
      <c r="DD2751" s="13">
        <v>2589900</v>
      </c>
      <c r="DE2751" s="13">
        <v>7306700</v>
      </c>
      <c r="DF2751" s="13">
        <v>3902700</v>
      </c>
      <c r="DG2751" s="13">
        <v>6912300</v>
      </c>
      <c r="DH2751" s="13">
        <v>0</v>
      </c>
      <c r="DI2751" s="13">
        <v>1852300</v>
      </c>
      <c r="DJ2751" s="13">
        <v>0</v>
      </c>
      <c r="DK2751" s="13">
        <v>16</v>
      </c>
    </row>
    <row r="2752" spans="1:115">
      <c r="A2752" s="3" t="s">
        <v>74473</v>
      </c>
      <c r="B2752" s="3" t="s">
        <v>74473</v>
      </c>
      <c r="C2752" s="3" t="s">
        <v>74473</v>
      </c>
      <c r="D2752" s="13">
        <v>244</v>
      </c>
      <c r="E2752" s="13">
        <v>244</v>
      </c>
      <c r="H2752" s="3" t="s">
        <v>74474</v>
      </c>
      <c r="I2752" s="3" t="s">
        <v>74475</v>
      </c>
      <c r="J2752" s="13">
        <v>1</v>
      </c>
      <c r="K2752" s="13">
        <v>129.797</v>
      </c>
      <c r="L2752" s="13"/>
      <c r="M2752" s="13"/>
      <c r="N2752" s="13"/>
      <c r="O2752" s="13"/>
      <c r="P2752" s="13">
        <v>1</v>
      </c>
      <c r="Q2752" s="13">
        <v>129.797</v>
      </c>
      <c r="R2752" s="12">
        <v>2.8118999999999999E-16</v>
      </c>
      <c r="S2752" s="13">
        <v>129.80000000000001</v>
      </c>
      <c r="T2752" s="13"/>
      <c r="U2752" s="13"/>
      <c r="V2752" s="13"/>
      <c r="W2752" s="13"/>
      <c r="X2752" s="13"/>
      <c r="Y2752" s="13"/>
      <c r="Z2752" s="13"/>
      <c r="AA2752" s="13"/>
      <c r="AB2752" s="13"/>
      <c r="AC2752" s="13"/>
      <c r="AD2752" s="13"/>
      <c r="AE2752" s="13"/>
      <c r="AF2752" s="13">
        <v>1</v>
      </c>
      <c r="AG2752" s="13">
        <v>171.97399999999999</v>
      </c>
      <c r="AH2752" s="12">
        <v>1.1490500000000001E-52</v>
      </c>
      <c r="AI2752" s="13">
        <v>171.97</v>
      </c>
      <c r="AJ2752" s="13">
        <v>1</v>
      </c>
      <c r="AK2752" s="13">
        <v>180.00800000000001</v>
      </c>
      <c r="AL2752" s="12">
        <v>1.3277099999999999E-65</v>
      </c>
      <c r="AM2752" s="13">
        <v>180.01</v>
      </c>
      <c r="AN2752" s="13">
        <v>1</v>
      </c>
      <c r="AO2752" s="13">
        <v>192.97800000000001</v>
      </c>
      <c r="AP2752" s="12">
        <v>2.43422E-79</v>
      </c>
      <c r="AQ2752" s="13">
        <v>192.98</v>
      </c>
      <c r="AR2752" s="13">
        <v>1</v>
      </c>
      <c r="AS2752" s="13">
        <v>189.64400000000001</v>
      </c>
      <c r="AT2752" s="12">
        <v>1.4633500000000001E-66</v>
      </c>
      <c r="AU2752" s="13">
        <v>189.64</v>
      </c>
      <c r="AV2752" s="13"/>
      <c r="AW2752" s="13"/>
      <c r="AX2752" s="13"/>
      <c r="AY2752" s="13"/>
      <c r="AZ2752" s="13"/>
      <c r="BA2752" s="13"/>
      <c r="BB2752" s="13"/>
      <c r="BC2752" s="13"/>
      <c r="BD2752" s="13"/>
      <c r="BE2752" s="13"/>
      <c r="BF2752" s="13"/>
      <c r="BG2752" s="13"/>
      <c r="BH2752" s="13"/>
      <c r="BI2752" s="13"/>
      <c r="BJ2752" s="13"/>
      <c r="BK2752" s="13"/>
      <c r="BL2752" s="13"/>
      <c r="BM2752" s="13"/>
      <c r="BN2752" s="13"/>
      <c r="BO2752" s="13"/>
      <c r="BP2752" s="13"/>
      <c r="BQ2752" s="13"/>
      <c r="BR2752" s="13"/>
      <c r="BS2752" s="13"/>
      <c r="BT2752" s="13"/>
      <c r="BU2752" s="13"/>
      <c r="BV2752" s="13"/>
      <c r="BW2752" s="13"/>
      <c r="BX2752" s="13"/>
      <c r="BY2752" s="13"/>
      <c r="BZ2752" s="13"/>
      <c r="CA2752" s="13"/>
      <c r="CB2752" s="13">
        <v>1</v>
      </c>
      <c r="CC2752" s="13">
        <v>197.48</v>
      </c>
      <c r="CD2752" s="12">
        <v>1.24105E-79</v>
      </c>
      <c r="CE2752" s="13">
        <v>197.48</v>
      </c>
      <c r="CF2752" s="13">
        <v>1</v>
      </c>
      <c r="CG2752" s="13" t="s">
        <v>74476</v>
      </c>
      <c r="CH2752" s="12">
        <v>1.24105E-79</v>
      </c>
      <c r="CI2752" s="13">
        <v>197.48</v>
      </c>
      <c r="CJ2752" s="13" t="s">
        <v>74477</v>
      </c>
      <c r="CK2752" s="13" t="s">
        <v>74478</v>
      </c>
      <c r="CL2752" s="13" t="s">
        <v>74479</v>
      </c>
      <c r="CM2752" s="13">
        <v>7</v>
      </c>
      <c r="CN2752" s="13">
        <v>4</v>
      </c>
      <c r="CO2752" s="13">
        <v>775.66166999999996</v>
      </c>
      <c r="CP2752" s="13">
        <v>0.25351000000000001</v>
      </c>
      <c r="CQ2752" s="13">
        <v>94237000</v>
      </c>
      <c r="CR2752" s="13"/>
      <c r="CS2752" s="13">
        <v>0</v>
      </c>
      <c r="CT2752" s="13">
        <v>5335700</v>
      </c>
      <c r="CU2752" s="13">
        <v>0</v>
      </c>
      <c r="CV2752" s="13">
        <v>0</v>
      </c>
      <c r="CW2752" s="13">
        <v>0</v>
      </c>
      <c r="CX2752" s="13">
        <v>20712000</v>
      </c>
      <c r="CY2752" s="13">
        <v>19043000</v>
      </c>
      <c r="CZ2752" s="13">
        <v>11541000</v>
      </c>
      <c r="DA2752" s="13">
        <v>10865000</v>
      </c>
      <c r="DB2752" s="13">
        <v>0</v>
      </c>
      <c r="DC2752" s="13">
        <v>0</v>
      </c>
      <c r="DD2752" s="13">
        <v>0</v>
      </c>
      <c r="DE2752" s="13">
        <v>0</v>
      </c>
      <c r="DF2752" s="13">
        <v>0</v>
      </c>
      <c r="DG2752" s="13">
        <v>0</v>
      </c>
      <c r="DH2752" s="13">
        <v>0</v>
      </c>
      <c r="DI2752" s="13">
        <v>0</v>
      </c>
      <c r="DJ2752" s="13">
        <v>26740000</v>
      </c>
      <c r="DK2752" s="13">
        <v>6</v>
      </c>
    </row>
    <row r="2753" spans="1:115">
      <c r="A2753" s="3" t="s">
        <v>74480</v>
      </c>
      <c r="B2753" s="3" t="s">
        <v>74480</v>
      </c>
      <c r="C2753" s="3" t="s">
        <v>74480</v>
      </c>
      <c r="D2753" s="13">
        <v>176</v>
      </c>
      <c r="E2753" s="13">
        <v>176</v>
      </c>
      <c r="H2753" s="3" t="s">
        <v>74481</v>
      </c>
      <c r="I2753" s="3" t="s">
        <v>74482</v>
      </c>
      <c r="J2753" s="13">
        <v>0.77505599999999997</v>
      </c>
      <c r="K2753" s="13">
        <v>5.5697299999999998</v>
      </c>
      <c r="L2753" s="13"/>
      <c r="M2753" s="13"/>
      <c r="N2753" s="13"/>
      <c r="O2753" s="13"/>
      <c r="P2753" s="13"/>
      <c r="Q2753" s="13"/>
      <c r="R2753" s="13"/>
      <c r="S2753" s="13"/>
      <c r="T2753" s="13"/>
      <c r="U2753" s="13"/>
      <c r="V2753" s="13"/>
      <c r="W2753" s="13"/>
      <c r="X2753" s="13"/>
      <c r="Y2753" s="13"/>
      <c r="Z2753" s="13"/>
      <c r="AA2753" s="13"/>
      <c r="AB2753" s="13"/>
      <c r="AC2753" s="13"/>
      <c r="AD2753" s="13"/>
      <c r="AE2753" s="13"/>
      <c r="AF2753" s="13"/>
      <c r="AG2753" s="13"/>
      <c r="AH2753" s="13"/>
      <c r="AI2753" s="13"/>
      <c r="AJ2753" s="13">
        <v>0.77538300000000004</v>
      </c>
      <c r="AK2753" s="13">
        <v>5.7201199999999996</v>
      </c>
      <c r="AL2753" s="12">
        <v>2.6582400000000001E-6</v>
      </c>
      <c r="AM2753" s="13">
        <v>100.36</v>
      </c>
      <c r="AN2753" s="13">
        <v>0</v>
      </c>
      <c r="AO2753" s="13">
        <v>0</v>
      </c>
      <c r="AP2753" s="13"/>
      <c r="AQ2753" s="13"/>
      <c r="AR2753" s="13">
        <v>0</v>
      </c>
      <c r="AS2753" s="13">
        <v>0</v>
      </c>
      <c r="AT2753" s="13"/>
      <c r="AU2753" s="13"/>
      <c r="AV2753" s="13"/>
      <c r="AW2753" s="13"/>
      <c r="AX2753" s="13"/>
      <c r="AY2753" s="13"/>
      <c r="AZ2753" s="13"/>
      <c r="BA2753" s="13"/>
      <c r="BB2753" s="13"/>
      <c r="BC2753" s="13"/>
      <c r="BD2753" s="13"/>
      <c r="BE2753" s="13"/>
      <c r="BF2753" s="13"/>
      <c r="BG2753" s="13"/>
      <c r="BH2753" s="13"/>
      <c r="BI2753" s="13"/>
      <c r="BJ2753" s="13"/>
      <c r="BK2753" s="13"/>
      <c r="BL2753" s="13"/>
      <c r="BM2753" s="13"/>
      <c r="BN2753" s="13"/>
      <c r="BO2753" s="13"/>
      <c r="BP2753" s="13">
        <v>0</v>
      </c>
      <c r="BQ2753" s="13">
        <v>0</v>
      </c>
      <c r="BR2753" s="13"/>
      <c r="BS2753" s="13"/>
      <c r="BT2753" s="13">
        <v>0.77505599999999997</v>
      </c>
      <c r="BU2753" s="13">
        <v>5.5697299999999998</v>
      </c>
      <c r="BV2753" s="13">
        <v>4.87485E-2</v>
      </c>
      <c r="BW2753" s="13">
        <v>83.13</v>
      </c>
      <c r="BX2753" s="13">
        <v>0</v>
      </c>
      <c r="BY2753" s="13">
        <v>0</v>
      </c>
      <c r="BZ2753" s="13"/>
      <c r="CA2753" s="13"/>
      <c r="CB2753" s="13"/>
      <c r="CC2753" s="13"/>
      <c r="CD2753" s="13"/>
      <c r="CE2753" s="13"/>
      <c r="CF2753" s="13">
        <v>1</v>
      </c>
      <c r="CG2753" s="13" t="s">
        <v>74483</v>
      </c>
      <c r="CH2753" s="12">
        <v>2.6582400000000001E-6</v>
      </c>
      <c r="CI2753" s="13">
        <v>100.36</v>
      </c>
      <c r="CJ2753" s="13" t="s">
        <v>74484</v>
      </c>
      <c r="CK2753" s="13" t="s">
        <v>74485</v>
      </c>
      <c r="CL2753" s="13" t="s">
        <v>74486</v>
      </c>
      <c r="CM2753" s="13">
        <v>18</v>
      </c>
      <c r="CN2753" s="13">
        <v>3</v>
      </c>
      <c r="CO2753" s="13">
        <v>931.78103999999996</v>
      </c>
      <c r="CP2753" s="13">
        <v>6.0893000000000003E-2</v>
      </c>
      <c r="CQ2753" s="13">
        <v>508210</v>
      </c>
      <c r="CR2753" s="13"/>
      <c r="CS2753" s="13">
        <v>0</v>
      </c>
      <c r="CT2753" s="13">
        <v>0</v>
      </c>
      <c r="CU2753" s="13">
        <v>0</v>
      </c>
      <c r="CV2753" s="13">
        <v>0</v>
      </c>
      <c r="CW2753" s="13">
        <v>0</v>
      </c>
      <c r="CX2753" s="13">
        <v>0</v>
      </c>
      <c r="CY2753" s="13">
        <v>232440</v>
      </c>
      <c r="CZ2753" s="13">
        <v>0</v>
      </c>
      <c r="DA2753" s="13">
        <v>0</v>
      </c>
      <c r="DB2753" s="13">
        <v>0</v>
      </c>
      <c r="DC2753" s="13">
        <v>0</v>
      </c>
      <c r="DD2753" s="13">
        <v>0</v>
      </c>
      <c r="DE2753" s="13">
        <v>0</v>
      </c>
      <c r="DF2753" s="13">
        <v>0</v>
      </c>
      <c r="DG2753" s="13">
        <v>0</v>
      </c>
      <c r="DH2753" s="13">
        <v>275770</v>
      </c>
      <c r="DI2753" s="13">
        <v>0</v>
      </c>
      <c r="DJ2753" s="13">
        <v>0</v>
      </c>
      <c r="DK2753" s="13">
        <v>0</v>
      </c>
    </row>
    <row r="2754" spans="1:115">
      <c r="A2754" s="3" t="s">
        <v>74480</v>
      </c>
      <c r="B2754" s="3" t="s">
        <v>74480</v>
      </c>
      <c r="C2754" s="3" t="s">
        <v>74480</v>
      </c>
      <c r="D2754" s="13">
        <v>219</v>
      </c>
      <c r="E2754" s="13">
        <v>219</v>
      </c>
      <c r="H2754" s="3" t="s">
        <v>74481</v>
      </c>
      <c r="I2754" s="3" t="s">
        <v>74482</v>
      </c>
      <c r="J2754" s="13">
        <v>1</v>
      </c>
      <c r="K2754" s="13">
        <v>71.898600000000002</v>
      </c>
      <c r="L2754" s="13">
        <v>1</v>
      </c>
      <c r="M2754" s="13">
        <v>61.215299999999999</v>
      </c>
      <c r="N2754" s="12">
        <v>5.7155099999999997E-8</v>
      </c>
      <c r="O2754" s="13">
        <v>114.95</v>
      </c>
      <c r="P2754" s="13">
        <v>1</v>
      </c>
      <c r="Q2754" s="13">
        <v>85.795000000000002</v>
      </c>
      <c r="R2754" s="12">
        <v>5.3416699999999999E-18</v>
      </c>
      <c r="S2754" s="13">
        <v>166.98</v>
      </c>
      <c r="T2754" s="13"/>
      <c r="U2754" s="13"/>
      <c r="V2754" s="13"/>
      <c r="W2754" s="13"/>
      <c r="X2754" s="13">
        <v>1</v>
      </c>
      <c r="Y2754" s="13">
        <v>85.0184</v>
      </c>
      <c r="Z2754" s="12">
        <v>9.0199500000000004E-22</v>
      </c>
      <c r="AA2754" s="13">
        <v>176.26</v>
      </c>
      <c r="AB2754" s="13">
        <v>0.99999899999999997</v>
      </c>
      <c r="AC2754" s="13">
        <v>60.546500000000002</v>
      </c>
      <c r="AD2754" s="12">
        <v>2.77096E-15</v>
      </c>
      <c r="AE2754" s="13">
        <v>154.30000000000001</v>
      </c>
      <c r="AF2754" s="13">
        <v>1</v>
      </c>
      <c r="AG2754" s="13">
        <v>108.43899999999999</v>
      </c>
      <c r="AH2754" s="12">
        <v>3.6722799999999998E-6</v>
      </c>
      <c r="AI2754" s="13">
        <v>108.44</v>
      </c>
      <c r="AJ2754" s="13">
        <v>1</v>
      </c>
      <c r="AK2754" s="13">
        <v>62.184699999999999</v>
      </c>
      <c r="AL2754" s="12">
        <v>1.8818000000000002E-11</v>
      </c>
      <c r="AM2754" s="13">
        <v>127.34</v>
      </c>
      <c r="AN2754" s="13">
        <v>1</v>
      </c>
      <c r="AO2754" s="13">
        <v>85.263400000000004</v>
      </c>
      <c r="AP2754" s="12">
        <v>3.0935999999999999E-14</v>
      </c>
      <c r="AQ2754" s="13">
        <v>140.11000000000001</v>
      </c>
      <c r="AR2754" s="13">
        <v>1</v>
      </c>
      <c r="AS2754" s="13">
        <v>110.60899999999999</v>
      </c>
      <c r="AT2754" s="12">
        <v>2.1531100000000001E-11</v>
      </c>
      <c r="AU2754" s="13">
        <v>126.35</v>
      </c>
      <c r="AV2754" s="13">
        <v>1</v>
      </c>
      <c r="AW2754" s="13">
        <v>93.447900000000004</v>
      </c>
      <c r="AX2754" s="12">
        <v>2.4992100000000001E-17</v>
      </c>
      <c r="AY2754" s="13">
        <v>162.61000000000001</v>
      </c>
      <c r="AZ2754" s="13">
        <v>1</v>
      </c>
      <c r="BA2754" s="13">
        <v>71.898600000000002</v>
      </c>
      <c r="BB2754" s="12">
        <v>9.9967799999999992E-6</v>
      </c>
      <c r="BC2754" s="13">
        <v>102.98</v>
      </c>
      <c r="BD2754" s="13">
        <v>1</v>
      </c>
      <c r="BE2754" s="13">
        <v>71.898600000000002</v>
      </c>
      <c r="BF2754" s="12">
        <v>3.0860299999999997E-14</v>
      </c>
      <c r="BG2754" s="13">
        <v>140.13999999999999</v>
      </c>
      <c r="BH2754" s="13">
        <v>1</v>
      </c>
      <c r="BI2754" s="13">
        <v>70.955200000000005</v>
      </c>
      <c r="BJ2754" s="12">
        <v>3.0935999999999999E-14</v>
      </c>
      <c r="BK2754" s="13">
        <v>140.11000000000001</v>
      </c>
      <c r="BL2754" s="13">
        <v>1</v>
      </c>
      <c r="BM2754" s="13">
        <v>95.608599999999996</v>
      </c>
      <c r="BN2754" s="12">
        <v>3.8098900000000001E-15</v>
      </c>
      <c r="BO2754" s="13">
        <v>153.33000000000001</v>
      </c>
      <c r="BP2754" s="13">
        <v>0.99992400000000004</v>
      </c>
      <c r="BQ2754" s="13">
        <v>41.184800000000003</v>
      </c>
      <c r="BR2754" s="12">
        <v>2.77096E-15</v>
      </c>
      <c r="BS2754" s="13">
        <v>154.30000000000001</v>
      </c>
      <c r="BT2754" s="13">
        <v>0.99992400000000004</v>
      </c>
      <c r="BU2754" s="13">
        <v>41.184800000000003</v>
      </c>
      <c r="BV2754" s="12">
        <v>6.0998899999999997E-8</v>
      </c>
      <c r="BW2754" s="13">
        <v>114.42</v>
      </c>
      <c r="BX2754" s="13">
        <v>1</v>
      </c>
      <c r="BY2754" s="13">
        <v>64.575100000000006</v>
      </c>
      <c r="BZ2754" s="12">
        <v>3.08606E-14</v>
      </c>
      <c r="CA2754" s="13">
        <v>140.13999999999999</v>
      </c>
      <c r="CB2754" s="13">
        <v>0</v>
      </c>
      <c r="CC2754" s="13">
        <v>0</v>
      </c>
      <c r="CD2754" s="13"/>
      <c r="CE2754" s="13"/>
      <c r="CF2754" s="13">
        <v>2</v>
      </c>
      <c r="CG2754" s="13" t="s">
        <v>66047</v>
      </c>
      <c r="CH2754" s="12">
        <v>9.0199500000000004E-22</v>
      </c>
      <c r="CI2754" s="13">
        <v>176.26</v>
      </c>
      <c r="CJ2754" s="13" t="s">
        <v>74487</v>
      </c>
      <c r="CK2754" s="13" t="s">
        <v>74488</v>
      </c>
      <c r="CL2754" s="13" t="s">
        <v>74489</v>
      </c>
      <c r="CM2754" s="13">
        <v>3</v>
      </c>
      <c r="CN2754" s="13">
        <v>2</v>
      </c>
      <c r="CO2754" s="13">
        <v>655.28638999999998</v>
      </c>
      <c r="CP2754" s="13">
        <v>5.9776000000000003E-2</v>
      </c>
      <c r="CQ2754" s="13">
        <v>5620900</v>
      </c>
      <c r="CR2754" s="13"/>
      <c r="CS2754" s="13">
        <v>126460</v>
      </c>
      <c r="CT2754" s="13">
        <v>515850</v>
      </c>
      <c r="CU2754" s="13">
        <v>0</v>
      </c>
      <c r="CV2754" s="13">
        <v>225050</v>
      </c>
      <c r="CW2754" s="13">
        <v>163570</v>
      </c>
      <c r="CX2754" s="13">
        <v>209660</v>
      </c>
      <c r="CY2754" s="13">
        <v>760740</v>
      </c>
      <c r="CZ2754" s="13">
        <v>555210</v>
      </c>
      <c r="DA2754" s="13">
        <v>962250</v>
      </c>
      <c r="DB2754" s="13">
        <v>499030</v>
      </c>
      <c r="DC2754" s="13">
        <v>269380</v>
      </c>
      <c r="DD2754" s="13">
        <v>353590</v>
      </c>
      <c r="DE2754" s="13">
        <v>174900</v>
      </c>
      <c r="DF2754" s="13">
        <v>64291</v>
      </c>
      <c r="DG2754" s="13">
        <v>290560</v>
      </c>
      <c r="DH2754" s="13">
        <v>156000</v>
      </c>
      <c r="DI2754" s="13">
        <v>294340</v>
      </c>
      <c r="DJ2754" s="13">
        <v>0</v>
      </c>
      <c r="DK2754" s="13">
        <v>16</v>
      </c>
    </row>
    <row r="2755" spans="1:115">
      <c r="A2755" s="3" t="s">
        <v>74480</v>
      </c>
      <c r="B2755" s="3" t="s">
        <v>74480</v>
      </c>
      <c r="C2755" s="3" t="s">
        <v>74480</v>
      </c>
      <c r="D2755" s="13">
        <v>223</v>
      </c>
      <c r="E2755" s="13">
        <v>223</v>
      </c>
      <c r="H2755" s="3" t="s">
        <v>74481</v>
      </c>
      <c r="I2755" s="3" t="s">
        <v>74482</v>
      </c>
      <c r="J2755" s="13">
        <v>1</v>
      </c>
      <c r="K2755" s="13">
        <v>71.898600000000002</v>
      </c>
      <c r="L2755" s="13">
        <v>1</v>
      </c>
      <c r="M2755" s="13">
        <v>61.215299999999999</v>
      </c>
      <c r="N2755" s="12">
        <v>5.7155099999999997E-8</v>
      </c>
      <c r="O2755" s="13">
        <v>114.95</v>
      </c>
      <c r="P2755" s="12">
        <v>2.6332900000000001E-9</v>
      </c>
      <c r="Q2755" s="13">
        <v>-85.795000000000002</v>
      </c>
      <c r="R2755" s="12">
        <v>5.3416699999999999E-18</v>
      </c>
      <c r="S2755" s="13">
        <v>166.98</v>
      </c>
      <c r="T2755" s="13"/>
      <c r="U2755" s="13"/>
      <c r="V2755" s="13"/>
      <c r="W2755" s="13"/>
      <c r="X2755" s="12">
        <v>3.1489400000000001E-9</v>
      </c>
      <c r="Y2755" s="13">
        <v>-85.0184</v>
      </c>
      <c r="Z2755" s="12">
        <v>9.0199500000000004E-22</v>
      </c>
      <c r="AA2755" s="13">
        <v>176.26</v>
      </c>
      <c r="AB2755" s="12">
        <v>8.8176199999999998E-7</v>
      </c>
      <c r="AC2755" s="13">
        <v>-60.546500000000002</v>
      </c>
      <c r="AD2755" s="12">
        <v>2.77096E-15</v>
      </c>
      <c r="AE2755" s="13">
        <v>154.30000000000001</v>
      </c>
      <c r="AF2755" s="13">
        <v>1</v>
      </c>
      <c r="AG2755" s="13">
        <v>108.43899999999999</v>
      </c>
      <c r="AH2755" s="12">
        <v>3.6722799999999998E-6</v>
      </c>
      <c r="AI2755" s="13">
        <v>108.44</v>
      </c>
      <c r="AJ2755" s="13">
        <v>1</v>
      </c>
      <c r="AK2755" s="13">
        <v>62.184699999999999</v>
      </c>
      <c r="AL2755" s="12">
        <v>1.8818000000000002E-11</v>
      </c>
      <c r="AM2755" s="13">
        <v>127.34</v>
      </c>
      <c r="AN2755" s="13">
        <v>1</v>
      </c>
      <c r="AO2755" s="13">
        <v>85.263400000000004</v>
      </c>
      <c r="AP2755" s="12">
        <v>3.0935999999999999E-14</v>
      </c>
      <c r="AQ2755" s="13">
        <v>140.11000000000001</v>
      </c>
      <c r="AR2755" s="13">
        <v>1</v>
      </c>
      <c r="AS2755" s="13">
        <v>110.60899999999999</v>
      </c>
      <c r="AT2755" s="12">
        <v>2.1531100000000001E-11</v>
      </c>
      <c r="AU2755" s="13">
        <v>126.35</v>
      </c>
      <c r="AV2755" s="12">
        <v>4.5207099999999998E-10</v>
      </c>
      <c r="AW2755" s="13">
        <v>-93.447900000000004</v>
      </c>
      <c r="AX2755" s="12">
        <v>2.4992100000000001E-17</v>
      </c>
      <c r="AY2755" s="13">
        <v>162.61000000000001</v>
      </c>
      <c r="AZ2755" s="13">
        <v>1</v>
      </c>
      <c r="BA2755" s="13">
        <v>71.898600000000002</v>
      </c>
      <c r="BB2755" s="12">
        <v>9.9967799999999992E-6</v>
      </c>
      <c r="BC2755" s="13">
        <v>102.98</v>
      </c>
      <c r="BD2755" s="13">
        <v>1</v>
      </c>
      <c r="BE2755" s="13">
        <v>71.898600000000002</v>
      </c>
      <c r="BF2755" s="12">
        <v>3.0860299999999997E-14</v>
      </c>
      <c r="BG2755" s="13">
        <v>140.13999999999999</v>
      </c>
      <c r="BH2755" s="12">
        <v>8.0256000000000001E-8</v>
      </c>
      <c r="BI2755" s="13">
        <v>-70.955200000000005</v>
      </c>
      <c r="BJ2755" s="12">
        <v>3.0935999999999999E-14</v>
      </c>
      <c r="BK2755" s="13">
        <v>140.11000000000001</v>
      </c>
      <c r="BL2755" s="12">
        <v>2.74876E-10</v>
      </c>
      <c r="BM2755" s="13">
        <v>-95.608599999999996</v>
      </c>
      <c r="BN2755" s="12">
        <v>3.8098900000000001E-15</v>
      </c>
      <c r="BO2755" s="13">
        <v>153.33000000000001</v>
      </c>
      <c r="BP2755" s="12">
        <v>7.6118200000000006E-5</v>
      </c>
      <c r="BQ2755" s="13">
        <v>-41.184800000000003</v>
      </c>
      <c r="BR2755" s="12">
        <v>2.77096E-15</v>
      </c>
      <c r="BS2755" s="13">
        <v>154.30000000000001</v>
      </c>
      <c r="BT2755" s="12">
        <v>7.6118200000000006E-5</v>
      </c>
      <c r="BU2755" s="13">
        <v>-41.184800000000003</v>
      </c>
      <c r="BV2755" s="12">
        <v>6.0998899999999997E-8</v>
      </c>
      <c r="BW2755" s="13">
        <v>114.42</v>
      </c>
      <c r="BX2755" s="12">
        <v>3.48729E-7</v>
      </c>
      <c r="BY2755" s="13">
        <v>-64.575100000000006</v>
      </c>
      <c r="BZ2755" s="12">
        <v>3.08606E-14</v>
      </c>
      <c r="CA2755" s="13">
        <v>140.13999999999999</v>
      </c>
      <c r="CB2755" s="13">
        <v>0</v>
      </c>
      <c r="CC2755" s="13">
        <v>0</v>
      </c>
      <c r="CD2755" s="13"/>
      <c r="CE2755" s="13"/>
      <c r="CF2755" s="13">
        <v>2</v>
      </c>
      <c r="CG2755" s="13" t="s">
        <v>74490</v>
      </c>
      <c r="CH2755" s="12">
        <v>9.0199500000000004E-22</v>
      </c>
      <c r="CI2755" s="13">
        <v>176.26</v>
      </c>
      <c r="CJ2755" s="13" t="s">
        <v>74487</v>
      </c>
      <c r="CK2755" s="13" t="s">
        <v>74488</v>
      </c>
      <c r="CL2755" s="13" t="s">
        <v>74489</v>
      </c>
      <c r="CM2755" s="13">
        <v>7</v>
      </c>
      <c r="CN2755" s="13">
        <v>2</v>
      </c>
      <c r="CO2755" s="13">
        <v>655.28638999999998</v>
      </c>
      <c r="CP2755" s="13">
        <v>5.9776000000000003E-2</v>
      </c>
      <c r="CQ2755" s="13">
        <v>628630</v>
      </c>
      <c r="CR2755" s="13"/>
      <c r="CS2755" s="13">
        <v>66819</v>
      </c>
      <c r="CT2755" s="13">
        <v>0</v>
      </c>
      <c r="CU2755" s="13">
        <v>0</v>
      </c>
      <c r="CV2755" s="13">
        <v>0</v>
      </c>
      <c r="CW2755" s="13">
        <v>0</v>
      </c>
      <c r="CX2755" s="13">
        <v>92214</v>
      </c>
      <c r="CY2755" s="13">
        <v>141830</v>
      </c>
      <c r="CZ2755" s="13">
        <v>112450</v>
      </c>
      <c r="DA2755" s="13">
        <v>144400</v>
      </c>
      <c r="DB2755" s="13">
        <v>0</v>
      </c>
      <c r="DC2755" s="13">
        <v>34212</v>
      </c>
      <c r="DD2755" s="13">
        <v>36700</v>
      </c>
      <c r="DE2755" s="13">
        <v>0</v>
      </c>
      <c r="DF2755" s="13">
        <v>0</v>
      </c>
      <c r="DG2755" s="13">
        <v>0</v>
      </c>
      <c r="DH2755" s="13">
        <v>0</v>
      </c>
      <c r="DI2755" s="13">
        <v>0</v>
      </c>
      <c r="DJ2755" s="13">
        <v>0</v>
      </c>
      <c r="DK2755" s="13">
        <v>7</v>
      </c>
    </row>
    <row r="2756" spans="1:115">
      <c r="A2756" s="3" t="s">
        <v>74491</v>
      </c>
      <c r="B2756" s="3" t="s">
        <v>74491</v>
      </c>
      <c r="C2756" s="3" t="s">
        <v>74491</v>
      </c>
      <c r="D2756" s="13">
        <v>22</v>
      </c>
      <c r="E2756" s="13">
        <v>22</v>
      </c>
      <c r="H2756" s="3" t="s">
        <v>74492</v>
      </c>
      <c r="I2756" s="3" t="s">
        <v>74493</v>
      </c>
      <c r="J2756" s="13">
        <v>0.99998100000000001</v>
      </c>
      <c r="K2756" s="13">
        <v>44.1419</v>
      </c>
      <c r="L2756" s="13"/>
      <c r="M2756" s="13"/>
      <c r="N2756" s="13"/>
      <c r="O2756" s="13"/>
      <c r="P2756" s="13"/>
      <c r="Q2756" s="13"/>
      <c r="R2756" s="13"/>
      <c r="S2756" s="13"/>
      <c r="T2756" s="13">
        <v>0</v>
      </c>
      <c r="U2756" s="13">
        <v>0</v>
      </c>
      <c r="V2756" s="13"/>
      <c r="W2756" s="13"/>
      <c r="X2756" s="13"/>
      <c r="Y2756" s="13"/>
      <c r="Z2756" s="13"/>
      <c r="AA2756" s="13"/>
      <c r="AB2756" s="13"/>
      <c r="AC2756" s="13"/>
      <c r="AD2756" s="13"/>
      <c r="AE2756" s="13"/>
      <c r="AF2756" s="13"/>
      <c r="AG2756" s="13"/>
      <c r="AH2756" s="13"/>
      <c r="AI2756" s="13"/>
      <c r="AJ2756" s="13"/>
      <c r="AK2756" s="13"/>
      <c r="AL2756" s="13"/>
      <c r="AM2756" s="13"/>
      <c r="AN2756" s="13"/>
      <c r="AO2756" s="13"/>
      <c r="AP2756" s="13"/>
      <c r="AQ2756" s="13"/>
      <c r="AR2756" s="13">
        <v>0</v>
      </c>
      <c r="AS2756" s="13">
        <v>0</v>
      </c>
      <c r="AT2756" s="13"/>
      <c r="AU2756" s="13"/>
      <c r="AV2756" s="13"/>
      <c r="AW2756" s="13"/>
      <c r="AX2756" s="13"/>
      <c r="AY2756" s="13"/>
      <c r="AZ2756" s="13"/>
      <c r="BA2756" s="13"/>
      <c r="BB2756" s="13"/>
      <c r="BC2756" s="13"/>
      <c r="BD2756" s="13"/>
      <c r="BE2756" s="13"/>
      <c r="BF2756" s="13"/>
      <c r="BG2756" s="13"/>
      <c r="BH2756" s="13">
        <v>0.99999899999999997</v>
      </c>
      <c r="BI2756" s="13">
        <v>57.808500000000002</v>
      </c>
      <c r="BJ2756" s="13">
        <v>2.7281400000000001E-2</v>
      </c>
      <c r="BK2756" s="13">
        <v>57.808</v>
      </c>
      <c r="BL2756" s="13"/>
      <c r="BM2756" s="13"/>
      <c r="BN2756" s="13"/>
      <c r="BO2756" s="13"/>
      <c r="BP2756" s="13"/>
      <c r="BQ2756" s="13"/>
      <c r="BR2756" s="13"/>
      <c r="BS2756" s="13"/>
      <c r="BT2756" s="13"/>
      <c r="BU2756" s="13"/>
      <c r="BV2756" s="13"/>
      <c r="BW2756" s="13"/>
      <c r="BX2756" s="13">
        <v>0.99998100000000001</v>
      </c>
      <c r="BY2756" s="13">
        <v>44.1419</v>
      </c>
      <c r="BZ2756" s="13">
        <v>0.17679400000000001</v>
      </c>
      <c r="CA2756" s="13">
        <v>44.142000000000003</v>
      </c>
      <c r="CB2756" s="13"/>
      <c r="CC2756" s="13"/>
      <c r="CD2756" s="13"/>
      <c r="CE2756" s="13"/>
      <c r="CF2756" s="13">
        <v>2</v>
      </c>
      <c r="CG2756" s="13" t="s">
        <v>74494</v>
      </c>
      <c r="CH2756" s="13">
        <v>2.7281400000000001E-2</v>
      </c>
      <c r="CI2756" s="13">
        <v>57.808</v>
      </c>
      <c r="CJ2756" s="13" t="s">
        <v>74495</v>
      </c>
      <c r="CK2756" s="13" t="s">
        <v>74496</v>
      </c>
      <c r="CL2756" s="13" t="s">
        <v>74497</v>
      </c>
      <c r="CM2756" s="13">
        <v>2</v>
      </c>
      <c r="CN2756" s="13">
        <v>2</v>
      </c>
      <c r="CO2756" s="13">
        <v>721.86172999999997</v>
      </c>
      <c r="CP2756" s="13">
        <v>0.12307999999999999</v>
      </c>
      <c r="CQ2756" s="13">
        <v>479770</v>
      </c>
      <c r="CR2756" s="13"/>
      <c r="CS2756" s="13">
        <v>0</v>
      </c>
      <c r="CT2756" s="13">
        <v>0</v>
      </c>
      <c r="CU2756" s="13">
        <v>0</v>
      </c>
      <c r="CV2756" s="13">
        <v>0</v>
      </c>
      <c r="CW2756" s="13">
        <v>0</v>
      </c>
      <c r="CX2756" s="13">
        <v>0</v>
      </c>
      <c r="CY2756" s="13">
        <v>0</v>
      </c>
      <c r="CZ2756" s="13">
        <v>0</v>
      </c>
      <c r="DA2756" s="13">
        <v>0</v>
      </c>
      <c r="DB2756" s="13">
        <v>0</v>
      </c>
      <c r="DC2756" s="13">
        <v>0</v>
      </c>
      <c r="DD2756" s="13">
        <v>0</v>
      </c>
      <c r="DE2756" s="13">
        <v>169310</v>
      </c>
      <c r="DF2756" s="13">
        <v>0</v>
      </c>
      <c r="DG2756" s="13">
        <v>0</v>
      </c>
      <c r="DH2756" s="13">
        <v>0</v>
      </c>
      <c r="DI2756" s="13">
        <v>310460</v>
      </c>
      <c r="DJ2756" s="13">
        <v>0</v>
      </c>
      <c r="DK2756" s="13">
        <v>2</v>
      </c>
    </row>
    <row r="2757" spans="1:115">
      <c r="A2757" s="3" t="s">
        <v>74491</v>
      </c>
      <c r="B2757" s="3" t="s">
        <v>74491</v>
      </c>
      <c r="C2757" s="3" t="s">
        <v>74491</v>
      </c>
      <c r="D2757" s="13">
        <v>28</v>
      </c>
      <c r="E2757" s="13">
        <v>28</v>
      </c>
      <c r="H2757" s="3" t="s">
        <v>74492</v>
      </c>
      <c r="I2757" s="3" t="s">
        <v>74493</v>
      </c>
      <c r="J2757" s="13">
        <v>0.50000999999999995</v>
      </c>
      <c r="K2757" s="13">
        <v>0</v>
      </c>
      <c r="L2757" s="13"/>
      <c r="M2757" s="13"/>
      <c r="N2757" s="13"/>
      <c r="O2757" s="13"/>
      <c r="P2757" s="13"/>
      <c r="Q2757" s="13"/>
      <c r="R2757" s="13"/>
      <c r="S2757" s="13"/>
      <c r="T2757" s="13">
        <v>0</v>
      </c>
      <c r="U2757" s="13">
        <v>0</v>
      </c>
      <c r="V2757" s="13"/>
      <c r="W2757" s="13"/>
      <c r="X2757" s="13"/>
      <c r="Y2757" s="13"/>
      <c r="Z2757" s="13"/>
      <c r="AA2757" s="13"/>
      <c r="AB2757" s="13"/>
      <c r="AC2757" s="13"/>
      <c r="AD2757" s="13"/>
      <c r="AE2757" s="13"/>
      <c r="AF2757" s="13"/>
      <c r="AG2757" s="13"/>
      <c r="AH2757" s="13"/>
      <c r="AI2757" s="13"/>
      <c r="AJ2757" s="13"/>
      <c r="AK2757" s="13"/>
      <c r="AL2757" s="13"/>
      <c r="AM2757" s="13"/>
      <c r="AN2757" s="13"/>
      <c r="AO2757" s="13"/>
      <c r="AP2757" s="13"/>
      <c r="AQ2757" s="13"/>
      <c r="AR2757" s="13">
        <v>0</v>
      </c>
      <c r="AS2757" s="13">
        <v>0</v>
      </c>
      <c r="AT2757" s="13"/>
      <c r="AU2757" s="13"/>
      <c r="AV2757" s="13"/>
      <c r="AW2757" s="13"/>
      <c r="AX2757" s="13"/>
      <c r="AY2757" s="13"/>
      <c r="AZ2757" s="13"/>
      <c r="BA2757" s="13"/>
      <c r="BB2757" s="13"/>
      <c r="BC2757" s="13"/>
      <c r="BD2757" s="13"/>
      <c r="BE2757" s="13"/>
      <c r="BF2757" s="13"/>
      <c r="BG2757" s="13"/>
      <c r="BH2757" s="13">
        <v>0.5</v>
      </c>
      <c r="BI2757" s="13">
        <v>0</v>
      </c>
      <c r="BJ2757" s="13">
        <v>2.7281400000000001E-2</v>
      </c>
      <c r="BK2757" s="13">
        <v>57.808</v>
      </c>
      <c r="BL2757" s="13"/>
      <c r="BM2757" s="13"/>
      <c r="BN2757" s="13"/>
      <c r="BO2757" s="13"/>
      <c r="BP2757" s="13"/>
      <c r="BQ2757" s="13"/>
      <c r="BR2757" s="13"/>
      <c r="BS2757" s="13"/>
      <c r="BT2757" s="13"/>
      <c r="BU2757" s="13"/>
      <c r="BV2757" s="13"/>
      <c r="BW2757" s="13"/>
      <c r="BX2757" s="13">
        <v>0.50000999999999995</v>
      </c>
      <c r="BY2757" s="13">
        <v>0</v>
      </c>
      <c r="BZ2757" s="13">
        <v>0.17679400000000001</v>
      </c>
      <c r="CA2757" s="13">
        <v>44.142000000000003</v>
      </c>
      <c r="CB2757" s="13"/>
      <c r="CC2757" s="13"/>
      <c r="CD2757" s="13"/>
      <c r="CE2757" s="13"/>
      <c r="CF2757" s="13">
        <v>2</v>
      </c>
      <c r="CG2757" s="13" t="s">
        <v>74498</v>
      </c>
      <c r="CH2757" s="13">
        <v>2.7281400000000001E-2</v>
      </c>
      <c r="CI2757" s="13">
        <v>57.808</v>
      </c>
      <c r="CJ2757" s="13" t="s">
        <v>74495</v>
      </c>
      <c r="CK2757" s="13" t="s">
        <v>74496</v>
      </c>
      <c r="CL2757" s="13" t="s">
        <v>74497</v>
      </c>
      <c r="CM2757" s="13">
        <v>8</v>
      </c>
      <c r="CN2757" s="13">
        <v>2</v>
      </c>
      <c r="CO2757" s="13">
        <v>721.86172999999997</v>
      </c>
      <c r="CP2757" s="13">
        <v>0.12307999999999999</v>
      </c>
      <c r="CQ2757" s="13">
        <v>479770</v>
      </c>
      <c r="CR2757" s="13"/>
      <c r="CS2757" s="13">
        <v>0</v>
      </c>
      <c r="CT2757" s="13">
        <v>0</v>
      </c>
      <c r="CU2757" s="13">
        <v>0</v>
      </c>
      <c r="CV2757" s="13">
        <v>0</v>
      </c>
      <c r="CW2757" s="13">
        <v>0</v>
      </c>
      <c r="CX2757" s="13">
        <v>0</v>
      </c>
      <c r="CY2757" s="13">
        <v>0</v>
      </c>
      <c r="CZ2757" s="13">
        <v>0</v>
      </c>
      <c r="DA2757" s="13">
        <v>0</v>
      </c>
      <c r="DB2757" s="13">
        <v>0</v>
      </c>
      <c r="DC2757" s="13">
        <v>0</v>
      </c>
      <c r="DD2757" s="13">
        <v>0</v>
      </c>
      <c r="DE2757" s="13">
        <v>169310</v>
      </c>
      <c r="DF2757" s="13">
        <v>0</v>
      </c>
      <c r="DG2757" s="13">
        <v>0</v>
      </c>
      <c r="DH2757" s="13">
        <v>0</v>
      </c>
      <c r="DI2757" s="13">
        <v>310460</v>
      </c>
      <c r="DJ2757" s="13">
        <v>0</v>
      </c>
      <c r="DK2757" s="13">
        <v>0</v>
      </c>
    </row>
    <row r="2758" spans="1:115">
      <c r="A2758" s="3" t="s">
        <v>74491</v>
      </c>
      <c r="B2758" s="3" t="s">
        <v>74491</v>
      </c>
      <c r="C2758" s="3" t="s">
        <v>74491</v>
      </c>
      <c r="D2758" s="13">
        <v>29</v>
      </c>
      <c r="E2758" s="13">
        <v>29</v>
      </c>
      <c r="H2758" s="3" t="s">
        <v>74492</v>
      </c>
      <c r="I2758" s="3" t="s">
        <v>74493</v>
      </c>
      <c r="J2758" s="13">
        <v>0.50000999999999995</v>
      </c>
      <c r="K2758" s="13">
        <v>0</v>
      </c>
      <c r="L2758" s="13"/>
      <c r="M2758" s="13"/>
      <c r="N2758" s="13"/>
      <c r="O2758" s="13"/>
      <c r="P2758" s="13"/>
      <c r="Q2758" s="13"/>
      <c r="R2758" s="13"/>
      <c r="S2758" s="13"/>
      <c r="T2758" s="13">
        <v>0</v>
      </c>
      <c r="U2758" s="13">
        <v>0</v>
      </c>
      <c r="V2758" s="13"/>
      <c r="W2758" s="13"/>
      <c r="X2758" s="13"/>
      <c r="Y2758" s="13"/>
      <c r="Z2758" s="13"/>
      <c r="AA2758" s="13"/>
      <c r="AB2758" s="13"/>
      <c r="AC2758" s="13"/>
      <c r="AD2758" s="13"/>
      <c r="AE2758" s="13"/>
      <c r="AF2758" s="13"/>
      <c r="AG2758" s="13"/>
      <c r="AH2758" s="13"/>
      <c r="AI2758" s="13"/>
      <c r="AJ2758" s="13"/>
      <c r="AK2758" s="13"/>
      <c r="AL2758" s="13"/>
      <c r="AM2758" s="13"/>
      <c r="AN2758" s="13"/>
      <c r="AO2758" s="13"/>
      <c r="AP2758" s="13"/>
      <c r="AQ2758" s="13"/>
      <c r="AR2758" s="13">
        <v>0</v>
      </c>
      <c r="AS2758" s="13">
        <v>0</v>
      </c>
      <c r="AT2758" s="13"/>
      <c r="AU2758" s="13"/>
      <c r="AV2758" s="13"/>
      <c r="AW2758" s="13"/>
      <c r="AX2758" s="13"/>
      <c r="AY2758" s="13"/>
      <c r="AZ2758" s="13"/>
      <c r="BA2758" s="13"/>
      <c r="BB2758" s="13"/>
      <c r="BC2758" s="13"/>
      <c r="BD2758" s="13"/>
      <c r="BE2758" s="13"/>
      <c r="BF2758" s="13"/>
      <c r="BG2758" s="13"/>
      <c r="BH2758" s="13">
        <v>0.5</v>
      </c>
      <c r="BI2758" s="13">
        <v>0</v>
      </c>
      <c r="BJ2758" s="13">
        <v>2.7281400000000001E-2</v>
      </c>
      <c r="BK2758" s="13">
        <v>57.808</v>
      </c>
      <c r="BL2758" s="13"/>
      <c r="BM2758" s="13"/>
      <c r="BN2758" s="13"/>
      <c r="BO2758" s="13"/>
      <c r="BP2758" s="13"/>
      <c r="BQ2758" s="13"/>
      <c r="BR2758" s="13"/>
      <c r="BS2758" s="13"/>
      <c r="BT2758" s="13"/>
      <c r="BU2758" s="13"/>
      <c r="BV2758" s="13"/>
      <c r="BW2758" s="13"/>
      <c r="BX2758" s="13">
        <v>0.50000999999999995</v>
      </c>
      <c r="BY2758" s="13">
        <v>0</v>
      </c>
      <c r="BZ2758" s="13">
        <v>0.17679400000000001</v>
      </c>
      <c r="CA2758" s="13">
        <v>44.142000000000003</v>
      </c>
      <c r="CB2758" s="13"/>
      <c r="CC2758" s="13"/>
      <c r="CD2758" s="13"/>
      <c r="CE2758" s="13"/>
      <c r="CF2758" s="13">
        <v>2</v>
      </c>
      <c r="CG2758" s="13" t="s">
        <v>74499</v>
      </c>
      <c r="CH2758" s="13">
        <v>2.7281400000000001E-2</v>
      </c>
      <c r="CI2758" s="13">
        <v>57.808</v>
      </c>
      <c r="CJ2758" s="13" t="s">
        <v>74495</v>
      </c>
      <c r="CK2758" s="13" t="s">
        <v>74496</v>
      </c>
      <c r="CL2758" s="13" t="s">
        <v>74497</v>
      </c>
      <c r="CM2758" s="13">
        <v>9</v>
      </c>
      <c r="CN2758" s="13">
        <v>2</v>
      </c>
      <c r="CO2758" s="13">
        <v>721.86172999999997</v>
      </c>
      <c r="CP2758" s="13">
        <v>0.12307999999999999</v>
      </c>
      <c r="CQ2758" s="13">
        <v>479770</v>
      </c>
      <c r="CR2758" s="13"/>
      <c r="CS2758" s="13">
        <v>0</v>
      </c>
      <c r="CT2758" s="13">
        <v>0</v>
      </c>
      <c r="CU2758" s="13">
        <v>0</v>
      </c>
      <c r="CV2758" s="13">
        <v>0</v>
      </c>
      <c r="CW2758" s="13">
        <v>0</v>
      </c>
      <c r="CX2758" s="13">
        <v>0</v>
      </c>
      <c r="CY2758" s="13">
        <v>0</v>
      </c>
      <c r="CZ2758" s="13">
        <v>0</v>
      </c>
      <c r="DA2758" s="13">
        <v>0</v>
      </c>
      <c r="DB2758" s="13">
        <v>0</v>
      </c>
      <c r="DC2758" s="13">
        <v>0</v>
      </c>
      <c r="DD2758" s="13">
        <v>0</v>
      </c>
      <c r="DE2758" s="13">
        <v>169310</v>
      </c>
      <c r="DF2758" s="13">
        <v>0</v>
      </c>
      <c r="DG2758" s="13">
        <v>0</v>
      </c>
      <c r="DH2758" s="13">
        <v>0</v>
      </c>
      <c r="DI2758" s="13">
        <v>310460</v>
      </c>
      <c r="DJ2758" s="13">
        <v>0</v>
      </c>
      <c r="DK2758" s="13">
        <v>0</v>
      </c>
    </row>
    <row r="2759" spans="1:115">
      <c r="A2759" s="3" t="s">
        <v>74500</v>
      </c>
      <c r="B2759" s="3" t="s">
        <v>74500</v>
      </c>
      <c r="C2759" s="3" t="s">
        <v>74500</v>
      </c>
      <c r="D2759" s="13">
        <v>101</v>
      </c>
      <c r="E2759" s="13">
        <v>101</v>
      </c>
      <c r="H2759" s="3" t="s">
        <v>74501</v>
      </c>
      <c r="I2759" s="3" t="s">
        <v>74502</v>
      </c>
      <c r="J2759" s="13">
        <v>1</v>
      </c>
      <c r="K2759" s="13">
        <v>143.572</v>
      </c>
      <c r="L2759" s="13">
        <v>1</v>
      </c>
      <c r="M2759" s="13">
        <v>49.446100000000001</v>
      </c>
      <c r="N2759" s="13">
        <v>6.5012100000000003E-2</v>
      </c>
      <c r="O2759" s="13">
        <v>62.673999999999999</v>
      </c>
      <c r="P2759" s="13">
        <v>1</v>
      </c>
      <c r="Q2759" s="13">
        <v>67.400400000000005</v>
      </c>
      <c r="R2759" s="12">
        <v>1.00462E-5</v>
      </c>
      <c r="S2759" s="13">
        <v>146.61000000000001</v>
      </c>
      <c r="T2759" s="13">
        <v>1</v>
      </c>
      <c r="U2759" s="13">
        <v>47.003100000000003</v>
      </c>
      <c r="V2759" s="13">
        <v>3.4192599999999997E-2</v>
      </c>
      <c r="W2759" s="13">
        <v>74.171000000000006</v>
      </c>
      <c r="X2759" s="13">
        <v>1</v>
      </c>
      <c r="Y2759" s="13">
        <v>65.014099999999999</v>
      </c>
      <c r="Z2759" s="13">
        <v>1.1450699999999999E-2</v>
      </c>
      <c r="AA2759" s="13">
        <v>99.125</v>
      </c>
      <c r="AB2759" s="13">
        <v>1</v>
      </c>
      <c r="AC2759" s="13">
        <v>143.572</v>
      </c>
      <c r="AD2759" s="12">
        <v>8.1590100000000003E-5</v>
      </c>
      <c r="AE2759" s="13">
        <v>143.57</v>
      </c>
      <c r="AF2759" s="13"/>
      <c r="AG2759" s="13"/>
      <c r="AH2759" s="13"/>
      <c r="AI2759" s="13"/>
      <c r="AJ2759" s="13"/>
      <c r="AK2759" s="13"/>
      <c r="AL2759" s="13"/>
      <c r="AM2759" s="13"/>
      <c r="AN2759" s="13"/>
      <c r="AO2759" s="13"/>
      <c r="AP2759" s="13"/>
      <c r="AQ2759" s="13"/>
      <c r="AR2759" s="13"/>
      <c r="AS2759" s="13"/>
      <c r="AT2759" s="13"/>
      <c r="AU2759" s="13"/>
      <c r="AV2759" s="13"/>
      <c r="AW2759" s="13"/>
      <c r="AX2759" s="13"/>
      <c r="AY2759" s="13"/>
      <c r="AZ2759" s="13"/>
      <c r="BA2759" s="13"/>
      <c r="BB2759" s="13"/>
      <c r="BC2759" s="13"/>
      <c r="BD2759" s="13"/>
      <c r="BE2759" s="13"/>
      <c r="BF2759" s="13"/>
      <c r="BG2759" s="13"/>
      <c r="BH2759" s="13"/>
      <c r="BI2759" s="13"/>
      <c r="BJ2759" s="13"/>
      <c r="BK2759" s="13"/>
      <c r="BL2759" s="13">
        <v>0</v>
      </c>
      <c r="BM2759" s="13">
        <v>0</v>
      </c>
      <c r="BN2759" s="13"/>
      <c r="BO2759" s="13"/>
      <c r="BP2759" s="13"/>
      <c r="BQ2759" s="13"/>
      <c r="BR2759" s="13"/>
      <c r="BS2759" s="13"/>
      <c r="BT2759" s="13"/>
      <c r="BU2759" s="13"/>
      <c r="BV2759" s="13"/>
      <c r="BW2759" s="13"/>
      <c r="BX2759" s="13"/>
      <c r="BY2759" s="13"/>
      <c r="BZ2759" s="13"/>
      <c r="CA2759" s="13"/>
      <c r="CB2759" s="13">
        <v>1</v>
      </c>
      <c r="CC2759" s="13">
        <v>49.92</v>
      </c>
      <c r="CD2759" s="13">
        <v>0.17610400000000001</v>
      </c>
      <c r="CE2759" s="13">
        <v>49.92</v>
      </c>
      <c r="CF2759" s="13">
        <v>1</v>
      </c>
      <c r="CG2759" s="13" t="s">
        <v>74503</v>
      </c>
      <c r="CH2759" s="12">
        <v>1.00462E-5</v>
      </c>
      <c r="CI2759" s="13">
        <v>146.61000000000001</v>
      </c>
      <c r="CJ2759" s="13" t="s">
        <v>74504</v>
      </c>
      <c r="CK2759" s="13" t="s">
        <v>74505</v>
      </c>
      <c r="CL2759" s="13" t="s">
        <v>74506</v>
      </c>
      <c r="CM2759" s="13">
        <v>2</v>
      </c>
      <c r="CN2759" s="13">
        <v>2</v>
      </c>
      <c r="CO2759" s="13">
        <v>541.75927999999999</v>
      </c>
      <c r="CP2759" s="13">
        <v>0.48615000000000003</v>
      </c>
      <c r="CQ2759" s="13">
        <v>15519000</v>
      </c>
      <c r="CR2759" s="13"/>
      <c r="CS2759" s="13">
        <v>691470</v>
      </c>
      <c r="CT2759" s="13">
        <v>4929000</v>
      </c>
      <c r="CU2759" s="13">
        <v>3659000</v>
      </c>
      <c r="CV2759" s="13">
        <v>2532000</v>
      </c>
      <c r="CW2759" s="13">
        <v>3635900</v>
      </c>
      <c r="CX2759" s="13">
        <v>0</v>
      </c>
      <c r="CY2759" s="13">
        <v>0</v>
      </c>
      <c r="CZ2759" s="13">
        <v>0</v>
      </c>
      <c r="DA2759" s="13">
        <v>0</v>
      </c>
      <c r="DB2759" s="13">
        <v>0</v>
      </c>
      <c r="DC2759" s="13">
        <v>0</v>
      </c>
      <c r="DD2759" s="13">
        <v>0</v>
      </c>
      <c r="DE2759" s="13">
        <v>0</v>
      </c>
      <c r="DF2759" s="13">
        <v>0</v>
      </c>
      <c r="DG2759" s="13">
        <v>0</v>
      </c>
      <c r="DH2759" s="13">
        <v>0</v>
      </c>
      <c r="DI2759" s="13">
        <v>0</v>
      </c>
      <c r="DJ2759" s="13">
        <v>71574</v>
      </c>
      <c r="DK2759" s="13">
        <v>6</v>
      </c>
    </row>
    <row r="2760" spans="1:115">
      <c r="A2760" s="3" t="s">
        <v>74507</v>
      </c>
      <c r="B2760" s="3" t="s">
        <v>74507</v>
      </c>
      <c r="C2760" s="3" t="s">
        <v>74507</v>
      </c>
      <c r="D2760" s="13">
        <v>117</v>
      </c>
      <c r="E2760" s="13">
        <v>117</v>
      </c>
      <c r="H2760" s="3" t="s">
        <v>74508</v>
      </c>
      <c r="I2760" s="3" t="s">
        <v>74509</v>
      </c>
      <c r="J2760" s="13">
        <v>0.99899700000000002</v>
      </c>
      <c r="K2760" s="13">
        <v>29.982700000000001</v>
      </c>
      <c r="L2760" s="13"/>
      <c r="M2760" s="13"/>
      <c r="N2760" s="13"/>
      <c r="O2760" s="13"/>
      <c r="P2760" s="13">
        <v>0.99899700000000002</v>
      </c>
      <c r="Q2760" s="13">
        <v>29.982700000000001</v>
      </c>
      <c r="R2760" s="12">
        <v>2.0793999999999999E-6</v>
      </c>
      <c r="S2760" s="13">
        <v>98.123000000000005</v>
      </c>
      <c r="T2760" s="13"/>
      <c r="U2760" s="13"/>
      <c r="V2760" s="13"/>
      <c r="W2760" s="13"/>
      <c r="X2760" s="13"/>
      <c r="Y2760" s="13"/>
      <c r="Z2760" s="13"/>
      <c r="AA2760" s="13"/>
      <c r="AB2760" s="13"/>
      <c r="AC2760" s="13"/>
      <c r="AD2760" s="13"/>
      <c r="AE2760" s="13"/>
      <c r="AF2760" s="13"/>
      <c r="AG2760" s="13"/>
      <c r="AH2760" s="13"/>
      <c r="AI2760" s="13"/>
      <c r="AJ2760" s="13"/>
      <c r="AK2760" s="13"/>
      <c r="AL2760" s="13"/>
      <c r="AM2760" s="13"/>
      <c r="AN2760" s="13"/>
      <c r="AO2760" s="13"/>
      <c r="AP2760" s="13"/>
      <c r="AQ2760" s="13"/>
      <c r="AR2760" s="13"/>
      <c r="AS2760" s="13"/>
      <c r="AT2760" s="13"/>
      <c r="AU2760" s="13"/>
      <c r="AV2760" s="13"/>
      <c r="AW2760" s="13"/>
      <c r="AX2760" s="13"/>
      <c r="AY2760" s="13"/>
      <c r="AZ2760" s="13"/>
      <c r="BA2760" s="13"/>
      <c r="BB2760" s="13"/>
      <c r="BC2760" s="13"/>
      <c r="BD2760" s="13"/>
      <c r="BE2760" s="13"/>
      <c r="BF2760" s="13"/>
      <c r="BG2760" s="13"/>
      <c r="BH2760" s="13"/>
      <c r="BI2760" s="13"/>
      <c r="BJ2760" s="13"/>
      <c r="BK2760" s="13"/>
      <c r="BL2760" s="13"/>
      <c r="BM2760" s="13"/>
      <c r="BN2760" s="13"/>
      <c r="BO2760" s="13"/>
      <c r="BP2760" s="13"/>
      <c r="BQ2760" s="13"/>
      <c r="BR2760" s="13"/>
      <c r="BS2760" s="13"/>
      <c r="BT2760" s="13"/>
      <c r="BU2760" s="13"/>
      <c r="BV2760" s="13"/>
      <c r="BW2760" s="13"/>
      <c r="BX2760" s="13"/>
      <c r="BY2760" s="13"/>
      <c r="BZ2760" s="13"/>
      <c r="CA2760" s="13"/>
      <c r="CB2760" s="13"/>
      <c r="CC2760" s="13"/>
      <c r="CD2760" s="13"/>
      <c r="CE2760" s="13"/>
      <c r="CF2760" s="13">
        <v>1</v>
      </c>
      <c r="CG2760" s="13" t="s">
        <v>74510</v>
      </c>
      <c r="CH2760" s="12">
        <v>2.0793999999999999E-6</v>
      </c>
      <c r="CI2760" s="13">
        <v>98.123000000000005</v>
      </c>
      <c r="CJ2760" s="13" t="s">
        <v>74511</v>
      </c>
      <c r="CK2760" s="13" t="s">
        <v>74512</v>
      </c>
      <c r="CL2760" s="13" t="s">
        <v>74513</v>
      </c>
      <c r="CM2760" s="13">
        <v>15</v>
      </c>
      <c r="CN2760" s="13">
        <v>5</v>
      </c>
      <c r="CO2760" s="13">
        <v>374.55734999999999</v>
      </c>
      <c r="CP2760" s="13">
        <v>-0.66234999999999999</v>
      </c>
      <c r="CQ2760" s="13">
        <v>31090</v>
      </c>
      <c r="CR2760" s="13">
        <v>0.11199000000000001</v>
      </c>
      <c r="CS2760" s="13">
        <v>0</v>
      </c>
      <c r="CT2760" s="13">
        <v>31090</v>
      </c>
      <c r="CU2760" s="13">
        <v>0</v>
      </c>
      <c r="CV2760" s="13">
        <v>0</v>
      </c>
      <c r="CW2760" s="13">
        <v>0</v>
      </c>
      <c r="CX2760" s="13">
        <v>0</v>
      </c>
      <c r="CY2760" s="13">
        <v>0</v>
      </c>
      <c r="CZ2760" s="13">
        <v>0</v>
      </c>
      <c r="DA2760" s="13">
        <v>0</v>
      </c>
      <c r="DB2760" s="13">
        <v>0</v>
      </c>
      <c r="DC2760" s="13">
        <v>0</v>
      </c>
      <c r="DD2760" s="13">
        <v>0</v>
      </c>
      <c r="DE2760" s="13">
        <v>0</v>
      </c>
      <c r="DF2760" s="13">
        <v>0</v>
      </c>
      <c r="DG2760" s="13">
        <v>0</v>
      </c>
      <c r="DH2760" s="13">
        <v>0</v>
      </c>
      <c r="DI2760" s="13">
        <v>0</v>
      </c>
      <c r="DJ2760" s="13">
        <v>0</v>
      </c>
      <c r="DK2760" s="13">
        <v>1</v>
      </c>
    </row>
    <row r="2761" spans="1:115">
      <c r="A2761" s="3" t="s">
        <v>74507</v>
      </c>
      <c r="B2761" s="3" t="s">
        <v>74507</v>
      </c>
      <c r="C2761" s="3" t="s">
        <v>74507</v>
      </c>
      <c r="D2761" s="13">
        <v>82</v>
      </c>
      <c r="E2761" s="13">
        <v>82</v>
      </c>
      <c r="H2761" s="3" t="s">
        <v>74508</v>
      </c>
      <c r="I2761" s="3" t="s">
        <v>74509</v>
      </c>
      <c r="J2761" s="13">
        <v>0.98478600000000005</v>
      </c>
      <c r="K2761" s="13">
        <v>18.110900000000001</v>
      </c>
      <c r="L2761" s="13">
        <v>0.97174899999999997</v>
      </c>
      <c r="M2761" s="13">
        <v>15.3652</v>
      </c>
      <c r="N2761" s="12">
        <v>2.87279E-11</v>
      </c>
      <c r="O2761" s="13">
        <v>124.99</v>
      </c>
      <c r="P2761" s="13">
        <v>0.48934800000000001</v>
      </c>
      <c r="Q2761" s="13">
        <v>-0.18507499999999999</v>
      </c>
      <c r="R2761" s="12">
        <v>1.34656E-17</v>
      </c>
      <c r="S2761" s="13">
        <v>143.43</v>
      </c>
      <c r="T2761" s="13"/>
      <c r="U2761" s="13"/>
      <c r="V2761" s="13"/>
      <c r="W2761" s="13"/>
      <c r="X2761" s="13">
        <v>0.98582700000000001</v>
      </c>
      <c r="Y2761" s="13">
        <v>18.423500000000001</v>
      </c>
      <c r="Z2761" s="12">
        <v>2.2359000000000001E-71</v>
      </c>
      <c r="AA2761" s="13">
        <v>194.56</v>
      </c>
      <c r="AB2761" s="13">
        <v>0.98478600000000005</v>
      </c>
      <c r="AC2761" s="13">
        <v>18.110900000000001</v>
      </c>
      <c r="AD2761" s="12">
        <v>5.0771599999999997E-58</v>
      </c>
      <c r="AE2761" s="13">
        <v>185.27</v>
      </c>
      <c r="AF2761" s="13"/>
      <c r="AG2761" s="13"/>
      <c r="AH2761" s="13"/>
      <c r="AI2761" s="13"/>
      <c r="AJ2761" s="13"/>
      <c r="AK2761" s="13"/>
      <c r="AL2761" s="13"/>
      <c r="AM2761" s="13"/>
      <c r="AN2761" s="13"/>
      <c r="AO2761" s="13"/>
      <c r="AP2761" s="13"/>
      <c r="AQ2761" s="13"/>
      <c r="AR2761" s="13"/>
      <c r="AS2761" s="13"/>
      <c r="AT2761" s="13"/>
      <c r="AU2761" s="13"/>
      <c r="AV2761" s="13"/>
      <c r="AW2761" s="13"/>
      <c r="AX2761" s="13"/>
      <c r="AY2761" s="13"/>
      <c r="AZ2761" s="13"/>
      <c r="BA2761" s="13"/>
      <c r="BB2761" s="13"/>
      <c r="BC2761" s="13"/>
      <c r="BD2761" s="13"/>
      <c r="BE2761" s="13"/>
      <c r="BF2761" s="13"/>
      <c r="BG2761" s="13"/>
      <c r="BH2761" s="13"/>
      <c r="BI2761" s="13"/>
      <c r="BJ2761" s="13"/>
      <c r="BK2761" s="13"/>
      <c r="BL2761" s="13"/>
      <c r="BM2761" s="13"/>
      <c r="BN2761" s="13"/>
      <c r="BO2761" s="13"/>
      <c r="BP2761" s="13"/>
      <c r="BQ2761" s="13"/>
      <c r="BR2761" s="13"/>
      <c r="BS2761" s="13"/>
      <c r="BT2761" s="13"/>
      <c r="BU2761" s="13"/>
      <c r="BV2761" s="13"/>
      <c r="BW2761" s="13"/>
      <c r="BX2761" s="13"/>
      <c r="BY2761" s="13"/>
      <c r="BZ2761" s="13"/>
      <c r="CA2761" s="13"/>
      <c r="CB2761" s="13"/>
      <c r="CC2761" s="13"/>
      <c r="CD2761" s="13"/>
      <c r="CE2761" s="13"/>
      <c r="CF2761" s="13">
        <v>1</v>
      </c>
      <c r="CG2761" s="13" t="s">
        <v>74514</v>
      </c>
      <c r="CH2761" s="12">
        <v>2.2359000000000001E-71</v>
      </c>
      <c r="CI2761" s="13">
        <v>194.56</v>
      </c>
      <c r="CJ2761" s="13" t="s">
        <v>74515</v>
      </c>
      <c r="CK2761" s="13" t="s">
        <v>74516</v>
      </c>
      <c r="CL2761" s="13" t="s">
        <v>74517</v>
      </c>
      <c r="CM2761" s="13">
        <v>22</v>
      </c>
      <c r="CN2761" s="13">
        <v>4</v>
      </c>
      <c r="CO2761" s="13">
        <v>831.40369999999996</v>
      </c>
      <c r="CP2761" s="13">
        <v>0.81562999999999997</v>
      </c>
      <c r="CQ2761" s="13">
        <v>15423000</v>
      </c>
      <c r="CR2761" s="13"/>
      <c r="CS2761" s="13">
        <v>4664400</v>
      </c>
      <c r="CT2761" s="13">
        <v>689100</v>
      </c>
      <c r="CU2761" s="13">
        <v>0</v>
      </c>
      <c r="CV2761" s="13">
        <v>9402800</v>
      </c>
      <c r="CW2761" s="13">
        <v>667140</v>
      </c>
      <c r="CX2761" s="13">
        <v>0</v>
      </c>
      <c r="CY2761" s="13">
        <v>0</v>
      </c>
      <c r="CZ2761" s="13">
        <v>0</v>
      </c>
      <c r="DA2761" s="13">
        <v>0</v>
      </c>
      <c r="DB2761" s="13">
        <v>0</v>
      </c>
      <c r="DC2761" s="13">
        <v>0</v>
      </c>
      <c r="DD2761" s="13">
        <v>0</v>
      </c>
      <c r="DE2761" s="13">
        <v>0</v>
      </c>
      <c r="DF2761" s="13">
        <v>0</v>
      </c>
      <c r="DG2761" s="13">
        <v>0</v>
      </c>
      <c r="DH2761" s="13">
        <v>0</v>
      </c>
      <c r="DI2761" s="13">
        <v>0</v>
      </c>
      <c r="DJ2761" s="13">
        <v>0</v>
      </c>
      <c r="DK2761" s="13">
        <v>3</v>
      </c>
    </row>
    <row r="2762" spans="1:115">
      <c r="A2762" s="3" t="s">
        <v>74518</v>
      </c>
      <c r="B2762" s="3" t="s">
        <v>74518</v>
      </c>
      <c r="C2762" s="3" t="s">
        <v>74518</v>
      </c>
      <c r="D2762" s="13">
        <v>167</v>
      </c>
      <c r="E2762" s="13">
        <v>167</v>
      </c>
      <c r="H2762" s="3" t="s">
        <v>74519</v>
      </c>
      <c r="I2762" s="3" t="s">
        <v>74520</v>
      </c>
      <c r="J2762" s="13">
        <v>0.99971500000000002</v>
      </c>
      <c r="K2762" s="13">
        <v>36.201900000000002</v>
      </c>
      <c r="L2762" s="13"/>
      <c r="M2762" s="13"/>
      <c r="N2762" s="13"/>
      <c r="O2762" s="13"/>
      <c r="P2762" s="13"/>
      <c r="Q2762" s="13"/>
      <c r="R2762" s="13"/>
      <c r="S2762" s="13"/>
      <c r="T2762" s="13"/>
      <c r="U2762" s="13"/>
      <c r="V2762" s="13"/>
      <c r="W2762" s="13"/>
      <c r="X2762" s="13"/>
      <c r="Y2762" s="13"/>
      <c r="Z2762" s="13"/>
      <c r="AA2762" s="13"/>
      <c r="AB2762" s="13"/>
      <c r="AC2762" s="13"/>
      <c r="AD2762" s="13"/>
      <c r="AE2762" s="13"/>
      <c r="AF2762" s="13">
        <v>1</v>
      </c>
      <c r="AG2762" s="13">
        <v>85.430199999999999</v>
      </c>
      <c r="AH2762" s="12">
        <v>5.1718300000000003E-28</v>
      </c>
      <c r="AI2762" s="13">
        <v>135.63</v>
      </c>
      <c r="AJ2762" s="13">
        <v>0.99999899999999997</v>
      </c>
      <c r="AK2762" s="13">
        <v>58.9191</v>
      </c>
      <c r="AL2762" s="12">
        <v>7.9620899999999995E-5</v>
      </c>
      <c r="AM2762" s="13">
        <v>93.459000000000003</v>
      </c>
      <c r="AN2762" s="13">
        <v>1</v>
      </c>
      <c r="AO2762" s="13">
        <v>111.85899999999999</v>
      </c>
      <c r="AP2762" s="12">
        <v>1.07476E-36</v>
      </c>
      <c r="AQ2762" s="13">
        <v>148.44</v>
      </c>
      <c r="AR2762" s="13">
        <v>1</v>
      </c>
      <c r="AS2762" s="13">
        <v>96.041399999999996</v>
      </c>
      <c r="AT2762" s="12">
        <v>4.6878700000000003E-28</v>
      </c>
      <c r="AU2762" s="13">
        <v>136.56</v>
      </c>
      <c r="AV2762" s="13">
        <v>0.99971500000000002</v>
      </c>
      <c r="AW2762" s="13">
        <v>36.201900000000002</v>
      </c>
      <c r="AX2762" s="13">
        <v>0.17737700000000001</v>
      </c>
      <c r="AY2762" s="13">
        <v>63.604999999999997</v>
      </c>
      <c r="AZ2762" s="13"/>
      <c r="BA2762" s="13"/>
      <c r="BB2762" s="13"/>
      <c r="BC2762" s="13"/>
      <c r="BD2762" s="13"/>
      <c r="BE2762" s="13"/>
      <c r="BF2762" s="13"/>
      <c r="BG2762" s="13"/>
      <c r="BH2762" s="13"/>
      <c r="BI2762" s="13"/>
      <c r="BJ2762" s="13"/>
      <c r="BK2762" s="13"/>
      <c r="BL2762" s="13"/>
      <c r="BM2762" s="13"/>
      <c r="BN2762" s="13"/>
      <c r="BO2762" s="13"/>
      <c r="BP2762" s="13"/>
      <c r="BQ2762" s="13"/>
      <c r="BR2762" s="13"/>
      <c r="BS2762" s="13"/>
      <c r="BT2762" s="13"/>
      <c r="BU2762" s="13"/>
      <c r="BV2762" s="13"/>
      <c r="BW2762" s="13"/>
      <c r="BX2762" s="13"/>
      <c r="BY2762" s="13"/>
      <c r="BZ2762" s="13"/>
      <c r="CA2762" s="13"/>
      <c r="CB2762" s="13"/>
      <c r="CC2762" s="13"/>
      <c r="CD2762" s="13"/>
      <c r="CE2762" s="13"/>
      <c r="CF2762" s="13">
        <v>1</v>
      </c>
      <c r="CG2762" s="13" t="s">
        <v>74521</v>
      </c>
      <c r="CH2762" s="12">
        <v>1.07476E-36</v>
      </c>
      <c r="CI2762" s="13">
        <v>148.44</v>
      </c>
      <c r="CJ2762" s="13" t="s">
        <v>74522</v>
      </c>
      <c r="CK2762" s="13" t="s">
        <v>74523</v>
      </c>
      <c r="CL2762" s="13" t="s">
        <v>74524</v>
      </c>
      <c r="CM2762" s="13">
        <v>18</v>
      </c>
      <c r="CN2762" s="13">
        <v>3</v>
      </c>
      <c r="CO2762" s="13">
        <v>734.70234000000005</v>
      </c>
      <c r="CP2762" s="13">
        <v>2.5926999999999998</v>
      </c>
      <c r="CQ2762" s="13">
        <v>31252000</v>
      </c>
      <c r="CR2762" s="13">
        <v>84.69</v>
      </c>
      <c r="CS2762" s="13">
        <v>0</v>
      </c>
      <c r="CT2762" s="13">
        <v>0</v>
      </c>
      <c r="CU2762" s="13">
        <v>0</v>
      </c>
      <c r="CV2762" s="13">
        <v>0</v>
      </c>
      <c r="CW2762" s="13">
        <v>0</v>
      </c>
      <c r="CX2762" s="13">
        <v>8829200</v>
      </c>
      <c r="CY2762" s="13">
        <v>3430500</v>
      </c>
      <c r="CZ2762" s="13">
        <v>8063200</v>
      </c>
      <c r="DA2762" s="13">
        <v>10026000</v>
      </c>
      <c r="DB2762" s="13">
        <v>902910</v>
      </c>
      <c r="DC2762" s="13">
        <v>0</v>
      </c>
      <c r="DD2762" s="13">
        <v>0</v>
      </c>
      <c r="DE2762" s="13">
        <v>0</v>
      </c>
      <c r="DF2762" s="13">
        <v>0</v>
      </c>
      <c r="DG2762" s="13">
        <v>0</v>
      </c>
      <c r="DH2762" s="13">
        <v>0</v>
      </c>
      <c r="DI2762" s="13">
        <v>0</v>
      </c>
      <c r="DJ2762" s="13">
        <v>0</v>
      </c>
      <c r="DK2762" s="13">
        <v>5</v>
      </c>
    </row>
    <row r="2763" spans="1:115">
      <c r="A2763" s="3" t="s">
        <v>74518</v>
      </c>
      <c r="B2763" s="3" t="s">
        <v>74518</v>
      </c>
      <c r="C2763" s="3" t="s">
        <v>74518</v>
      </c>
      <c r="D2763" s="13">
        <v>95</v>
      </c>
      <c r="E2763" s="13">
        <v>95</v>
      </c>
      <c r="H2763" s="3" t="s">
        <v>74519</v>
      </c>
      <c r="I2763" s="3" t="s">
        <v>74520</v>
      </c>
      <c r="J2763" s="13">
        <v>1</v>
      </c>
      <c r="K2763" s="13">
        <v>111.691</v>
      </c>
      <c r="L2763" s="13"/>
      <c r="M2763" s="13"/>
      <c r="N2763" s="13"/>
      <c r="O2763" s="13"/>
      <c r="P2763" s="13"/>
      <c r="Q2763" s="13"/>
      <c r="R2763" s="13"/>
      <c r="S2763" s="13"/>
      <c r="T2763" s="13"/>
      <c r="U2763" s="13"/>
      <c r="V2763" s="13"/>
      <c r="W2763" s="13"/>
      <c r="X2763" s="13"/>
      <c r="Y2763" s="13"/>
      <c r="Z2763" s="13"/>
      <c r="AA2763" s="13"/>
      <c r="AB2763" s="13"/>
      <c r="AC2763" s="13"/>
      <c r="AD2763" s="13"/>
      <c r="AE2763" s="13"/>
      <c r="AF2763" s="13">
        <v>1</v>
      </c>
      <c r="AG2763" s="13">
        <v>135.63800000000001</v>
      </c>
      <c r="AH2763" s="12">
        <v>1.43389E-37</v>
      </c>
      <c r="AI2763" s="13">
        <v>154.71</v>
      </c>
      <c r="AJ2763" s="13"/>
      <c r="AK2763" s="13"/>
      <c r="AL2763" s="13"/>
      <c r="AM2763" s="13"/>
      <c r="AN2763" s="13">
        <v>1</v>
      </c>
      <c r="AO2763" s="13">
        <v>167.15199999999999</v>
      </c>
      <c r="AP2763" s="12">
        <v>1.1178099999999999E-49</v>
      </c>
      <c r="AQ2763" s="13">
        <v>167.15</v>
      </c>
      <c r="AR2763" s="13">
        <v>1</v>
      </c>
      <c r="AS2763" s="13">
        <v>111.691</v>
      </c>
      <c r="AT2763" s="12">
        <v>3.4721799999999999E-12</v>
      </c>
      <c r="AU2763" s="13">
        <v>111.69</v>
      </c>
      <c r="AV2763" s="13"/>
      <c r="AW2763" s="13"/>
      <c r="AX2763" s="13"/>
      <c r="AY2763" s="13"/>
      <c r="AZ2763" s="13"/>
      <c r="BA2763" s="13"/>
      <c r="BB2763" s="13"/>
      <c r="BC2763" s="13"/>
      <c r="BD2763" s="13"/>
      <c r="BE2763" s="13"/>
      <c r="BF2763" s="13"/>
      <c r="BG2763" s="13"/>
      <c r="BH2763" s="13"/>
      <c r="BI2763" s="13"/>
      <c r="BJ2763" s="13"/>
      <c r="BK2763" s="13"/>
      <c r="BL2763" s="13"/>
      <c r="BM2763" s="13"/>
      <c r="BN2763" s="13"/>
      <c r="BO2763" s="13"/>
      <c r="BP2763" s="13"/>
      <c r="BQ2763" s="13"/>
      <c r="BR2763" s="13"/>
      <c r="BS2763" s="13"/>
      <c r="BT2763" s="13"/>
      <c r="BU2763" s="13"/>
      <c r="BV2763" s="13"/>
      <c r="BW2763" s="13"/>
      <c r="BX2763" s="13"/>
      <c r="BY2763" s="13"/>
      <c r="BZ2763" s="13"/>
      <c r="CA2763" s="13"/>
      <c r="CB2763" s="13"/>
      <c r="CC2763" s="13"/>
      <c r="CD2763" s="13"/>
      <c r="CE2763" s="13"/>
      <c r="CF2763" s="13">
        <v>1</v>
      </c>
      <c r="CG2763" s="13" t="s">
        <v>62636</v>
      </c>
      <c r="CH2763" s="12">
        <v>1.1178099999999999E-49</v>
      </c>
      <c r="CI2763" s="13">
        <v>167.15</v>
      </c>
      <c r="CJ2763" s="13" t="s">
        <v>74525</v>
      </c>
      <c r="CK2763" s="13" t="s">
        <v>74526</v>
      </c>
      <c r="CL2763" s="13" t="s">
        <v>74527</v>
      </c>
      <c r="CM2763" s="13">
        <v>17</v>
      </c>
      <c r="CN2763" s="13">
        <v>3</v>
      </c>
      <c r="CO2763" s="13">
        <v>756.74599000000001</v>
      </c>
      <c r="CP2763" s="13">
        <v>-1.9699</v>
      </c>
      <c r="CQ2763" s="13">
        <v>25935000</v>
      </c>
      <c r="CR2763" s="13"/>
      <c r="CS2763" s="13">
        <v>0</v>
      </c>
      <c r="CT2763" s="13">
        <v>0</v>
      </c>
      <c r="CU2763" s="13">
        <v>0</v>
      </c>
      <c r="CV2763" s="13">
        <v>0</v>
      </c>
      <c r="CW2763" s="13">
        <v>0</v>
      </c>
      <c r="CX2763" s="13">
        <v>17854000</v>
      </c>
      <c r="CY2763" s="13">
        <v>0</v>
      </c>
      <c r="CZ2763" s="13">
        <v>5344900</v>
      </c>
      <c r="DA2763" s="13">
        <v>2735800</v>
      </c>
      <c r="DB2763" s="13">
        <v>0</v>
      </c>
      <c r="DC2763" s="13">
        <v>0</v>
      </c>
      <c r="DD2763" s="13">
        <v>0</v>
      </c>
      <c r="DE2763" s="13">
        <v>0</v>
      </c>
      <c r="DF2763" s="13">
        <v>0</v>
      </c>
      <c r="DG2763" s="13">
        <v>0</v>
      </c>
      <c r="DH2763" s="13">
        <v>0</v>
      </c>
      <c r="DI2763" s="13">
        <v>0</v>
      </c>
      <c r="DJ2763" s="13">
        <v>0</v>
      </c>
      <c r="DK2763" s="13">
        <v>3</v>
      </c>
    </row>
    <row r="2764" spans="1:115">
      <c r="A2764" s="3" t="s">
        <v>74528</v>
      </c>
      <c r="B2764" s="3" t="s">
        <v>74528</v>
      </c>
      <c r="C2764" s="3" t="s">
        <v>74528</v>
      </c>
      <c r="D2764" s="13">
        <v>244</v>
      </c>
      <c r="E2764" s="13">
        <v>244</v>
      </c>
      <c r="H2764" s="3" t="s">
        <v>59925</v>
      </c>
      <c r="I2764" s="3" t="s">
        <v>74529</v>
      </c>
      <c r="J2764" s="13">
        <v>1</v>
      </c>
      <c r="K2764" s="13">
        <v>90.490899999999996</v>
      </c>
      <c r="L2764" s="13">
        <v>0</v>
      </c>
      <c r="M2764" s="13">
        <v>0</v>
      </c>
      <c r="N2764" s="13"/>
      <c r="O2764" s="13"/>
      <c r="P2764" s="13">
        <v>1</v>
      </c>
      <c r="Q2764" s="13">
        <v>120.88500000000001</v>
      </c>
      <c r="R2764" s="12">
        <v>2.8031000000000002E-44</v>
      </c>
      <c r="S2764" s="13">
        <v>160.66999999999999</v>
      </c>
      <c r="T2764" s="13"/>
      <c r="U2764" s="13"/>
      <c r="V2764" s="13"/>
      <c r="W2764" s="13"/>
      <c r="X2764" s="13"/>
      <c r="Y2764" s="13"/>
      <c r="Z2764" s="13"/>
      <c r="AA2764" s="13"/>
      <c r="AB2764" s="13">
        <v>1</v>
      </c>
      <c r="AC2764" s="13">
        <v>90.490899999999996</v>
      </c>
      <c r="AD2764" s="12">
        <v>3.86012E-33</v>
      </c>
      <c r="AE2764" s="13">
        <v>149.13</v>
      </c>
      <c r="AF2764" s="13">
        <v>1</v>
      </c>
      <c r="AG2764" s="13">
        <v>154.22900000000001</v>
      </c>
      <c r="AH2764" s="12">
        <v>1.3151E-33</v>
      </c>
      <c r="AI2764" s="13">
        <v>154.22999999999999</v>
      </c>
      <c r="AJ2764" s="13">
        <v>1</v>
      </c>
      <c r="AK2764" s="13">
        <v>162.83000000000001</v>
      </c>
      <c r="AL2764" s="12">
        <v>2.00585E-44</v>
      </c>
      <c r="AM2764" s="13">
        <v>162.83000000000001</v>
      </c>
      <c r="AN2764" s="13">
        <v>1</v>
      </c>
      <c r="AO2764" s="13">
        <v>157.72800000000001</v>
      </c>
      <c r="AP2764" s="12">
        <v>3.9073099999999999E-44</v>
      </c>
      <c r="AQ2764" s="13">
        <v>157.72999999999999</v>
      </c>
      <c r="AR2764" s="13">
        <v>1</v>
      </c>
      <c r="AS2764" s="13">
        <v>166.44399999999999</v>
      </c>
      <c r="AT2764" s="12">
        <v>6.5002900000000001E-45</v>
      </c>
      <c r="AU2764" s="13">
        <v>166.44</v>
      </c>
      <c r="AV2764" s="13"/>
      <c r="AW2764" s="13"/>
      <c r="AX2764" s="13"/>
      <c r="AY2764" s="13"/>
      <c r="AZ2764" s="13">
        <v>1</v>
      </c>
      <c r="BA2764" s="13">
        <v>168.416</v>
      </c>
      <c r="BB2764" s="12">
        <v>5.6240299999999995E-57</v>
      </c>
      <c r="BC2764" s="13">
        <v>168.42</v>
      </c>
      <c r="BD2764" s="13">
        <v>1</v>
      </c>
      <c r="BE2764" s="13">
        <v>94.753299999999996</v>
      </c>
      <c r="BF2764" s="13">
        <v>4.7273999999999998E-4</v>
      </c>
      <c r="BG2764" s="13">
        <v>94.753</v>
      </c>
      <c r="BH2764" s="13"/>
      <c r="BI2764" s="13"/>
      <c r="BJ2764" s="13"/>
      <c r="BK2764" s="13"/>
      <c r="BL2764" s="13">
        <v>0</v>
      </c>
      <c r="BM2764" s="13">
        <v>0</v>
      </c>
      <c r="BN2764" s="13"/>
      <c r="BO2764" s="13"/>
      <c r="BP2764" s="13">
        <v>1</v>
      </c>
      <c r="BQ2764" s="13">
        <v>147.89699999999999</v>
      </c>
      <c r="BR2764" s="12">
        <v>4.4764799999999998E-33</v>
      </c>
      <c r="BS2764" s="13">
        <v>147.9</v>
      </c>
      <c r="BT2764" s="13">
        <v>0</v>
      </c>
      <c r="BU2764" s="13">
        <v>0</v>
      </c>
      <c r="BV2764" s="13"/>
      <c r="BW2764" s="13"/>
      <c r="BX2764" s="13">
        <v>1</v>
      </c>
      <c r="BY2764" s="13">
        <v>170.172</v>
      </c>
      <c r="BZ2764" s="12">
        <v>4.7341499999999999E-57</v>
      </c>
      <c r="CA2764" s="13">
        <v>170.17</v>
      </c>
      <c r="CB2764" s="13">
        <v>1</v>
      </c>
      <c r="CC2764" s="13">
        <v>194.89500000000001</v>
      </c>
      <c r="CD2764" s="12">
        <v>1.8119700000000001E-85</v>
      </c>
      <c r="CE2764" s="13">
        <v>194.89</v>
      </c>
      <c r="CF2764" s="13">
        <v>1</v>
      </c>
      <c r="CG2764" s="13" t="s">
        <v>74530</v>
      </c>
      <c r="CH2764" s="12">
        <v>1.8119700000000001E-85</v>
      </c>
      <c r="CI2764" s="13">
        <v>194.89</v>
      </c>
      <c r="CJ2764" s="13" t="s">
        <v>74531</v>
      </c>
      <c r="CK2764" s="13" t="s">
        <v>74532</v>
      </c>
      <c r="CL2764" s="13" t="s">
        <v>74533</v>
      </c>
      <c r="CM2764" s="13">
        <v>14</v>
      </c>
      <c r="CN2764" s="13">
        <v>3</v>
      </c>
      <c r="CO2764" s="13">
        <v>989.82297000000005</v>
      </c>
      <c r="CP2764" s="13">
        <v>-1.5972999999999999</v>
      </c>
      <c r="CQ2764" s="13">
        <v>154020000</v>
      </c>
      <c r="CR2764" s="13"/>
      <c r="CS2764" s="13">
        <v>0</v>
      </c>
      <c r="CT2764" s="13">
        <v>23379000</v>
      </c>
      <c r="CU2764" s="13">
        <v>0</v>
      </c>
      <c r="CV2764" s="13">
        <v>0</v>
      </c>
      <c r="CW2764" s="13">
        <v>26209000</v>
      </c>
      <c r="CX2764" s="13">
        <v>14661000</v>
      </c>
      <c r="CY2764" s="13">
        <v>4756900</v>
      </c>
      <c r="CZ2764" s="13">
        <v>15564000</v>
      </c>
      <c r="DA2764" s="13">
        <v>7533900</v>
      </c>
      <c r="DB2764" s="13">
        <v>0</v>
      </c>
      <c r="DC2764" s="13">
        <v>10002000</v>
      </c>
      <c r="DD2764" s="13">
        <v>4766600</v>
      </c>
      <c r="DE2764" s="13">
        <v>0</v>
      </c>
      <c r="DF2764" s="13">
        <v>0</v>
      </c>
      <c r="DG2764" s="13">
        <v>17505000</v>
      </c>
      <c r="DH2764" s="13">
        <v>0</v>
      </c>
      <c r="DI2764" s="13">
        <v>8551900</v>
      </c>
      <c r="DJ2764" s="13">
        <v>21092000</v>
      </c>
      <c r="DK2764" s="13">
        <v>11</v>
      </c>
    </row>
    <row r="2765" spans="1:115">
      <c r="A2765" s="3" t="s">
        <v>74528</v>
      </c>
      <c r="B2765" s="3" t="s">
        <v>74528</v>
      </c>
      <c r="C2765" s="3" t="s">
        <v>74528</v>
      </c>
      <c r="D2765" s="13">
        <v>69</v>
      </c>
      <c r="E2765" s="13">
        <v>69</v>
      </c>
      <c r="H2765" s="3" t="s">
        <v>59925</v>
      </c>
      <c r="I2765" s="3" t="s">
        <v>74529</v>
      </c>
      <c r="J2765" s="13">
        <v>1</v>
      </c>
      <c r="K2765" s="13">
        <v>67.203500000000005</v>
      </c>
      <c r="L2765" s="13"/>
      <c r="M2765" s="13"/>
      <c r="N2765" s="13"/>
      <c r="O2765" s="13"/>
      <c r="P2765" s="13"/>
      <c r="Q2765" s="13"/>
      <c r="R2765" s="13"/>
      <c r="S2765" s="13"/>
      <c r="T2765" s="13"/>
      <c r="U2765" s="13"/>
      <c r="V2765" s="13"/>
      <c r="W2765" s="13"/>
      <c r="X2765" s="13"/>
      <c r="Y2765" s="13"/>
      <c r="Z2765" s="13"/>
      <c r="AA2765" s="13"/>
      <c r="AB2765" s="13">
        <v>0</v>
      </c>
      <c r="AC2765" s="13">
        <v>0</v>
      </c>
      <c r="AD2765" s="13"/>
      <c r="AE2765" s="13"/>
      <c r="AF2765" s="13"/>
      <c r="AG2765" s="13"/>
      <c r="AH2765" s="13"/>
      <c r="AI2765" s="13"/>
      <c r="AJ2765" s="13">
        <v>1</v>
      </c>
      <c r="AK2765" s="13">
        <v>54.629800000000003</v>
      </c>
      <c r="AL2765" s="13">
        <v>3.00126E-2</v>
      </c>
      <c r="AM2765" s="13">
        <v>54.63</v>
      </c>
      <c r="AN2765" s="13"/>
      <c r="AO2765" s="13"/>
      <c r="AP2765" s="13"/>
      <c r="AQ2765" s="13"/>
      <c r="AR2765" s="13">
        <v>1</v>
      </c>
      <c r="AS2765" s="13">
        <v>94.150199999999998</v>
      </c>
      <c r="AT2765" s="13">
        <v>1.1887000000000001E-4</v>
      </c>
      <c r="AU2765" s="13">
        <v>94.15</v>
      </c>
      <c r="AV2765" s="13">
        <v>1</v>
      </c>
      <c r="AW2765" s="13">
        <v>103.971</v>
      </c>
      <c r="AX2765" s="12">
        <v>5.7856400000000004E-6</v>
      </c>
      <c r="AY2765" s="13">
        <v>103.97</v>
      </c>
      <c r="AZ2765" s="13"/>
      <c r="BA2765" s="13"/>
      <c r="BB2765" s="13"/>
      <c r="BC2765" s="13"/>
      <c r="BD2765" s="13"/>
      <c r="BE2765" s="13"/>
      <c r="BF2765" s="13"/>
      <c r="BG2765" s="13"/>
      <c r="BH2765" s="13">
        <v>0</v>
      </c>
      <c r="BI2765" s="13">
        <v>0</v>
      </c>
      <c r="BJ2765" s="13"/>
      <c r="BK2765" s="13"/>
      <c r="BL2765" s="13">
        <v>1</v>
      </c>
      <c r="BM2765" s="13">
        <v>67.203500000000005</v>
      </c>
      <c r="BN2765" s="13">
        <v>2.3061399999999999E-3</v>
      </c>
      <c r="BO2765" s="13">
        <v>73.831000000000003</v>
      </c>
      <c r="BP2765" s="13"/>
      <c r="BQ2765" s="13"/>
      <c r="BR2765" s="13"/>
      <c r="BS2765" s="13"/>
      <c r="BT2765" s="13">
        <v>0</v>
      </c>
      <c r="BU2765" s="13">
        <v>0</v>
      </c>
      <c r="BV2765" s="13"/>
      <c r="BW2765" s="13"/>
      <c r="BX2765" s="13"/>
      <c r="BY2765" s="13"/>
      <c r="BZ2765" s="13"/>
      <c r="CA2765" s="13"/>
      <c r="CB2765" s="13"/>
      <c r="CC2765" s="13"/>
      <c r="CD2765" s="13"/>
      <c r="CE2765" s="13"/>
      <c r="CF2765" s="13">
        <v>1</v>
      </c>
      <c r="CG2765" s="13" t="s">
        <v>74534</v>
      </c>
      <c r="CH2765" s="12">
        <v>5.7856400000000004E-6</v>
      </c>
      <c r="CI2765" s="13">
        <v>103.97</v>
      </c>
      <c r="CJ2765" s="13" t="s">
        <v>74535</v>
      </c>
      <c r="CK2765" s="13" t="s">
        <v>74536</v>
      </c>
      <c r="CL2765" s="13" t="s">
        <v>74537</v>
      </c>
      <c r="CM2765" s="13">
        <v>10</v>
      </c>
      <c r="CN2765" s="13">
        <v>2</v>
      </c>
      <c r="CO2765" s="13">
        <v>763.90666999999996</v>
      </c>
      <c r="CP2765" s="13">
        <v>-2.0646</v>
      </c>
      <c r="CQ2765" s="13">
        <v>1413600</v>
      </c>
      <c r="CR2765" s="13"/>
      <c r="CS2765" s="13">
        <v>0</v>
      </c>
      <c r="CT2765" s="13">
        <v>0</v>
      </c>
      <c r="CU2765" s="13">
        <v>0</v>
      </c>
      <c r="CV2765" s="13">
        <v>0</v>
      </c>
      <c r="CW2765" s="13">
        <v>0</v>
      </c>
      <c r="CX2765" s="13">
        <v>0</v>
      </c>
      <c r="CY2765" s="13">
        <v>93557</v>
      </c>
      <c r="CZ2765" s="13">
        <v>0</v>
      </c>
      <c r="DA2765" s="13">
        <v>670970</v>
      </c>
      <c r="DB2765" s="13">
        <v>179160</v>
      </c>
      <c r="DC2765" s="13">
        <v>0</v>
      </c>
      <c r="DD2765" s="13">
        <v>0</v>
      </c>
      <c r="DE2765" s="13">
        <v>0</v>
      </c>
      <c r="DF2765" s="13">
        <v>469950</v>
      </c>
      <c r="DG2765" s="13">
        <v>0</v>
      </c>
      <c r="DH2765" s="13">
        <v>0</v>
      </c>
      <c r="DI2765" s="13">
        <v>0</v>
      </c>
      <c r="DJ2765" s="13">
        <v>0</v>
      </c>
      <c r="DK2765" s="13">
        <v>4</v>
      </c>
    </row>
    <row r="2766" spans="1:115">
      <c r="A2766" s="3" t="s">
        <v>74528</v>
      </c>
      <c r="B2766" s="3" t="s">
        <v>74528</v>
      </c>
      <c r="C2766" s="3" t="s">
        <v>74528</v>
      </c>
      <c r="D2766" s="13">
        <v>196</v>
      </c>
      <c r="E2766" s="13">
        <v>196</v>
      </c>
      <c r="H2766" s="3" t="s">
        <v>59925</v>
      </c>
      <c r="I2766" s="3" t="s">
        <v>74529</v>
      </c>
      <c r="J2766" s="13">
        <v>1</v>
      </c>
      <c r="K2766" s="13">
        <v>137.20500000000001</v>
      </c>
      <c r="L2766" s="13"/>
      <c r="M2766" s="13"/>
      <c r="N2766" s="13"/>
      <c r="O2766" s="13"/>
      <c r="P2766" s="13">
        <v>1</v>
      </c>
      <c r="Q2766" s="13">
        <v>145.56800000000001</v>
      </c>
      <c r="R2766" s="12">
        <v>3.3630200000000002E-56</v>
      </c>
      <c r="S2766" s="13">
        <v>173.61</v>
      </c>
      <c r="T2766" s="13"/>
      <c r="U2766" s="13"/>
      <c r="V2766" s="13"/>
      <c r="W2766" s="13"/>
      <c r="X2766" s="13">
        <v>0</v>
      </c>
      <c r="Y2766" s="13">
        <v>0</v>
      </c>
      <c r="Z2766" s="13"/>
      <c r="AA2766" s="13"/>
      <c r="AB2766" s="13">
        <v>1</v>
      </c>
      <c r="AC2766" s="13">
        <v>146.666</v>
      </c>
      <c r="AD2766" s="12">
        <v>2.80722E-56</v>
      </c>
      <c r="AE2766" s="13">
        <v>174.56</v>
      </c>
      <c r="AF2766" s="13">
        <v>1</v>
      </c>
      <c r="AG2766" s="13">
        <v>101.854</v>
      </c>
      <c r="AH2766" s="12">
        <v>5.6039499999999998E-28</v>
      </c>
      <c r="AI2766" s="13">
        <v>134.80000000000001</v>
      </c>
      <c r="AJ2766" s="13">
        <v>1</v>
      </c>
      <c r="AK2766" s="13">
        <v>126.798</v>
      </c>
      <c r="AL2766" s="12">
        <v>2.58595E-37</v>
      </c>
      <c r="AM2766" s="13">
        <v>154.84</v>
      </c>
      <c r="AN2766" s="13">
        <v>1</v>
      </c>
      <c r="AO2766" s="13">
        <v>106.649</v>
      </c>
      <c r="AP2766" s="12">
        <v>5.6039E-28</v>
      </c>
      <c r="AQ2766" s="13">
        <v>134.80000000000001</v>
      </c>
      <c r="AR2766" s="13"/>
      <c r="AS2766" s="13"/>
      <c r="AT2766" s="13"/>
      <c r="AU2766" s="13"/>
      <c r="AV2766" s="13">
        <v>0</v>
      </c>
      <c r="AW2766" s="13">
        <v>0</v>
      </c>
      <c r="AX2766" s="13"/>
      <c r="AY2766" s="13"/>
      <c r="AZ2766" s="13"/>
      <c r="BA2766" s="13"/>
      <c r="BB2766" s="13"/>
      <c r="BC2766" s="13"/>
      <c r="BD2766" s="13"/>
      <c r="BE2766" s="13"/>
      <c r="BF2766" s="13"/>
      <c r="BG2766" s="13"/>
      <c r="BH2766" s="13">
        <v>0</v>
      </c>
      <c r="BI2766" s="13">
        <v>0</v>
      </c>
      <c r="BJ2766" s="13"/>
      <c r="BK2766" s="13"/>
      <c r="BL2766" s="13">
        <v>0</v>
      </c>
      <c r="BM2766" s="13">
        <v>0</v>
      </c>
      <c r="BN2766" s="13"/>
      <c r="BO2766" s="13"/>
      <c r="BP2766" s="13">
        <v>1</v>
      </c>
      <c r="BQ2766" s="13">
        <v>117.55</v>
      </c>
      <c r="BR2766" s="12">
        <v>1.43854E-36</v>
      </c>
      <c r="BS2766" s="13">
        <v>145.59</v>
      </c>
      <c r="BT2766" s="13">
        <v>1</v>
      </c>
      <c r="BU2766" s="13">
        <v>111.348</v>
      </c>
      <c r="BV2766" s="12">
        <v>5.1782400000000003E-28</v>
      </c>
      <c r="BW2766" s="13">
        <v>135.62</v>
      </c>
      <c r="BX2766" s="13">
        <v>1</v>
      </c>
      <c r="BY2766" s="13">
        <v>137.20500000000001</v>
      </c>
      <c r="BZ2766" s="12">
        <v>6.6426599999999996E-46</v>
      </c>
      <c r="CA2766" s="13">
        <v>165.12</v>
      </c>
      <c r="CB2766" s="13">
        <v>0</v>
      </c>
      <c r="CC2766" s="13">
        <v>0</v>
      </c>
      <c r="CD2766" s="13"/>
      <c r="CE2766" s="13"/>
      <c r="CF2766" s="13">
        <v>1</v>
      </c>
      <c r="CG2766" s="13" t="s">
        <v>74538</v>
      </c>
      <c r="CH2766" s="12">
        <v>2.80722E-56</v>
      </c>
      <c r="CI2766" s="13">
        <v>174.56</v>
      </c>
      <c r="CJ2766" s="13" t="s">
        <v>74539</v>
      </c>
      <c r="CK2766" s="13" t="s">
        <v>74540</v>
      </c>
      <c r="CL2766" s="13" t="s">
        <v>74541</v>
      </c>
      <c r="CM2766" s="13">
        <v>3</v>
      </c>
      <c r="CN2766" s="13">
        <v>3</v>
      </c>
      <c r="CO2766" s="13">
        <v>746.01481000000001</v>
      </c>
      <c r="CP2766" s="13">
        <v>0.14258999999999999</v>
      </c>
      <c r="CQ2766" s="13">
        <v>10229000</v>
      </c>
      <c r="CR2766" s="13"/>
      <c r="CS2766" s="13">
        <v>0</v>
      </c>
      <c r="CT2766" s="13">
        <v>3046200</v>
      </c>
      <c r="CU2766" s="13">
        <v>0</v>
      </c>
      <c r="CV2766" s="13">
        <v>0</v>
      </c>
      <c r="CW2766" s="13">
        <v>2616500</v>
      </c>
      <c r="CX2766" s="13">
        <v>558670</v>
      </c>
      <c r="CY2766" s="13">
        <v>893430</v>
      </c>
      <c r="CZ2766" s="13">
        <v>911650</v>
      </c>
      <c r="DA2766" s="13">
        <v>0</v>
      </c>
      <c r="DB2766" s="13">
        <v>0</v>
      </c>
      <c r="DC2766" s="13">
        <v>0</v>
      </c>
      <c r="DD2766" s="13">
        <v>0</v>
      </c>
      <c r="DE2766" s="13">
        <v>0</v>
      </c>
      <c r="DF2766" s="13">
        <v>0</v>
      </c>
      <c r="DG2766" s="13">
        <v>1308100</v>
      </c>
      <c r="DH2766" s="13">
        <v>274140</v>
      </c>
      <c r="DI2766" s="13">
        <v>620550</v>
      </c>
      <c r="DJ2766" s="13">
        <v>0</v>
      </c>
      <c r="DK2766" s="13">
        <v>8</v>
      </c>
    </row>
    <row r="2767" spans="1:115">
      <c r="A2767" s="3" t="s">
        <v>74542</v>
      </c>
      <c r="B2767" s="3" t="s">
        <v>74542</v>
      </c>
      <c r="C2767" s="3" t="s">
        <v>74542</v>
      </c>
      <c r="D2767" s="13">
        <v>260</v>
      </c>
      <c r="E2767" s="13">
        <v>260</v>
      </c>
      <c r="H2767" s="3" t="s">
        <v>70486</v>
      </c>
      <c r="I2767" s="3" t="s">
        <v>74543</v>
      </c>
      <c r="J2767" s="13">
        <v>1</v>
      </c>
      <c r="K2767" s="13">
        <v>105.92700000000001</v>
      </c>
      <c r="L2767" s="13"/>
      <c r="M2767" s="13"/>
      <c r="N2767" s="13"/>
      <c r="O2767" s="13"/>
      <c r="P2767" s="13">
        <v>1</v>
      </c>
      <c r="Q2767" s="13">
        <v>96.619</v>
      </c>
      <c r="R2767" s="12">
        <v>1.6289500000000001E-6</v>
      </c>
      <c r="S2767" s="13">
        <v>96.619</v>
      </c>
      <c r="T2767" s="13"/>
      <c r="U2767" s="13"/>
      <c r="V2767" s="13"/>
      <c r="W2767" s="13"/>
      <c r="X2767" s="13"/>
      <c r="Y2767" s="13"/>
      <c r="Z2767" s="13"/>
      <c r="AA2767" s="13"/>
      <c r="AB2767" s="13">
        <v>1</v>
      </c>
      <c r="AC2767" s="13">
        <v>105.92700000000001</v>
      </c>
      <c r="AD2767" s="12">
        <v>2.5311999999999999E-8</v>
      </c>
      <c r="AE2767" s="13">
        <v>105.93</v>
      </c>
      <c r="AF2767" s="13"/>
      <c r="AG2767" s="13"/>
      <c r="AH2767" s="13"/>
      <c r="AI2767" s="13"/>
      <c r="AJ2767" s="13"/>
      <c r="AK2767" s="13"/>
      <c r="AL2767" s="13"/>
      <c r="AM2767" s="13"/>
      <c r="AN2767" s="13"/>
      <c r="AO2767" s="13"/>
      <c r="AP2767" s="13"/>
      <c r="AQ2767" s="13"/>
      <c r="AR2767" s="13"/>
      <c r="AS2767" s="13"/>
      <c r="AT2767" s="13"/>
      <c r="AU2767" s="13"/>
      <c r="AV2767" s="13"/>
      <c r="AW2767" s="13"/>
      <c r="AX2767" s="13"/>
      <c r="AY2767" s="13"/>
      <c r="AZ2767" s="13"/>
      <c r="BA2767" s="13"/>
      <c r="BB2767" s="13"/>
      <c r="BC2767" s="13"/>
      <c r="BD2767" s="13"/>
      <c r="BE2767" s="13"/>
      <c r="BF2767" s="13"/>
      <c r="BG2767" s="13"/>
      <c r="BH2767" s="13"/>
      <c r="BI2767" s="13"/>
      <c r="BJ2767" s="13"/>
      <c r="BK2767" s="13"/>
      <c r="BL2767" s="13"/>
      <c r="BM2767" s="13"/>
      <c r="BN2767" s="13"/>
      <c r="BO2767" s="13"/>
      <c r="BP2767" s="13"/>
      <c r="BQ2767" s="13"/>
      <c r="BR2767" s="13"/>
      <c r="BS2767" s="13"/>
      <c r="BT2767" s="13"/>
      <c r="BU2767" s="13"/>
      <c r="BV2767" s="13"/>
      <c r="BW2767" s="13"/>
      <c r="BX2767" s="13"/>
      <c r="BY2767" s="13"/>
      <c r="BZ2767" s="13"/>
      <c r="CA2767" s="13"/>
      <c r="CB2767" s="13"/>
      <c r="CC2767" s="13"/>
      <c r="CD2767" s="13"/>
      <c r="CE2767" s="13"/>
      <c r="CF2767" s="13">
        <v>1</v>
      </c>
      <c r="CG2767" s="13" t="s">
        <v>74544</v>
      </c>
      <c r="CH2767" s="12">
        <v>2.5311999999999999E-8</v>
      </c>
      <c r="CI2767" s="13">
        <v>105.93</v>
      </c>
      <c r="CJ2767" s="13" t="s">
        <v>74545</v>
      </c>
      <c r="CK2767" s="13" t="s">
        <v>74546</v>
      </c>
      <c r="CL2767" s="13" t="s">
        <v>74547</v>
      </c>
      <c r="CM2767" s="13">
        <v>15</v>
      </c>
      <c r="CN2767" s="13">
        <v>2</v>
      </c>
      <c r="CO2767" s="13">
        <v>925.98531000000003</v>
      </c>
      <c r="CP2767" s="13">
        <v>-0.87658000000000003</v>
      </c>
      <c r="CQ2767" s="13">
        <v>2130300</v>
      </c>
      <c r="CR2767" s="13"/>
      <c r="CS2767" s="13">
        <v>0</v>
      </c>
      <c r="CT2767" s="13">
        <v>470620</v>
      </c>
      <c r="CU2767" s="13">
        <v>0</v>
      </c>
      <c r="CV2767" s="13">
        <v>0</v>
      </c>
      <c r="CW2767" s="13">
        <v>1659700</v>
      </c>
      <c r="CX2767" s="13">
        <v>0</v>
      </c>
      <c r="CY2767" s="13">
        <v>0</v>
      </c>
      <c r="CZ2767" s="13">
        <v>0</v>
      </c>
      <c r="DA2767" s="13">
        <v>0</v>
      </c>
      <c r="DB2767" s="13">
        <v>0</v>
      </c>
      <c r="DC2767" s="13">
        <v>0</v>
      </c>
      <c r="DD2767" s="13">
        <v>0</v>
      </c>
      <c r="DE2767" s="13">
        <v>0</v>
      </c>
      <c r="DF2767" s="13">
        <v>0</v>
      </c>
      <c r="DG2767" s="13">
        <v>0</v>
      </c>
      <c r="DH2767" s="13">
        <v>0</v>
      </c>
      <c r="DI2767" s="13">
        <v>0</v>
      </c>
      <c r="DJ2767" s="13">
        <v>0</v>
      </c>
      <c r="DK2767" s="13">
        <v>2</v>
      </c>
    </row>
    <row r="2768" spans="1:115">
      <c r="A2768" s="3" t="s">
        <v>74548</v>
      </c>
      <c r="B2768" s="3" t="s">
        <v>74548</v>
      </c>
      <c r="C2768" s="3" t="s">
        <v>74548</v>
      </c>
      <c r="D2768" s="13">
        <v>253</v>
      </c>
      <c r="E2768" s="13">
        <v>253</v>
      </c>
      <c r="H2768" s="3" t="s">
        <v>53802</v>
      </c>
      <c r="I2768" s="3" t="s">
        <v>74549</v>
      </c>
      <c r="J2768" s="13">
        <v>1</v>
      </c>
      <c r="K2768" s="13">
        <v>117.455</v>
      </c>
      <c r="L2768" s="13">
        <v>1</v>
      </c>
      <c r="M2768" s="13">
        <v>95.582800000000006</v>
      </c>
      <c r="N2768" s="13">
        <v>1.6075099999999999E-4</v>
      </c>
      <c r="O2768" s="13">
        <v>95.582999999999998</v>
      </c>
      <c r="P2768" s="13">
        <v>1</v>
      </c>
      <c r="Q2768" s="13">
        <v>117.455</v>
      </c>
      <c r="R2768" s="12">
        <v>7.6628400000000008E-9</v>
      </c>
      <c r="S2768" s="13">
        <v>117.46</v>
      </c>
      <c r="T2768" s="13">
        <v>1</v>
      </c>
      <c r="U2768" s="13">
        <v>109.557</v>
      </c>
      <c r="V2768" s="12">
        <v>2.6734300000000001E-6</v>
      </c>
      <c r="W2768" s="13">
        <v>109.56</v>
      </c>
      <c r="X2768" s="13">
        <v>1</v>
      </c>
      <c r="Y2768" s="13">
        <v>76.002499999999998</v>
      </c>
      <c r="Z2768" s="13">
        <v>2.5636499999999998E-3</v>
      </c>
      <c r="AA2768" s="13">
        <v>76.001999999999995</v>
      </c>
      <c r="AB2768" s="13">
        <v>1</v>
      </c>
      <c r="AC2768" s="13">
        <v>117.96299999999999</v>
      </c>
      <c r="AD2768" s="12">
        <v>6.9434900000000004E-9</v>
      </c>
      <c r="AE2768" s="13">
        <v>117.96</v>
      </c>
      <c r="AF2768" s="13">
        <v>1</v>
      </c>
      <c r="AG2768" s="13">
        <v>83.769300000000001</v>
      </c>
      <c r="AH2768" s="13">
        <v>9.6001500000000004E-4</v>
      </c>
      <c r="AI2768" s="13">
        <v>83.769000000000005</v>
      </c>
      <c r="AJ2768" s="13">
        <v>1</v>
      </c>
      <c r="AK2768" s="13">
        <v>78.171999999999997</v>
      </c>
      <c r="AL2768" s="13">
        <v>1.60381E-3</v>
      </c>
      <c r="AM2768" s="13">
        <v>78.171999999999997</v>
      </c>
      <c r="AN2768" s="13">
        <v>1</v>
      </c>
      <c r="AO2768" s="13">
        <v>76.002499999999998</v>
      </c>
      <c r="AP2768" s="13">
        <v>2.5636700000000001E-3</v>
      </c>
      <c r="AQ2768" s="13">
        <v>76.001999999999995</v>
      </c>
      <c r="AR2768" s="13">
        <v>1</v>
      </c>
      <c r="AS2768" s="13">
        <v>86.480800000000002</v>
      </c>
      <c r="AT2768" s="13">
        <v>6.4813499999999999E-4</v>
      </c>
      <c r="AU2768" s="13">
        <v>86.480999999999995</v>
      </c>
      <c r="AV2768" s="13">
        <v>1</v>
      </c>
      <c r="AW2768" s="13">
        <v>117.455</v>
      </c>
      <c r="AX2768" s="12">
        <v>7.6628400000000008E-9</v>
      </c>
      <c r="AY2768" s="13">
        <v>117.46</v>
      </c>
      <c r="AZ2768" s="13">
        <v>0</v>
      </c>
      <c r="BA2768" s="13">
        <v>0</v>
      </c>
      <c r="BB2768" s="13"/>
      <c r="BC2768" s="13"/>
      <c r="BD2768" s="13">
        <v>0</v>
      </c>
      <c r="BE2768" s="13">
        <v>0</v>
      </c>
      <c r="BF2768" s="13"/>
      <c r="BG2768" s="13"/>
      <c r="BH2768" s="13">
        <v>0</v>
      </c>
      <c r="BI2768" s="13">
        <v>0</v>
      </c>
      <c r="BJ2768" s="13"/>
      <c r="BK2768" s="13"/>
      <c r="BL2768" s="13">
        <v>0</v>
      </c>
      <c r="BM2768" s="13">
        <v>0</v>
      </c>
      <c r="BN2768" s="13"/>
      <c r="BO2768" s="13"/>
      <c r="BP2768" s="13"/>
      <c r="BQ2768" s="13"/>
      <c r="BR2768" s="13"/>
      <c r="BS2768" s="13"/>
      <c r="BT2768" s="13"/>
      <c r="BU2768" s="13"/>
      <c r="BV2768" s="13"/>
      <c r="BW2768" s="13"/>
      <c r="BX2768" s="13"/>
      <c r="BY2768" s="13"/>
      <c r="BZ2768" s="13"/>
      <c r="CA2768" s="13"/>
      <c r="CB2768" s="13">
        <v>0</v>
      </c>
      <c r="CC2768" s="13">
        <v>0</v>
      </c>
      <c r="CD2768" s="13"/>
      <c r="CE2768" s="13"/>
      <c r="CF2768" s="13">
        <v>1</v>
      </c>
      <c r="CG2768" s="13" t="s">
        <v>74550</v>
      </c>
      <c r="CH2768" s="12">
        <v>6.9434900000000004E-9</v>
      </c>
      <c r="CI2768" s="13">
        <v>117.96</v>
      </c>
      <c r="CJ2768" s="13" t="s">
        <v>74551</v>
      </c>
      <c r="CK2768" s="13" t="s">
        <v>74552</v>
      </c>
      <c r="CL2768" s="13" t="s">
        <v>74553</v>
      </c>
      <c r="CM2768" s="13">
        <v>9</v>
      </c>
      <c r="CN2768" s="13">
        <v>2</v>
      </c>
      <c r="CO2768" s="13">
        <v>681.84100000000001</v>
      </c>
      <c r="CP2768" s="13">
        <v>0.38888</v>
      </c>
      <c r="CQ2768" s="13">
        <v>4629600</v>
      </c>
      <c r="CR2768" s="13"/>
      <c r="CS2768" s="13">
        <v>304150</v>
      </c>
      <c r="CT2768" s="13">
        <v>686310</v>
      </c>
      <c r="CU2768" s="13">
        <v>681590</v>
      </c>
      <c r="CV2768" s="13">
        <v>85421</v>
      </c>
      <c r="CW2768" s="13">
        <v>808210</v>
      </c>
      <c r="CX2768" s="13">
        <v>419610</v>
      </c>
      <c r="CY2768" s="13">
        <v>325520</v>
      </c>
      <c r="CZ2768" s="13">
        <v>329480</v>
      </c>
      <c r="DA2768" s="13">
        <v>501920</v>
      </c>
      <c r="DB2768" s="13">
        <v>487390</v>
      </c>
      <c r="DC2768" s="13">
        <v>0</v>
      </c>
      <c r="DD2768" s="13">
        <v>0</v>
      </c>
      <c r="DE2768" s="13">
        <v>0</v>
      </c>
      <c r="DF2768" s="13">
        <v>0</v>
      </c>
      <c r="DG2768" s="13">
        <v>0</v>
      </c>
      <c r="DH2768" s="13">
        <v>0</v>
      </c>
      <c r="DI2768" s="13">
        <v>0</v>
      </c>
      <c r="DJ2768" s="13">
        <v>0</v>
      </c>
      <c r="DK2768" s="13">
        <v>10</v>
      </c>
    </row>
    <row r="2769" spans="1:115">
      <c r="A2769" s="3" t="s">
        <v>74554</v>
      </c>
      <c r="B2769" s="3" t="s">
        <v>74554</v>
      </c>
      <c r="C2769" s="3" t="s">
        <v>74554</v>
      </c>
      <c r="D2769" s="13">
        <v>57</v>
      </c>
      <c r="E2769" s="13">
        <v>57</v>
      </c>
      <c r="H2769" s="3" t="s">
        <v>74555</v>
      </c>
      <c r="I2769" s="3" t="s">
        <v>74556</v>
      </c>
      <c r="J2769" s="13">
        <v>1</v>
      </c>
      <c r="K2769" s="13">
        <v>82.136099999999999</v>
      </c>
      <c r="L2769" s="13"/>
      <c r="M2769" s="13"/>
      <c r="N2769" s="13"/>
      <c r="O2769" s="13"/>
      <c r="P2769" s="13">
        <v>1</v>
      </c>
      <c r="Q2769" s="13">
        <v>82.729100000000003</v>
      </c>
      <c r="R2769" s="13">
        <v>6.8695300000000002E-4</v>
      </c>
      <c r="S2769" s="13">
        <v>82.728999999999999</v>
      </c>
      <c r="T2769" s="13"/>
      <c r="U2769" s="13"/>
      <c r="V2769" s="13"/>
      <c r="W2769" s="13"/>
      <c r="X2769" s="13">
        <v>1</v>
      </c>
      <c r="Y2769" s="13">
        <v>130.304</v>
      </c>
      <c r="Z2769" s="12">
        <v>7.2019300000000005E-14</v>
      </c>
      <c r="AA2769" s="13">
        <v>130.30000000000001</v>
      </c>
      <c r="AB2769" s="13">
        <v>1</v>
      </c>
      <c r="AC2769" s="13">
        <v>82.136099999999999</v>
      </c>
      <c r="AD2769" s="13">
        <v>7.3244200000000003E-4</v>
      </c>
      <c r="AE2769" s="13">
        <v>82.135999999999996</v>
      </c>
      <c r="AF2769" s="13">
        <v>1</v>
      </c>
      <c r="AG2769" s="13">
        <v>77.1126</v>
      </c>
      <c r="AH2769" s="13">
        <v>1.2388900000000001E-3</v>
      </c>
      <c r="AI2769" s="13">
        <v>77.113</v>
      </c>
      <c r="AJ2769" s="13">
        <v>1</v>
      </c>
      <c r="AK2769" s="13">
        <v>103.28700000000001</v>
      </c>
      <c r="AL2769" s="12">
        <v>6.3076100000000002E-6</v>
      </c>
      <c r="AM2769" s="13">
        <v>103.29</v>
      </c>
      <c r="AN2769" s="13">
        <v>1</v>
      </c>
      <c r="AO2769" s="13">
        <v>117.59</v>
      </c>
      <c r="AP2769" s="12">
        <v>4.3332899999999996E-9</v>
      </c>
      <c r="AQ2769" s="13">
        <v>117.59</v>
      </c>
      <c r="AR2769" s="13">
        <v>1</v>
      </c>
      <c r="AS2769" s="13">
        <v>66.262799999999999</v>
      </c>
      <c r="AT2769" s="13">
        <v>4.7854400000000002E-3</v>
      </c>
      <c r="AU2769" s="13">
        <v>66.263000000000005</v>
      </c>
      <c r="AV2769" s="13"/>
      <c r="AW2769" s="13"/>
      <c r="AX2769" s="13"/>
      <c r="AY2769" s="13"/>
      <c r="AZ2769" s="13">
        <v>1</v>
      </c>
      <c r="BA2769" s="13">
        <v>92.021299999999997</v>
      </c>
      <c r="BB2769" s="13">
        <v>1.5756099999999999E-4</v>
      </c>
      <c r="BC2769" s="13">
        <v>92.021000000000001</v>
      </c>
      <c r="BD2769" s="13"/>
      <c r="BE2769" s="13"/>
      <c r="BF2769" s="13"/>
      <c r="BG2769" s="13"/>
      <c r="BH2769" s="13">
        <v>0</v>
      </c>
      <c r="BI2769" s="13">
        <v>0</v>
      </c>
      <c r="BJ2769" s="13"/>
      <c r="BK2769" s="13"/>
      <c r="BL2769" s="13"/>
      <c r="BM2769" s="13"/>
      <c r="BN2769" s="13"/>
      <c r="BO2769" s="13"/>
      <c r="BP2769" s="13"/>
      <c r="BQ2769" s="13"/>
      <c r="BR2769" s="13"/>
      <c r="BS2769" s="13"/>
      <c r="BT2769" s="13"/>
      <c r="BU2769" s="13"/>
      <c r="BV2769" s="13"/>
      <c r="BW2769" s="13"/>
      <c r="BX2769" s="13">
        <v>0</v>
      </c>
      <c r="BY2769" s="13">
        <v>0</v>
      </c>
      <c r="BZ2769" s="13"/>
      <c r="CA2769" s="13"/>
      <c r="CB2769" s="13">
        <v>1</v>
      </c>
      <c r="CC2769" s="13">
        <v>77.0304</v>
      </c>
      <c r="CD2769" s="12">
        <v>4.3257099999999998E-258</v>
      </c>
      <c r="CE2769" s="13">
        <v>298.91000000000003</v>
      </c>
      <c r="CF2769" s="13">
        <v>1</v>
      </c>
      <c r="CG2769" s="13" t="s">
        <v>74557</v>
      </c>
      <c r="CH2769" s="12">
        <v>4.3257099999999998E-258</v>
      </c>
      <c r="CI2769" s="13">
        <v>298.91000000000003</v>
      </c>
      <c r="CJ2769" s="13" t="s">
        <v>74558</v>
      </c>
      <c r="CK2769" s="13" t="s">
        <v>74559</v>
      </c>
      <c r="CL2769" s="13" t="s">
        <v>74560</v>
      </c>
      <c r="CM2769" s="13">
        <v>1</v>
      </c>
      <c r="CN2769" s="13">
        <v>3</v>
      </c>
      <c r="CO2769" s="13">
        <v>551.94079999999997</v>
      </c>
      <c r="CP2769" s="13">
        <v>0.25167</v>
      </c>
      <c r="CQ2769" s="13">
        <v>6827000</v>
      </c>
      <c r="CR2769" s="13">
        <v>57.716999999999999</v>
      </c>
      <c r="CS2769" s="13">
        <v>0</v>
      </c>
      <c r="CT2769" s="13">
        <v>799300</v>
      </c>
      <c r="CU2769" s="13">
        <v>0</v>
      </c>
      <c r="CV2769" s="13">
        <v>245650</v>
      </c>
      <c r="CW2769" s="13">
        <v>348860</v>
      </c>
      <c r="CX2769" s="13">
        <v>250450</v>
      </c>
      <c r="CY2769" s="13">
        <v>234990</v>
      </c>
      <c r="CZ2769" s="13">
        <v>477560</v>
      </c>
      <c r="DA2769" s="13">
        <v>217990</v>
      </c>
      <c r="DB2769" s="13">
        <v>0</v>
      </c>
      <c r="DC2769" s="13">
        <v>268930</v>
      </c>
      <c r="DD2769" s="13">
        <v>0</v>
      </c>
      <c r="DE2769" s="13">
        <v>0</v>
      </c>
      <c r="DF2769" s="13">
        <v>0</v>
      </c>
      <c r="DG2769" s="13">
        <v>0</v>
      </c>
      <c r="DH2769" s="13">
        <v>0</v>
      </c>
      <c r="DI2769" s="13">
        <v>0</v>
      </c>
      <c r="DJ2769" s="13">
        <v>3983300</v>
      </c>
      <c r="DK2769" s="13">
        <v>9</v>
      </c>
    </row>
    <row r="2770" spans="1:115">
      <c r="A2770" s="3" t="s">
        <v>74561</v>
      </c>
      <c r="B2770" s="3" t="s">
        <v>74561</v>
      </c>
      <c r="C2770" s="3" t="s">
        <v>74561</v>
      </c>
      <c r="D2770" s="13">
        <v>182</v>
      </c>
      <c r="E2770" s="13">
        <v>182</v>
      </c>
      <c r="H2770" s="3" t="s">
        <v>67704</v>
      </c>
      <c r="I2770" s="3" t="s">
        <v>74562</v>
      </c>
      <c r="J2770" s="13">
        <v>0.90435200000000004</v>
      </c>
      <c r="K2770" s="13">
        <v>9.7566000000000006</v>
      </c>
      <c r="L2770" s="13"/>
      <c r="M2770" s="13"/>
      <c r="N2770" s="13"/>
      <c r="O2770" s="13"/>
      <c r="P2770" s="13">
        <v>0</v>
      </c>
      <c r="Q2770" s="13">
        <v>0</v>
      </c>
      <c r="R2770" s="13"/>
      <c r="S2770" s="13"/>
      <c r="T2770" s="13"/>
      <c r="U2770" s="13"/>
      <c r="V2770" s="13"/>
      <c r="W2770" s="13"/>
      <c r="X2770" s="13"/>
      <c r="Y2770" s="13"/>
      <c r="Z2770" s="13"/>
      <c r="AA2770" s="13"/>
      <c r="AB2770" s="13">
        <v>0</v>
      </c>
      <c r="AC2770" s="13">
        <v>0</v>
      </c>
      <c r="AD2770" s="13"/>
      <c r="AE2770" s="13"/>
      <c r="AF2770" s="13">
        <v>0.83123000000000002</v>
      </c>
      <c r="AG2770" s="13">
        <v>6.9364299999999997</v>
      </c>
      <c r="AH2770" s="12">
        <v>3.9937600000000001E-60</v>
      </c>
      <c r="AI2770" s="13">
        <v>172.39</v>
      </c>
      <c r="AJ2770" s="13">
        <v>0.85987800000000003</v>
      </c>
      <c r="AK2770" s="13">
        <v>7.88584</v>
      </c>
      <c r="AL2770" s="12">
        <v>2.8487300000000001E-99</v>
      </c>
      <c r="AM2770" s="13">
        <v>204.52</v>
      </c>
      <c r="AN2770" s="13">
        <v>0.79551300000000003</v>
      </c>
      <c r="AO2770" s="13">
        <v>5.9337799999999996</v>
      </c>
      <c r="AP2770" s="12">
        <v>2.8487000000000002E-99</v>
      </c>
      <c r="AQ2770" s="13">
        <v>204.52</v>
      </c>
      <c r="AR2770" s="13">
        <v>0.83970500000000003</v>
      </c>
      <c r="AS2770" s="13">
        <v>7.2031700000000001</v>
      </c>
      <c r="AT2770" s="12">
        <v>6.0251299999999999E-115</v>
      </c>
      <c r="AU2770" s="13">
        <v>218.22</v>
      </c>
      <c r="AV2770" s="13">
        <v>0.90435200000000004</v>
      </c>
      <c r="AW2770" s="13">
        <v>9.7566000000000006</v>
      </c>
      <c r="AX2770" s="12">
        <v>6.0251299999999999E-115</v>
      </c>
      <c r="AY2770" s="13">
        <v>218.22</v>
      </c>
      <c r="AZ2770" s="13"/>
      <c r="BA2770" s="13"/>
      <c r="BB2770" s="13"/>
      <c r="BC2770" s="13"/>
      <c r="BD2770" s="13">
        <v>0</v>
      </c>
      <c r="BE2770" s="13">
        <v>0</v>
      </c>
      <c r="BF2770" s="13"/>
      <c r="BG2770" s="13"/>
      <c r="BH2770" s="13"/>
      <c r="BI2770" s="13"/>
      <c r="BJ2770" s="13"/>
      <c r="BK2770" s="13"/>
      <c r="BL2770" s="13"/>
      <c r="BM2770" s="13"/>
      <c r="BN2770" s="13"/>
      <c r="BO2770" s="13"/>
      <c r="BP2770" s="13">
        <v>0</v>
      </c>
      <c r="BQ2770" s="13">
        <v>0</v>
      </c>
      <c r="BR2770" s="13"/>
      <c r="BS2770" s="13"/>
      <c r="BT2770" s="13"/>
      <c r="BU2770" s="13"/>
      <c r="BV2770" s="13"/>
      <c r="BW2770" s="13"/>
      <c r="BX2770" s="13"/>
      <c r="BY2770" s="13"/>
      <c r="BZ2770" s="13"/>
      <c r="CA2770" s="13"/>
      <c r="CB2770" s="13">
        <v>0</v>
      </c>
      <c r="CC2770" s="13">
        <v>0</v>
      </c>
      <c r="CD2770" s="13"/>
      <c r="CE2770" s="13"/>
      <c r="CF2770" s="13">
        <v>1</v>
      </c>
      <c r="CG2770" s="13" t="s">
        <v>74563</v>
      </c>
      <c r="CH2770" s="12">
        <v>6.0251299999999999E-115</v>
      </c>
      <c r="CI2770" s="13">
        <v>218.22</v>
      </c>
      <c r="CJ2770" s="13" t="s">
        <v>74564</v>
      </c>
      <c r="CK2770" s="13" t="s">
        <v>74565</v>
      </c>
      <c r="CL2770" s="13" t="s">
        <v>74566</v>
      </c>
      <c r="CM2770" s="13">
        <v>15</v>
      </c>
      <c r="CN2770" s="13">
        <v>3</v>
      </c>
      <c r="CO2770" s="13">
        <v>773.40575000000001</v>
      </c>
      <c r="CP2770" s="13">
        <v>-5.8146000000000003E-2</v>
      </c>
      <c r="CQ2770" s="13">
        <v>53719000</v>
      </c>
      <c r="CR2770" s="13"/>
      <c r="CS2770" s="13">
        <v>0</v>
      </c>
      <c r="CT2770" s="13">
        <v>0</v>
      </c>
      <c r="CU2770" s="13">
        <v>0</v>
      </c>
      <c r="CV2770" s="13">
        <v>0</v>
      </c>
      <c r="CW2770" s="13">
        <v>0</v>
      </c>
      <c r="CX2770" s="13">
        <v>8821500</v>
      </c>
      <c r="CY2770" s="13">
        <v>10379000</v>
      </c>
      <c r="CZ2770" s="13">
        <v>8639300</v>
      </c>
      <c r="DA2770" s="13">
        <v>19921000</v>
      </c>
      <c r="DB2770" s="13">
        <v>5957300</v>
      </c>
      <c r="DC2770" s="13">
        <v>0</v>
      </c>
      <c r="DD2770" s="13">
        <v>0</v>
      </c>
      <c r="DE2770" s="13">
        <v>0</v>
      </c>
      <c r="DF2770" s="13">
        <v>0</v>
      </c>
      <c r="DG2770" s="13">
        <v>0</v>
      </c>
      <c r="DH2770" s="13">
        <v>0</v>
      </c>
      <c r="DI2770" s="13">
        <v>0</v>
      </c>
      <c r="DJ2770" s="13">
        <v>0</v>
      </c>
      <c r="DK2770" s="13">
        <v>0</v>
      </c>
    </row>
    <row r="2771" spans="1:115">
      <c r="A2771" s="3" t="s">
        <v>74567</v>
      </c>
      <c r="B2771" s="3" t="s">
        <v>74567</v>
      </c>
      <c r="C2771" s="3" t="s">
        <v>74567</v>
      </c>
      <c r="D2771" s="13">
        <v>225</v>
      </c>
      <c r="E2771" s="13">
        <v>225</v>
      </c>
      <c r="H2771" s="3" t="s">
        <v>74568</v>
      </c>
      <c r="I2771" s="3" t="s">
        <v>74569</v>
      </c>
      <c r="J2771" s="13">
        <v>1</v>
      </c>
      <c r="K2771" s="13">
        <v>98.442499999999995</v>
      </c>
      <c r="L2771" s="13"/>
      <c r="M2771" s="13"/>
      <c r="N2771" s="13"/>
      <c r="O2771" s="13"/>
      <c r="P2771" s="13"/>
      <c r="Q2771" s="13"/>
      <c r="R2771" s="13"/>
      <c r="S2771" s="13"/>
      <c r="T2771" s="13"/>
      <c r="U2771" s="13"/>
      <c r="V2771" s="13"/>
      <c r="W2771" s="13"/>
      <c r="X2771" s="13"/>
      <c r="Y2771" s="13"/>
      <c r="Z2771" s="13"/>
      <c r="AA2771" s="13"/>
      <c r="AB2771" s="13"/>
      <c r="AC2771" s="13"/>
      <c r="AD2771" s="13"/>
      <c r="AE2771" s="13"/>
      <c r="AF2771" s="13">
        <v>1</v>
      </c>
      <c r="AG2771" s="13">
        <v>98.442499999999995</v>
      </c>
      <c r="AH2771" s="12">
        <v>8.2860599999999995E-7</v>
      </c>
      <c r="AI2771" s="13">
        <v>98.442999999999998</v>
      </c>
      <c r="AJ2771" s="13"/>
      <c r="AK2771" s="13"/>
      <c r="AL2771" s="13"/>
      <c r="AM2771" s="13"/>
      <c r="AN2771" s="13">
        <v>0</v>
      </c>
      <c r="AO2771" s="13">
        <v>0</v>
      </c>
      <c r="AP2771" s="13"/>
      <c r="AQ2771" s="13"/>
      <c r="AR2771" s="13">
        <v>0</v>
      </c>
      <c r="AS2771" s="13">
        <v>0</v>
      </c>
      <c r="AT2771" s="13"/>
      <c r="AU2771" s="13"/>
      <c r="AV2771" s="13"/>
      <c r="AW2771" s="13"/>
      <c r="AX2771" s="13"/>
      <c r="AY2771" s="13"/>
      <c r="AZ2771" s="13"/>
      <c r="BA2771" s="13"/>
      <c r="BB2771" s="13"/>
      <c r="BC2771" s="13"/>
      <c r="BD2771" s="13"/>
      <c r="BE2771" s="13"/>
      <c r="BF2771" s="13"/>
      <c r="BG2771" s="13"/>
      <c r="BH2771" s="13"/>
      <c r="BI2771" s="13"/>
      <c r="BJ2771" s="13"/>
      <c r="BK2771" s="13"/>
      <c r="BL2771" s="13"/>
      <c r="BM2771" s="13"/>
      <c r="BN2771" s="13"/>
      <c r="BO2771" s="13"/>
      <c r="BP2771" s="13"/>
      <c r="BQ2771" s="13"/>
      <c r="BR2771" s="13"/>
      <c r="BS2771" s="13"/>
      <c r="BT2771" s="13"/>
      <c r="BU2771" s="13"/>
      <c r="BV2771" s="13"/>
      <c r="BW2771" s="13"/>
      <c r="BX2771" s="13"/>
      <c r="BY2771" s="13"/>
      <c r="BZ2771" s="13"/>
      <c r="CA2771" s="13"/>
      <c r="CB2771" s="13"/>
      <c r="CC2771" s="13"/>
      <c r="CD2771" s="13"/>
      <c r="CE2771" s="13"/>
      <c r="CF2771" s="13">
        <v>1</v>
      </c>
      <c r="CG2771" s="13" t="s">
        <v>74570</v>
      </c>
      <c r="CH2771" s="12">
        <v>8.2860599999999995E-7</v>
      </c>
      <c r="CI2771" s="13">
        <v>98.442999999999998</v>
      </c>
      <c r="CJ2771" s="13" t="s">
        <v>74571</v>
      </c>
      <c r="CK2771" s="13" t="s">
        <v>74572</v>
      </c>
      <c r="CL2771" s="13" t="s">
        <v>74573</v>
      </c>
      <c r="CM2771" s="13">
        <v>13</v>
      </c>
      <c r="CN2771" s="13">
        <v>2</v>
      </c>
      <c r="CO2771" s="13">
        <v>788.92011000000002</v>
      </c>
      <c r="CP2771" s="13">
        <v>1.6912</v>
      </c>
      <c r="CQ2771" s="13">
        <v>178470</v>
      </c>
      <c r="CR2771" s="13"/>
      <c r="CS2771" s="13">
        <v>0</v>
      </c>
      <c r="CT2771" s="13">
        <v>0</v>
      </c>
      <c r="CU2771" s="13">
        <v>0</v>
      </c>
      <c r="CV2771" s="13">
        <v>0</v>
      </c>
      <c r="CW2771" s="13">
        <v>0</v>
      </c>
      <c r="CX2771" s="13">
        <v>178470</v>
      </c>
      <c r="CY2771" s="13">
        <v>0</v>
      </c>
      <c r="CZ2771" s="13">
        <v>0</v>
      </c>
      <c r="DA2771" s="13">
        <v>0</v>
      </c>
      <c r="DB2771" s="13">
        <v>0</v>
      </c>
      <c r="DC2771" s="13">
        <v>0</v>
      </c>
      <c r="DD2771" s="13">
        <v>0</v>
      </c>
      <c r="DE2771" s="13">
        <v>0</v>
      </c>
      <c r="DF2771" s="13">
        <v>0</v>
      </c>
      <c r="DG2771" s="13">
        <v>0</v>
      </c>
      <c r="DH2771" s="13">
        <v>0</v>
      </c>
      <c r="DI2771" s="13">
        <v>0</v>
      </c>
      <c r="DJ2771" s="13">
        <v>0</v>
      </c>
      <c r="DK2771" s="13">
        <v>1</v>
      </c>
    </row>
    <row r="2772" spans="1:115">
      <c r="A2772" s="3" t="s">
        <v>74567</v>
      </c>
      <c r="B2772" s="3" t="s">
        <v>74567</v>
      </c>
      <c r="C2772" s="3" t="s">
        <v>74567</v>
      </c>
      <c r="D2772" s="13">
        <v>505</v>
      </c>
      <c r="E2772" s="13">
        <v>505</v>
      </c>
      <c r="H2772" s="3" t="s">
        <v>74568</v>
      </c>
      <c r="I2772" s="3" t="s">
        <v>74569</v>
      </c>
      <c r="J2772" s="13">
        <v>1</v>
      </c>
      <c r="K2772" s="13">
        <v>113.72199999999999</v>
      </c>
      <c r="L2772" s="13"/>
      <c r="M2772" s="13"/>
      <c r="N2772" s="13"/>
      <c r="O2772" s="13"/>
      <c r="P2772" s="13"/>
      <c r="Q2772" s="13"/>
      <c r="R2772" s="13"/>
      <c r="S2772" s="13"/>
      <c r="T2772" s="13"/>
      <c r="U2772" s="13"/>
      <c r="V2772" s="13"/>
      <c r="W2772" s="13"/>
      <c r="X2772" s="13">
        <v>1</v>
      </c>
      <c r="Y2772" s="13">
        <v>113.72199999999999</v>
      </c>
      <c r="Z2772" s="12">
        <v>8.7504399999999996E-13</v>
      </c>
      <c r="AA2772" s="13">
        <v>113.72</v>
      </c>
      <c r="AB2772" s="13"/>
      <c r="AC2772" s="13"/>
      <c r="AD2772" s="13"/>
      <c r="AE2772" s="13"/>
      <c r="AF2772" s="13"/>
      <c r="AG2772" s="13"/>
      <c r="AH2772" s="13"/>
      <c r="AI2772" s="13"/>
      <c r="AJ2772" s="13"/>
      <c r="AK2772" s="13"/>
      <c r="AL2772" s="13"/>
      <c r="AM2772" s="13"/>
      <c r="AN2772" s="13"/>
      <c r="AO2772" s="13"/>
      <c r="AP2772" s="13"/>
      <c r="AQ2772" s="13"/>
      <c r="AR2772" s="13"/>
      <c r="AS2772" s="13"/>
      <c r="AT2772" s="13"/>
      <c r="AU2772" s="13"/>
      <c r="AV2772" s="13"/>
      <c r="AW2772" s="13"/>
      <c r="AX2772" s="13"/>
      <c r="AY2772" s="13"/>
      <c r="AZ2772" s="13"/>
      <c r="BA2772" s="13"/>
      <c r="BB2772" s="13"/>
      <c r="BC2772" s="13"/>
      <c r="BD2772" s="13"/>
      <c r="BE2772" s="13"/>
      <c r="BF2772" s="13"/>
      <c r="BG2772" s="13"/>
      <c r="BH2772" s="13"/>
      <c r="BI2772" s="13"/>
      <c r="BJ2772" s="13"/>
      <c r="BK2772" s="13"/>
      <c r="BL2772" s="13"/>
      <c r="BM2772" s="13"/>
      <c r="BN2772" s="13"/>
      <c r="BO2772" s="13"/>
      <c r="BP2772" s="13"/>
      <c r="BQ2772" s="13"/>
      <c r="BR2772" s="13"/>
      <c r="BS2772" s="13"/>
      <c r="BT2772" s="13"/>
      <c r="BU2772" s="13"/>
      <c r="BV2772" s="13"/>
      <c r="BW2772" s="13"/>
      <c r="BX2772" s="13"/>
      <c r="BY2772" s="13"/>
      <c r="BZ2772" s="13"/>
      <c r="CA2772" s="13"/>
      <c r="CB2772" s="13"/>
      <c r="CC2772" s="13"/>
      <c r="CD2772" s="13"/>
      <c r="CE2772" s="13"/>
      <c r="CF2772" s="13">
        <v>1</v>
      </c>
      <c r="CG2772" s="13" t="s">
        <v>74574</v>
      </c>
      <c r="CH2772" s="12">
        <v>8.7504399999999996E-13</v>
      </c>
      <c r="CI2772" s="13">
        <v>113.72</v>
      </c>
      <c r="CJ2772" s="13" t="s">
        <v>74575</v>
      </c>
      <c r="CK2772" s="13" t="s">
        <v>74576</v>
      </c>
      <c r="CL2772" s="13" t="s">
        <v>74577</v>
      </c>
      <c r="CM2772" s="13">
        <v>7</v>
      </c>
      <c r="CN2772" s="13">
        <v>3</v>
      </c>
      <c r="CO2772" s="13">
        <v>700.36114999999995</v>
      </c>
      <c r="CP2772" s="13">
        <v>-0.65607000000000004</v>
      </c>
      <c r="CQ2772" s="13">
        <v>71131</v>
      </c>
      <c r="CR2772" s="13"/>
      <c r="CS2772" s="13">
        <v>0</v>
      </c>
      <c r="CT2772" s="13">
        <v>0</v>
      </c>
      <c r="CU2772" s="13">
        <v>0</v>
      </c>
      <c r="CV2772" s="13">
        <v>71131</v>
      </c>
      <c r="CW2772" s="13">
        <v>0</v>
      </c>
      <c r="CX2772" s="13">
        <v>0</v>
      </c>
      <c r="CY2772" s="13">
        <v>0</v>
      </c>
      <c r="CZ2772" s="13">
        <v>0</v>
      </c>
      <c r="DA2772" s="13">
        <v>0</v>
      </c>
      <c r="DB2772" s="13">
        <v>0</v>
      </c>
      <c r="DC2772" s="13">
        <v>0</v>
      </c>
      <c r="DD2772" s="13">
        <v>0</v>
      </c>
      <c r="DE2772" s="13">
        <v>0</v>
      </c>
      <c r="DF2772" s="13">
        <v>0</v>
      </c>
      <c r="DG2772" s="13">
        <v>0</v>
      </c>
      <c r="DH2772" s="13">
        <v>0</v>
      </c>
      <c r="DI2772" s="13">
        <v>0</v>
      </c>
      <c r="DJ2772" s="13">
        <v>0</v>
      </c>
      <c r="DK2772" s="13">
        <v>1</v>
      </c>
    </row>
    <row r="2773" spans="1:115">
      <c r="A2773" s="3" t="s">
        <v>74578</v>
      </c>
      <c r="B2773" s="3" t="s">
        <v>74578</v>
      </c>
      <c r="C2773" s="3" t="s">
        <v>74578</v>
      </c>
      <c r="D2773" s="13">
        <v>359</v>
      </c>
      <c r="E2773" s="13">
        <v>359</v>
      </c>
      <c r="H2773" s="3" t="s">
        <v>59925</v>
      </c>
      <c r="I2773" s="3" t="s">
        <v>74579</v>
      </c>
      <c r="J2773" s="13">
        <v>1</v>
      </c>
      <c r="K2773" s="13">
        <v>132.31899999999999</v>
      </c>
      <c r="L2773" s="13"/>
      <c r="M2773" s="13"/>
      <c r="N2773" s="13"/>
      <c r="O2773" s="13"/>
      <c r="P2773" s="13">
        <v>0</v>
      </c>
      <c r="Q2773" s="13">
        <v>0</v>
      </c>
      <c r="R2773" s="13"/>
      <c r="S2773" s="13"/>
      <c r="T2773" s="13"/>
      <c r="U2773" s="13"/>
      <c r="V2773" s="13"/>
      <c r="W2773" s="13"/>
      <c r="X2773" s="13"/>
      <c r="Y2773" s="13"/>
      <c r="Z2773" s="13"/>
      <c r="AA2773" s="13"/>
      <c r="AB2773" s="13">
        <v>1</v>
      </c>
      <c r="AC2773" s="13">
        <v>132.31899999999999</v>
      </c>
      <c r="AD2773" s="12">
        <v>6.8669599999999996E-11</v>
      </c>
      <c r="AE2773" s="13">
        <v>132.32</v>
      </c>
      <c r="AF2773" s="13"/>
      <c r="AG2773" s="13"/>
      <c r="AH2773" s="13"/>
      <c r="AI2773" s="13"/>
      <c r="AJ2773" s="13"/>
      <c r="AK2773" s="13"/>
      <c r="AL2773" s="13"/>
      <c r="AM2773" s="13"/>
      <c r="AN2773" s="13"/>
      <c r="AO2773" s="13"/>
      <c r="AP2773" s="13"/>
      <c r="AQ2773" s="13"/>
      <c r="AR2773" s="13"/>
      <c r="AS2773" s="13"/>
      <c r="AT2773" s="13"/>
      <c r="AU2773" s="13"/>
      <c r="AV2773" s="13"/>
      <c r="AW2773" s="13"/>
      <c r="AX2773" s="13"/>
      <c r="AY2773" s="13"/>
      <c r="AZ2773" s="13"/>
      <c r="BA2773" s="13"/>
      <c r="BB2773" s="13"/>
      <c r="BC2773" s="13"/>
      <c r="BD2773" s="13"/>
      <c r="BE2773" s="13"/>
      <c r="BF2773" s="13"/>
      <c r="BG2773" s="13"/>
      <c r="BH2773" s="13"/>
      <c r="BI2773" s="13"/>
      <c r="BJ2773" s="13"/>
      <c r="BK2773" s="13"/>
      <c r="BL2773" s="13"/>
      <c r="BM2773" s="13"/>
      <c r="BN2773" s="13"/>
      <c r="BO2773" s="13"/>
      <c r="BP2773" s="13"/>
      <c r="BQ2773" s="13"/>
      <c r="BR2773" s="13"/>
      <c r="BS2773" s="13"/>
      <c r="BT2773" s="13"/>
      <c r="BU2773" s="13"/>
      <c r="BV2773" s="13"/>
      <c r="BW2773" s="13"/>
      <c r="BX2773" s="13"/>
      <c r="BY2773" s="13"/>
      <c r="BZ2773" s="13"/>
      <c r="CA2773" s="13"/>
      <c r="CB2773" s="13"/>
      <c r="CC2773" s="13"/>
      <c r="CD2773" s="13"/>
      <c r="CE2773" s="13"/>
      <c r="CF2773" s="13">
        <v>1</v>
      </c>
      <c r="CG2773" s="13" t="s">
        <v>74580</v>
      </c>
      <c r="CH2773" s="12">
        <v>6.8669599999999996E-11</v>
      </c>
      <c r="CI2773" s="13">
        <v>132.32</v>
      </c>
      <c r="CJ2773" s="13" t="s">
        <v>74581</v>
      </c>
      <c r="CK2773" s="13" t="s">
        <v>74582</v>
      </c>
      <c r="CL2773" s="13" t="s">
        <v>74583</v>
      </c>
      <c r="CM2773" s="13">
        <v>4</v>
      </c>
      <c r="CN2773" s="13">
        <v>2</v>
      </c>
      <c r="CO2773" s="13">
        <v>645.31134999999995</v>
      </c>
      <c r="CP2773" s="13">
        <v>-9.3677999999999997E-2</v>
      </c>
      <c r="CQ2773" s="13">
        <v>233650</v>
      </c>
      <c r="CR2773" s="13"/>
      <c r="CS2773" s="13">
        <v>0</v>
      </c>
      <c r="CT2773" s="13">
        <v>0</v>
      </c>
      <c r="CU2773" s="13">
        <v>0</v>
      </c>
      <c r="CV2773" s="13">
        <v>0</v>
      </c>
      <c r="CW2773" s="13">
        <v>233650</v>
      </c>
      <c r="CX2773" s="13">
        <v>0</v>
      </c>
      <c r="CY2773" s="13">
        <v>0</v>
      </c>
      <c r="CZ2773" s="13">
        <v>0</v>
      </c>
      <c r="DA2773" s="13">
        <v>0</v>
      </c>
      <c r="DB2773" s="13">
        <v>0</v>
      </c>
      <c r="DC2773" s="13">
        <v>0</v>
      </c>
      <c r="DD2773" s="13">
        <v>0</v>
      </c>
      <c r="DE2773" s="13">
        <v>0</v>
      </c>
      <c r="DF2773" s="13">
        <v>0</v>
      </c>
      <c r="DG2773" s="13">
        <v>0</v>
      </c>
      <c r="DH2773" s="13">
        <v>0</v>
      </c>
      <c r="DI2773" s="13">
        <v>0</v>
      </c>
      <c r="DJ2773" s="13">
        <v>0</v>
      </c>
      <c r="DK2773" s="13">
        <v>1</v>
      </c>
    </row>
    <row r="2774" spans="1:115">
      <c r="A2774" s="3" t="s">
        <v>74584</v>
      </c>
      <c r="B2774" s="3" t="s">
        <v>74584</v>
      </c>
      <c r="C2774" s="3" t="s">
        <v>74584</v>
      </c>
      <c r="D2774" s="13">
        <v>99</v>
      </c>
      <c r="E2774" s="13">
        <v>99</v>
      </c>
      <c r="H2774" s="3" t="s">
        <v>62965</v>
      </c>
      <c r="I2774" s="3" t="s">
        <v>74585</v>
      </c>
      <c r="J2774" s="13">
        <v>1</v>
      </c>
      <c r="K2774" s="13">
        <v>28.731400000000001</v>
      </c>
      <c r="L2774" s="13"/>
      <c r="M2774" s="13"/>
      <c r="N2774" s="13"/>
      <c r="O2774" s="13"/>
      <c r="P2774" s="13"/>
      <c r="Q2774" s="13"/>
      <c r="R2774" s="13"/>
      <c r="S2774" s="13"/>
      <c r="T2774" s="13"/>
      <c r="U2774" s="13"/>
      <c r="V2774" s="13"/>
      <c r="W2774" s="13"/>
      <c r="X2774" s="13"/>
      <c r="Y2774" s="13"/>
      <c r="Z2774" s="13"/>
      <c r="AA2774" s="13"/>
      <c r="AB2774" s="13">
        <v>0</v>
      </c>
      <c r="AC2774" s="13">
        <v>0</v>
      </c>
      <c r="AD2774" s="13"/>
      <c r="AE2774" s="13"/>
      <c r="AF2774" s="13">
        <v>0</v>
      </c>
      <c r="AG2774" s="13">
        <v>0</v>
      </c>
      <c r="AH2774" s="13"/>
      <c r="AI2774" s="13"/>
      <c r="AJ2774" s="13">
        <v>1</v>
      </c>
      <c r="AK2774" s="13">
        <v>57.702800000000003</v>
      </c>
      <c r="AL2774" s="13">
        <v>5.9667100000000001E-2</v>
      </c>
      <c r="AM2774" s="13">
        <v>57.703000000000003</v>
      </c>
      <c r="AN2774" s="13">
        <v>1</v>
      </c>
      <c r="AO2774" s="13">
        <v>60.413699999999999</v>
      </c>
      <c r="AP2774" s="13">
        <v>4.7652E-2</v>
      </c>
      <c r="AQ2774" s="13">
        <v>60.414000000000001</v>
      </c>
      <c r="AR2774" s="13">
        <v>1</v>
      </c>
      <c r="AS2774" s="13">
        <v>28.731400000000001</v>
      </c>
      <c r="AT2774" s="13">
        <v>0.84011499999999995</v>
      </c>
      <c r="AU2774" s="13">
        <v>28.731000000000002</v>
      </c>
      <c r="AV2774" s="13">
        <v>0</v>
      </c>
      <c r="AW2774" s="13">
        <v>0</v>
      </c>
      <c r="AX2774" s="13"/>
      <c r="AY2774" s="13"/>
      <c r="AZ2774" s="13"/>
      <c r="BA2774" s="13"/>
      <c r="BB2774" s="13"/>
      <c r="BC2774" s="13"/>
      <c r="BD2774" s="13"/>
      <c r="BE2774" s="13"/>
      <c r="BF2774" s="13"/>
      <c r="BG2774" s="13"/>
      <c r="BH2774" s="13">
        <v>0</v>
      </c>
      <c r="BI2774" s="13">
        <v>0</v>
      </c>
      <c r="BJ2774" s="13"/>
      <c r="BK2774" s="13"/>
      <c r="BL2774" s="13"/>
      <c r="BM2774" s="13"/>
      <c r="BN2774" s="13"/>
      <c r="BO2774" s="13"/>
      <c r="BP2774" s="13">
        <v>0</v>
      </c>
      <c r="BQ2774" s="13">
        <v>0</v>
      </c>
      <c r="BR2774" s="13"/>
      <c r="BS2774" s="13"/>
      <c r="BT2774" s="13"/>
      <c r="BU2774" s="13"/>
      <c r="BV2774" s="13"/>
      <c r="BW2774" s="13"/>
      <c r="BX2774" s="13">
        <v>0</v>
      </c>
      <c r="BY2774" s="13">
        <v>0</v>
      </c>
      <c r="BZ2774" s="13"/>
      <c r="CA2774" s="13"/>
      <c r="CB2774" s="13"/>
      <c r="CC2774" s="13"/>
      <c r="CD2774" s="13"/>
      <c r="CE2774" s="13"/>
      <c r="CF2774" s="13">
        <v>1</v>
      </c>
      <c r="CG2774" s="13" t="s">
        <v>74586</v>
      </c>
      <c r="CH2774" s="13">
        <v>4.7652E-2</v>
      </c>
      <c r="CI2774" s="13">
        <v>60.414000000000001</v>
      </c>
      <c r="CJ2774" s="13" t="s">
        <v>74587</v>
      </c>
      <c r="CK2774" s="13" t="s">
        <v>74588</v>
      </c>
      <c r="CL2774" s="13" t="s">
        <v>74589</v>
      </c>
      <c r="CM2774" s="13">
        <v>6</v>
      </c>
      <c r="CN2774" s="13">
        <v>3</v>
      </c>
      <c r="CO2774" s="13">
        <v>356.53298000000001</v>
      </c>
      <c r="CP2774" s="13">
        <v>-1.6438999999999999</v>
      </c>
      <c r="CQ2774" s="13">
        <v>352420</v>
      </c>
      <c r="CR2774" s="13"/>
      <c r="CS2774" s="13">
        <v>0</v>
      </c>
      <c r="CT2774" s="13">
        <v>0</v>
      </c>
      <c r="CU2774" s="13">
        <v>0</v>
      </c>
      <c r="CV2774" s="13">
        <v>0</v>
      </c>
      <c r="CW2774" s="13">
        <v>0</v>
      </c>
      <c r="CX2774" s="13">
        <v>0</v>
      </c>
      <c r="CY2774" s="13">
        <v>115640</v>
      </c>
      <c r="CZ2774" s="13">
        <v>149300</v>
      </c>
      <c r="DA2774" s="13">
        <v>87479</v>
      </c>
      <c r="DB2774" s="13">
        <v>0</v>
      </c>
      <c r="DC2774" s="13">
        <v>0</v>
      </c>
      <c r="DD2774" s="13">
        <v>0</v>
      </c>
      <c r="DE2774" s="13">
        <v>0</v>
      </c>
      <c r="DF2774" s="13">
        <v>0</v>
      </c>
      <c r="DG2774" s="13">
        <v>0</v>
      </c>
      <c r="DH2774" s="13">
        <v>0</v>
      </c>
      <c r="DI2774" s="13">
        <v>0</v>
      </c>
      <c r="DJ2774" s="13">
        <v>0</v>
      </c>
      <c r="DK2774" s="13">
        <v>3</v>
      </c>
    </row>
    <row r="2775" spans="1:115">
      <c r="A2775" s="3" t="s">
        <v>74590</v>
      </c>
      <c r="B2775" s="3" t="s">
        <v>74590</v>
      </c>
      <c r="C2775" s="3" t="s">
        <v>74590</v>
      </c>
      <c r="D2775" s="13">
        <v>582</v>
      </c>
      <c r="E2775" s="13">
        <v>582</v>
      </c>
      <c r="H2775" s="3" t="s">
        <v>74591</v>
      </c>
      <c r="I2775" s="3" t="s">
        <v>74592</v>
      </c>
      <c r="J2775" s="13">
        <v>1</v>
      </c>
      <c r="K2775" s="13">
        <v>78.629800000000003</v>
      </c>
      <c r="L2775" s="13"/>
      <c r="M2775" s="13"/>
      <c r="N2775" s="13"/>
      <c r="O2775" s="13"/>
      <c r="P2775" s="13">
        <v>1</v>
      </c>
      <c r="Q2775" s="13">
        <v>104.76900000000001</v>
      </c>
      <c r="R2775" s="13">
        <v>8.1254700000000005E-4</v>
      </c>
      <c r="S2775" s="13">
        <v>104.77</v>
      </c>
      <c r="T2775" s="13"/>
      <c r="U2775" s="13"/>
      <c r="V2775" s="13"/>
      <c r="W2775" s="13"/>
      <c r="X2775" s="13"/>
      <c r="Y2775" s="13"/>
      <c r="Z2775" s="13"/>
      <c r="AA2775" s="13"/>
      <c r="AB2775" s="13">
        <v>1</v>
      </c>
      <c r="AC2775" s="13">
        <v>78.629800000000003</v>
      </c>
      <c r="AD2775" s="13">
        <v>8.1880900000000003E-3</v>
      </c>
      <c r="AE2775" s="13">
        <v>78.63</v>
      </c>
      <c r="AF2775" s="13">
        <v>0</v>
      </c>
      <c r="AG2775" s="13">
        <v>0</v>
      </c>
      <c r="AH2775" s="13"/>
      <c r="AI2775" s="13"/>
      <c r="AJ2775" s="13">
        <v>0</v>
      </c>
      <c r="AK2775" s="13">
        <v>0</v>
      </c>
      <c r="AL2775" s="13"/>
      <c r="AM2775" s="13"/>
      <c r="AN2775" s="13">
        <v>1</v>
      </c>
      <c r="AO2775" s="13">
        <v>19.529499999999999</v>
      </c>
      <c r="AP2775" s="13">
        <v>1.1582600000000001</v>
      </c>
      <c r="AQ2775" s="13">
        <v>19.53</v>
      </c>
      <c r="AR2775" s="13">
        <v>1</v>
      </c>
      <c r="AS2775" s="13">
        <v>55.626199999999997</v>
      </c>
      <c r="AT2775" s="13">
        <v>6.8871500000000002E-2</v>
      </c>
      <c r="AU2775" s="13">
        <v>55.625999999999998</v>
      </c>
      <c r="AV2775" s="13"/>
      <c r="AW2775" s="13"/>
      <c r="AX2775" s="13"/>
      <c r="AY2775" s="13"/>
      <c r="AZ2775" s="13"/>
      <c r="BA2775" s="13"/>
      <c r="BB2775" s="13"/>
      <c r="BC2775" s="13"/>
      <c r="BD2775" s="13">
        <v>0</v>
      </c>
      <c r="BE2775" s="13">
        <v>0</v>
      </c>
      <c r="BF2775" s="13"/>
      <c r="BG2775" s="13"/>
      <c r="BH2775" s="13"/>
      <c r="BI2775" s="13"/>
      <c r="BJ2775" s="13"/>
      <c r="BK2775" s="13"/>
      <c r="BL2775" s="13">
        <v>0</v>
      </c>
      <c r="BM2775" s="13">
        <v>0</v>
      </c>
      <c r="BN2775" s="13"/>
      <c r="BO2775" s="13"/>
      <c r="BP2775" s="13"/>
      <c r="BQ2775" s="13"/>
      <c r="BR2775" s="13"/>
      <c r="BS2775" s="13"/>
      <c r="BT2775" s="13"/>
      <c r="BU2775" s="13"/>
      <c r="BV2775" s="13"/>
      <c r="BW2775" s="13"/>
      <c r="BX2775" s="13"/>
      <c r="BY2775" s="13"/>
      <c r="BZ2775" s="13"/>
      <c r="CA2775" s="13"/>
      <c r="CB2775" s="13"/>
      <c r="CC2775" s="13"/>
      <c r="CD2775" s="13"/>
      <c r="CE2775" s="13"/>
      <c r="CF2775" s="13">
        <v>1</v>
      </c>
      <c r="CG2775" s="13" t="s">
        <v>74593</v>
      </c>
      <c r="CH2775" s="13">
        <v>8.1254700000000005E-4</v>
      </c>
      <c r="CI2775" s="13">
        <v>104.77</v>
      </c>
      <c r="CJ2775" s="13" t="s">
        <v>74594</v>
      </c>
      <c r="CK2775" s="13" t="s">
        <v>74595</v>
      </c>
      <c r="CL2775" s="13" t="s">
        <v>74596</v>
      </c>
      <c r="CM2775" s="13">
        <v>3</v>
      </c>
      <c r="CN2775" s="13">
        <v>2</v>
      </c>
      <c r="CO2775" s="13">
        <v>469.24052</v>
      </c>
      <c r="CP2775" s="13">
        <v>0.65475000000000005</v>
      </c>
      <c r="CQ2775" s="13">
        <v>417410</v>
      </c>
      <c r="CR2775" s="13"/>
      <c r="CS2775" s="13">
        <v>0</v>
      </c>
      <c r="CT2775" s="13">
        <v>254070</v>
      </c>
      <c r="CU2775" s="13">
        <v>0</v>
      </c>
      <c r="CV2775" s="13">
        <v>0</v>
      </c>
      <c r="CW2775" s="13">
        <v>96195</v>
      </c>
      <c r="CX2775" s="13">
        <v>0</v>
      </c>
      <c r="CY2775" s="13">
        <v>0</v>
      </c>
      <c r="CZ2775" s="13">
        <v>35800</v>
      </c>
      <c r="DA2775" s="13">
        <v>31345</v>
      </c>
      <c r="DB2775" s="13">
        <v>0</v>
      </c>
      <c r="DC2775" s="13">
        <v>0</v>
      </c>
      <c r="DD2775" s="13">
        <v>0</v>
      </c>
      <c r="DE2775" s="13">
        <v>0</v>
      </c>
      <c r="DF2775" s="13">
        <v>0</v>
      </c>
      <c r="DG2775" s="13">
        <v>0</v>
      </c>
      <c r="DH2775" s="13">
        <v>0</v>
      </c>
      <c r="DI2775" s="13">
        <v>0</v>
      </c>
      <c r="DJ2775" s="13">
        <v>0</v>
      </c>
      <c r="DK2775" s="13">
        <v>4</v>
      </c>
    </row>
    <row r="2776" spans="1:115">
      <c r="A2776" s="3" t="s">
        <v>74597</v>
      </c>
      <c r="B2776" s="3" t="s">
        <v>74590</v>
      </c>
      <c r="C2776" s="3" t="s">
        <v>74590</v>
      </c>
      <c r="D2776" s="13">
        <v>903</v>
      </c>
      <c r="E2776" s="13">
        <v>903</v>
      </c>
      <c r="H2776" s="3" t="s">
        <v>74598</v>
      </c>
      <c r="I2776" s="3" t="s">
        <v>74599</v>
      </c>
      <c r="J2776" s="13">
        <v>1</v>
      </c>
      <c r="K2776" s="13">
        <v>152.57499999999999</v>
      </c>
      <c r="L2776" s="13"/>
      <c r="M2776" s="13"/>
      <c r="N2776" s="13"/>
      <c r="O2776" s="13"/>
      <c r="P2776" s="13">
        <v>1</v>
      </c>
      <c r="Q2776" s="13">
        <v>152.55099999999999</v>
      </c>
      <c r="R2776" s="12">
        <v>1.63095E-26</v>
      </c>
      <c r="S2776" s="13">
        <v>152.55000000000001</v>
      </c>
      <c r="T2776" s="13"/>
      <c r="U2776" s="13"/>
      <c r="V2776" s="13"/>
      <c r="W2776" s="13"/>
      <c r="X2776" s="13"/>
      <c r="Y2776" s="13"/>
      <c r="Z2776" s="13"/>
      <c r="AA2776" s="13"/>
      <c r="AB2776" s="13">
        <v>1</v>
      </c>
      <c r="AC2776" s="13">
        <v>152.57499999999999</v>
      </c>
      <c r="AD2776" s="12">
        <v>1.63095E-26</v>
      </c>
      <c r="AE2776" s="13">
        <v>152.57</v>
      </c>
      <c r="AF2776" s="13"/>
      <c r="AG2776" s="13"/>
      <c r="AH2776" s="13"/>
      <c r="AI2776" s="13"/>
      <c r="AJ2776" s="13"/>
      <c r="AK2776" s="13"/>
      <c r="AL2776" s="13"/>
      <c r="AM2776" s="13"/>
      <c r="AN2776" s="13"/>
      <c r="AO2776" s="13"/>
      <c r="AP2776" s="13"/>
      <c r="AQ2776" s="13"/>
      <c r="AR2776" s="13"/>
      <c r="AS2776" s="13"/>
      <c r="AT2776" s="13"/>
      <c r="AU2776" s="13"/>
      <c r="AV2776" s="13"/>
      <c r="AW2776" s="13"/>
      <c r="AX2776" s="13"/>
      <c r="AY2776" s="13"/>
      <c r="AZ2776" s="13"/>
      <c r="BA2776" s="13"/>
      <c r="BB2776" s="13"/>
      <c r="BC2776" s="13"/>
      <c r="BD2776" s="13"/>
      <c r="BE2776" s="13"/>
      <c r="BF2776" s="13"/>
      <c r="BG2776" s="13"/>
      <c r="BH2776" s="13"/>
      <c r="BI2776" s="13"/>
      <c r="BJ2776" s="13"/>
      <c r="BK2776" s="13"/>
      <c r="BL2776" s="13"/>
      <c r="BM2776" s="13"/>
      <c r="BN2776" s="13"/>
      <c r="BO2776" s="13"/>
      <c r="BP2776" s="13"/>
      <c r="BQ2776" s="13"/>
      <c r="BR2776" s="13"/>
      <c r="BS2776" s="13"/>
      <c r="BT2776" s="13"/>
      <c r="BU2776" s="13"/>
      <c r="BV2776" s="13"/>
      <c r="BW2776" s="13"/>
      <c r="BX2776" s="13"/>
      <c r="BY2776" s="13"/>
      <c r="BZ2776" s="13"/>
      <c r="CA2776" s="13"/>
      <c r="CB2776" s="13"/>
      <c r="CC2776" s="13"/>
      <c r="CD2776" s="13"/>
      <c r="CE2776" s="13"/>
      <c r="CF2776" s="13">
        <v>1</v>
      </c>
      <c r="CG2776" s="13" t="s">
        <v>74600</v>
      </c>
      <c r="CH2776" s="12">
        <v>1.63095E-26</v>
      </c>
      <c r="CI2776" s="13">
        <v>152.57</v>
      </c>
      <c r="CJ2776" s="13" t="s">
        <v>74601</v>
      </c>
      <c r="CK2776" s="13" t="s">
        <v>74602</v>
      </c>
      <c r="CL2776" s="13" t="s">
        <v>74603</v>
      </c>
      <c r="CM2776" s="13">
        <v>6</v>
      </c>
      <c r="CN2776" s="13">
        <v>3</v>
      </c>
      <c r="CO2776" s="13">
        <v>546.28737000000001</v>
      </c>
      <c r="CP2776" s="13">
        <v>-0.50251000000000001</v>
      </c>
      <c r="CQ2776" s="13">
        <v>2349600</v>
      </c>
      <c r="CR2776" s="13"/>
      <c r="CS2776" s="13">
        <v>0</v>
      </c>
      <c r="CT2776" s="13">
        <v>1717200</v>
      </c>
      <c r="CU2776" s="13">
        <v>0</v>
      </c>
      <c r="CV2776" s="13">
        <v>0</v>
      </c>
      <c r="CW2776" s="13">
        <v>632350</v>
      </c>
      <c r="CX2776" s="13">
        <v>0</v>
      </c>
      <c r="CY2776" s="13">
        <v>0</v>
      </c>
      <c r="CZ2776" s="13">
        <v>0</v>
      </c>
      <c r="DA2776" s="13">
        <v>0</v>
      </c>
      <c r="DB2776" s="13">
        <v>0</v>
      </c>
      <c r="DC2776" s="13">
        <v>0</v>
      </c>
      <c r="DD2776" s="13">
        <v>0</v>
      </c>
      <c r="DE2776" s="13">
        <v>0</v>
      </c>
      <c r="DF2776" s="13">
        <v>0</v>
      </c>
      <c r="DG2776" s="13">
        <v>0</v>
      </c>
      <c r="DH2776" s="13">
        <v>0</v>
      </c>
      <c r="DI2776" s="13">
        <v>0</v>
      </c>
      <c r="DJ2776" s="13">
        <v>0</v>
      </c>
      <c r="DK2776" s="13">
        <v>2</v>
      </c>
    </row>
    <row r="2777" spans="1:115">
      <c r="A2777" s="3" t="s">
        <v>74590</v>
      </c>
      <c r="B2777" s="3" t="s">
        <v>74590</v>
      </c>
      <c r="C2777" s="3" t="s">
        <v>74590</v>
      </c>
      <c r="D2777" s="13">
        <v>609</v>
      </c>
      <c r="E2777" s="13">
        <v>609</v>
      </c>
      <c r="H2777" s="3" t="s">
        <v>74591</v>
      </c>
      <c r="I2777" s="3" t="s">
        <v>74592</v>
      </c>
      <c r="J2777" s="13">
        <v>1</v>
      </c>
      <c r="K2777" s="13">
        <v>79.760300000000001</v>
      </c>
      <c r="L2777" s="13">
        <v>1</v>
      </c>
      <c r="M2777" s="13">
        <v>58.956499999999998</v>
      </c>
      <c r="N2777" s="12">
        <v>2.57313E-60</v>
      </c>
      <c r="O2777" s="13">
        <v>174.93</v>
      </c>
      <c r="P2777" s="13"/>
      <c r="Q2777" s="13"/>
      <c r="R2777" s="13"/>
      <c r="S2777" s="13"/>
      <c r="T2777" s="13"/>
      <c r="U2777" s="13"/>
      <c r="V2777" s="13"/>
      <c r="W2777" s="13"/>
      <c r="X2777" s="13">
        <v>1</v>
      </c>
      <c r="Y2777" s="13">
        <v>216.15299999999999</v>
      </c>
      <c r="Z2777" s="12">
        <v>7.9148199999999999E-115</v>
      </c>
      <c r="AA2777" s="13">
        <v>216.15</v>
      </c>
      <c r="AB2777" s="13">
        <v>1</v>
      </c>
      <c r="AC2777" s="13">
        <v>44.499499999999998</v>
      </c>
      <c r="AD2777" s="12">
        <v>3.46977E-27</v>
      </c>
      <c r="AE2777" s="13">
        <v>140.52000000000001</v>
      </c>
      <c r="AF2777" s="13"/>
      <c r="AG2777" s="13"/>
      <c r="AH2777" s="13"/>
      <c r="AI2777" s="13"/>
      <c r="AJ2777" s="13">
        <v>0</v>
      </c>
      <c r="AK2777" s="13">
        <v>0</v>
      </c>
      <c r="AL2777" s="13"/>
      <c r="AM2777" s="13"/>
      <c r="AN2777" s="13"/>
      <c r="AO2777" s="13"/>
      <c r="AP2777" s="13"/>
      <c r="AQ2777" s="13"/>
      <c r="AR2777" s="13"/>
      <c r="AS2777" s="13"/>
      <c r="AT2777" s="13"/>
      <c r="AU2777" s="13"/>
      <c r="AV2777" s="13"/>
      <c r="AW2777" s="13"/>
      <c r="AX2777" s="13"/>
      <c r="AY2777" s="13"/>
      <c r="AZ2777" s="13"/>
      <c r="BA2777" s="13"/>
      <c r="BB2777" s="13"/>
      <c r="BC2777" s="13"/>
      <c r="BD2777" s="13">
        <v>1</v>
      </c>
      <c r="BE2777" s="13">
        <v>162.756</v>
      </c>
      <c r="BF2777" s="12">
        <v>5.8605400000000002E-49</v>
      </c>
      <c r="BG2777" s="13">
        <v>162.76</v>
      </c>
      <c r="BH2777" s="13">
        <v>1</v>
      </c>
      <c r="BI2777" s="13">
        <v>176.006</v>
      </c>
      <c r="BJ2777" s="12">
        <v>1.9661500000000001E-60</v>
      </c>
      <c r="BK2777" s="13">
        <v>176.01</v>
      </c>
      <c r="BL2777" s="13"/>
      <c r="BM2777" s="13"/>
      <c r="BN2777" s="13"/>
      <c r="BO2777" s="13"/>
      <c r="BP2777" s="13">
        <v>1</v>
      </c>
      <c r="BQ2777" s="13">
        <v>79.760300000000001</v>
      </c>
      <c r="BR2777" s="13">
        <v>3.1263100000000002E-3</v>
      </c>
      <c r="BS2777" s="13">
        <v>79.760000000000005</v>
      </c>
      <c r="BT2777" s="13">
        <v>0</v>
      </c>
      <c r="BU2777" s="13">
        <v>0</v>
      </c>
      <c r="BV2777" s="13"/>
      <c r="BW2777" s="13"/>
      <c r="BX2777" s="13">
        <v>0</v>
      </c>
      <c r="BY2777" s="13">
        <v>0</v>
      </c>
      <c r="BZ2777" s="13"/>
      <c r="CA2777" s="13"/>
      <c r="CB2777" s="13">
        <v>1</v>
      </c>
      <c r="CC2777" s="13">
        <v>141.96700000000001</v>
      </c>
      <c r="CD2777" s="12">
        <v>2.4716099999999999E-27</v>
      </c>
      <c r="CE2777" s="13">
        <v>141.97</v>
      </c>
      <c r="CF2777" s="13">
        <v>1</v>
      </c>
      <c r="CG2777" s="13" t="s">
        <v>74604</v>
      </c>
      <c r="CH2777" s="12">
        <v>7.9148199999999999E-115</v>
      </c>
      <c r="CI2777" s="13">
        <v>216.15</v>
      </c>
      <c r="CJ2777" s="13" t="s">
        <v>74605</v>
      </c>
      <c r="CK2777" s="13" t="s">
        <v>74606</v>
      </c>
      <c r="CL2777" s="13" t="s">
        <v>74607</v>
      </c>
      <c r="CM2777" s="13">
        <v>10</v>
      </c>
      <c r="CN2777" s="13">
        <v>3</v>
      </c>
      <c r="CO2777" s="13">
        <v>837.04294000000004</v>
      </c>
      <c r="CP2777" s="13">
        <v>1.7756000000000001</v>
      </c>
      <c r="CQ2777" s="13">
        <v>29876000</v>
      </c>
      <c r="CR2777" s="13"/>
      <c r="CS2777" s="13">
        <v>23667000</v>
      </c>
      <c r="CT2777" s="13">
        <v>0</v>
      </c>
      <c r="CU2777" s="13">
        <v>0</v>
      </c>
      <c r="CV2777" s="13">
        <v>1190300</v>
      </c>
      <c r="CW2777" s="13">
        <v>279800</v>
      </c>
      <c r="CX2777" s="13">
        <v>0</v>
      </c>
      <c r="CY2777" s="13">
        <v>0</v>
      </c>
      <c r="CZ2777" s="13">
        <v>0</v>
      </c>
      <c r="DA2777" s="13">
        <v>0</v>
      </c>
      <c r="DB2777" s="13">
        <v>0</v>
      </c>
      <c r="DC2777" s="13">
        <v>0</v>
      </c>
      <c r="DD2777" s="13">
        <v>1813800</v>
      </c>
      <c r="DE2777" s="13">
        <v>1580400</v>
      </c>
      <c r="DF2777" s="13">
        <v>0</v>
      </c>
      <c r="DG2777" s="13">
        <v>980510</v>
      </c>
      <c r="DH2777" s="13">
        <v>0</v>
      </c>
      <c r="DI2777" s="13">
        <v>0</v>
      </c>
      <c r="DJ2777" s="13">
        <v>364040</v>
      </c>
      <c r="DK2777" s="13">
        <v>7</v>
      </c>
    </row>
    <row r="2778" spans="1:115">
      <c r="A2778" s="3" t="s">
        <v>74597</v>
      </c>
      <c r="B2778" s="3" t="s">
        <v>74590</v>
      </c>
      <c r="C2778" s="3" t="s">
        <v>74590</v>
      </c>
      <c r="D2778" s="13">
        <v>863</v>
      </c>
      <c r="E2778" s="13">
        <v>863</v>
      </c>
      <c r="H2778" s="3" t="s">
        <v>74598</v>
      </c>
      <c r="I2778" s="3" t="s">
        <v>74599</v>
      </c>
      <c r="J2778" s="13">
        <v>1</v>
      </c>
      <c r="K2778" s="13">
        <v>99.2958</v>
      </c>
      <c r="L2778" s="13"/>
      <c r="M2778" s="13"/>
      <c r="N2778" s="13"/>
      <c r="O2778" s="13"/>
      <c r="P2778" s="13">
        <v>1</v>
      </c>
      <c r="Q2778" s="13">
        <v>99.2958</v>
      </c>
      <c r="R2778" s="12">
        <v>5.4213200000000001E-8</v>
      </c>
      <c r="S2778" s="13">
        <v>107.8</v>
      </c>
      <c r="T2778" s="13"/>
      <c r="U2778" s="13"/>
      <c r="V2778" s="13"/>
      <c r="W2778" s="13"/>
      <c r="X2778" s="13"/>
      <c r="Y2778" s="13"/>
      <c r="Z2778" s="13"/>
      <c r="AA2778" s="13"/>
      <c r="AB2778" s="13"/>
      <c r="AC2778" s="13"/>
      <c r="AD2778" s="13"/>
      <c r="AE2778" s="13"/>
      <c r="AF2778" s="13"/>
      <c r="AG2778" s="13"/>
      <c r="AH2778" s="13"/>
      <c r="AI2778" s="13"/>
      <c r="AJ2778" s="13">
        <v>0</v>
      </c>
      <c r="AK2778" s="13">
        <v>0</v>
      </c>
      <c r="AL2778" s="13"/>
      <c r="AM2778" s="13"/>
      <c r="AN2778" s="13">
        <v>1</v>
      </c>
      <c r="AO2778" s="13">
        <v>42.9895</v>
      </c>
      <c r="AP2778" s="13">
        <v>1.21315</v>
      </c>
      <c r="AQ2778" s="13">
        <v>42.988999999999997</v>
      </c>
      <c r="AR2778" s="13"/>
      <c r="AS2778" s="13"/>
      <c r="AT2778" s="13"/>
      <c r="AU2778" s="13"/>
      <c r="AV2778" s="13"/>
      <c r="AW2778" s="13"/>
      <c r="AX2778" s="13"/>
      <c r="AY2778" s="13"/>
      <c r="AZ2778" s="13"/>
      <c r="BA2778" s="13"/>
      <c r="BB2778" s="13"/>
      <c r="BC2778" s="13"/>
      <c r="BD2778" s="13"/>
      <c r="BE2778" s="13"/>
      <c r="BF2778" s="13"/>
      <c r="BG2778" s="13"/>
      <c r="BH2778" s="13"/>
      <c r="BI2778" s="13"/>
      <c r="BJ2778" s="13"/>
      <c r="BK2778" s="13"/>
      <c r="BL2778" s="13"/>
      <c r="BM2778" s="13"/>
      <c r="BN2778" s="13"/>
      <c r="BO2778" s="13"/>
      <c r="BP2778" s="13"/>
      <c r="BQ2778" s="13"/>
      <c r="BR2778" s="13"/>
      <c r="BS2778" s="13"/>
      <c r="BT2778" s="13"/>
      <c r="BU2778" s="13"/>
      <c r="BV2778" s="13"/>
      <c r="BW2778" s="13"/>
      <c r="BX2778" s="13"/>
      <c r="BY2778" s="13"/>
      <c r="BZ2778" s="13"/>
      <c r="CA2778" s="13"/>
      <c r="CB2778" s="13"/>
      <c r="CC2778" s="13"/>
      <c r="CD2778" s="13"/>
      <c r="CE2778" s="13"/>
      <c r="CF2778" s="13">
        <v>1</v>
      </c>
      <c r="CG2778" s="13" t="s">
        <v>74608</v>
      </c>
      <c r="CH2778" s="12">
        <v>5.4213200000000001E-8</v>
      </c>
      <c r="CI2778" s="13">
        <v>107.8</v>
      </c>
      <c r="CJ2778" s="13" t="s">
        <v>74609</v>
      </c>
      <c r="CK2778" s="13" t="s">
        <v>74610</v>
      </c>
      <c r="CL2778" s="13" t="s">
        <v>74611</v>
      </c>
      <c r="CM2778" s="13">
        <v>15</v>
      </c>
      <c r="CN2778" s="13">
        <v>3</v>
      </c>
      <c r="CO2778" s="13">
        <v>748.37786000000006</v>
      </c>
      <c r="CP2778" s="13">
        <v>1.4412</v>
      </c>
      <c r="CQ2778" s="13">
        <v>957810</v>
      </c>
      <c r="CR2778" s="13"/>
      <c r="CS2778" s="13">
        <v>0</v>
      </c>
      <c r="CT2778" s="13">
        <v>465850</v>
      </c>
      <c r="CU2778" s="13">
        <v>0</v>
      </c>
      <c r="CV2778" s="13">
        <v>0</v>
      </c>
      <c r="CW2778" s="13">
        <v>0</v>
      </c>
      <c r="CX2778" s="13">
        <v>0</v>
      </c>
      <c r="CY2778" s="13">
        <v>0</v>
      </c>
      <c r="CZ2778" s="13">
        <v>491960</v>
      </c>
      <c r="DA2778" s="13">
        <v>0</v>
      </c>
      <c r="DB2778" s="13">
        <v>0</v>
      </c>
      <c r="DC2778" s="13">
        <v>0</v>
      </c>
      <c r="DD2778" s="13">
        <v>0</v>
      </c>
      <c r="DE2778" s="13">
        <v>0</v>
      </c>
      <c r="DF2778" s="13">
        <v>0</v>
      </c>
      <c r="DG2778" s="13">
        <v>0</v>
      </c>
      <c r="DH2778" s="13">
        <v>0</v>
      </c>
      <c r="DI2778" s="13">
        <v>0</v>
      </c>
      <c r="DJ2778" s="13">
        <v>0</v>
      </c>
      <c r="DK2778" s="13">
        <v>2</v>
      </c>
    </row>
    <row r="2779" spans="1:115">
      <c r="A2779" s="3" t="s">
        <v>74590</v>
      </c>
      <c r="B2779" s="3" t="s">
        <v>74590</v>
      </c>
      <c r="C2779" s="3" t="s">
        <v>74590</v>
      </c>
      <c r="D2779" s="13">
        <v>117</v>
      </c>
      <c r="E2779" s="13">
        <v>117</v>
      </c>
      <c r="H2779" s="3" t="s">
        <v>74591</v>
      </c>
      <c r="I2779" s="3" t="s">
        <v>74592</v>
      </c>
      <c r="J2779" s="13">
        <v>1</v>
      </c>
      <c r="K2779" s="13">
        <v>55.777500000000003</v>
      </c>
      <c r="L2779" s="13"/>
      <c r="M2779" s="13"/>
      <c r="N2779" s="13"/>
      <c r="O2779" s="13"/>
      <c r="P2779" s="13"/>
      <c r="Q2779" s="13"/>
      <c r="R2779" s="13"/>
      <c r="S2779" s="13"/>
      <c r="T2779" s="13"/>
      <c r="U2779" s="13"/>
      <c r="V2779" s="13"/>
      <c r="W2779" s="13"/>
      <c r="X2779" s="13"/>
      <c r="Y2779" s="13"/>
      <c r="Z2779" s="13"/>
      <c r="AA2779" s="13"/>
      <c r="AB2779" s="13">
        <v>1</v>
      </c>
      <c r="AC2779" s="13">
        <v>55.777500000000003</v>
      </c>
      <c r="AD2779" s="13">
        <v>9.8440200000000005E-2</v>
      </c>
      <c r="AE2779" s="13">
        <v>55.777000000000001</v>
      </c>
      <c r="AF2779" s="13"/>
      <c r="AG2779" s="13"/>
      <c r="AH2779" s="13"/>
      <c r="AI2779" s="13"/>
      <c r="AJ2779" s="13"/>
      <c r="AK2779" s="13"/>
      <c r="AL2779" s="13"/>
      <c r="AM2779" s="13"/>
      <c r="AN2779" s="13"/>
      <c r="AO2779" s="13"/>
      <c r="AP2779" s="13"/>
      <c r="AQ2779" s="13"/>
      <c r="AR2779" s="13"/>
      <c r="AS2779" s="13"/>
      <c r="AT2779" s="13"/>
      <c r="AU2779" s="13"/>
      <c r="AV2779" s="13"/>
      <c r="AW2779" s="13"/>
      <c r="AX2779" s="13"/>
      <c r="AY2779" s="13"/>
      <c r="AZ2779" s="13"/>
      <c r="BA2779" s="13"/>
      <c r="BB2779" s="13"/>
      <c r="BC2779" s="13"/>
      <c r="BD2779" s="13"/>
      <c r="BE2779" s="13"/>
      <c r="BF2779" s="13"/>
      <c r="BG2779" s="13"/>
      <c r="BH2779" s="13"/>
      <c r="BI2779" s="13"/>
      <c r="BJ2779" s="13"/>
      <c r="BK2779" s="13"/>
      <c r="BL2779" s="13">
        <v>0</v>
      </c>
      <c r="BM2779" s="13">
        <v>0</v>
      </c>
      <c r="BN2779" s="13"/>
      <c r="BO2779" s="13"/>
      <c r="BP2779" s="13"/>
      <c r="BQ2779" s="13"/>
      <c r="BR2779" s="13"/>
      <c r="BS2779" s="13"/>
      <c r="BT2779" s="13"/>
      <c r="BU2779" s="13"/>
      <c r="BV2779" s="13"/>
      <c r="BW2779" s="13"/>
      <c r="BX2779" s="13"/>
      <c r="BY2779" s="13"/>
      <c r="BZ2779" s="13"/>
      <c r="CA2779" s="13"/>
      <c r="CB2779" s="13"/>
      <c r="CC2779" s="13"/>
      <c r="CD2779" s="13"/>
      <c r="CE2779" s="13"/>
      <c r="CF2779" s="13">
        <v>1</v>
      </c>
      <c r="CG2779" s="13" t="s">
        <v>74612</v>
      </c>
      <c r="CH2779" s="13">
        <v>9.8440200000000005E-2</v>
      </c>
      <c r="CI2779" s="13">
        <v>55.777000000000001</v>
      </c>
      <c r="CJ2779" s="13" t="s">
        <v>74613</v>
      </c>
      <c r="CK2779" s="13" t="s">
        <v>74614</v>
      </c>
      <c r="CL2779" s="13" t="s">
        <v>74615</v>
      </c>
      <c r="CM2779" s="13">
        <v>5</v>
      </c>
      <c r="CN2779" s="13">
        <v>2</v>
      </c>
      <c r="CO2779" s="13">
        <v>499.75072</v>
      </c>
      <c r="CP2779" s="13">
        <v>-0.61423000000000005</v>
      </c>
      <c r="CQ2779" s="13">
        <v>45212</v>
      </c>
      <c r="CR2779" s="13"/>
      <c r="CS2779" s="13">
        <v>0</v>
      </c>
      <c r="CT2779" s="13">
        <v>0</v>
      </c>
      <c r="CU2779" s="13">
        <v>0</v>
      </c>
      <c r="CV2779" s="13">
        <v>0</v>
      </c>
      <c r="CW2779" s="13">
        <v>45212</v>
      </c>
      <c r="CX2779" s="13">
        <v>0</v>
      </c>
      <c r="CY2779" s="13">
        <v>0</v>
      </c>
      <c r="CZ2779" s="13">
        <v>0</v>
      </c>
      <c r="DA2779" s="13">
        <v>0</v>
      </c>
      <c r="DB2779" s="13">
        <v>0</v>
      </c>
      <c r="DC2779" s="13">
        <v>0</v>
      </c>
      <c r="DD2779" s="13">
        <v>0</v>
      </c>
      <c r="DE2779" s="13">
        <v>0</v>
      </c>
      <c r="DF2779" s="13">
        <v>0</v>
      </c>
      <c r="DG2779" s="13">
        <v>0</v>
      </c>
      <c r="DH2779" s="13">
        <v>0</v>
      </c>
      <c r="DI2779" s="13">
        <v>0</v>
      </c>
      <c r="DJ2779" s="13">
        <v>0</v>
      </c>
      <c r="DK2779" s="13">
        <v>1</v>
      </c>
    </row>
    <row r="2780" spans="1:115">
      <c r="A2780" s="3" t="s">
        <v>74590</v>
      </c>
      <c r="B2780" s="3" t="s">
        <v>74590</v>
      </c>
      <c r="C2780" s="3" t="s">
        <v>74590</v>
      </c>
      <c r="D2780" s="13">
        <v>289</v>
      </c>
      <c r="E2780" s="13">
        <v>289</v>
      </c>
      <c r="H2780" s="3" t="s">
        <v>74591</v>
      </c>
      <c r="I2780" s="3" t="s">
        <v>74592</v>
      </c>
      <c r="J2780" s="13">
        <v>1</v>
      </c>
      <c r="K2780" s="13">
        <v>161.53</v>
      </c>
      <c r="L2780" s="13"/>
      <c r="M2780" s="13"/>
      <c r="N2780" s="13"/>
      <c r="O2780" s="13"/>
      <c r="P2780" s="13">
        <v>1</v>
      </c>
      <c r="Q2780" s="13">
        <v>154.13900000000001</v>
      </c>
      <c r="R2780" s="12">
        <v>1.3623599999999999E-32</v>
      </c>
      <c r="S2780" s="13">
        <v>154.13999999999999</v>
      </c>
      <c r="T2780" s="13"/>
      <c r="U2780" s="13"/>
      <c r="V2780" s="13"/>
      <c r="W2780" s="13"/>
      <c r="X2780" s="13"/>
      <c r="Y2780" s="13"/>
      <c r="Z2780" s="13"/>
      <c r="AA2780" s="13"/>
      <c r="AB2780" s="13">
        <v>1</v>
      </c>
      <c r="AC2780" s="13">
        <v>161.53</v>
      </c>
      <c r="AD2780" s="12">
        <v>2.57167E-41</v>
      </c>
      <c r="AE2780" s="13">
        <v>161.53</v>
      </c>
      <c r="AF2780" s="13">
        <v>1</v>
      </c>
      <c r="AG2780" s="13">
        <v>41.034500000000001</v>
      </c>
      <c r="AH2780" s="13">
        <v>1.14558</v>
      </c>
      <c r="AI2780" s="13">
        <v>41.033999999999999</v>
      </c>
      <c r="AJ2780" s="13">
        <v>1</v>
      </c>
      <c r="AK2780" s="13">
        <v>71.641099999999994</v>
      </c>
      <c r="AL2780" s="13">
        <v>1.9411299999999999E-2</v>
      </c>
      <c r="AM2780" s="13">
        <v>71.641000000000005</v>
      </c>
      <c r="AN2780" s="13">
        <v>1</v>
      </c>
      <c r="AO2780" s="13">
        <v>139.66800000000001</v>
      </c>
      <c r="AP2780" s="12">
        <v>6.1678900000000001E-25</v>
      </c>
      <c r="AQ2780" s="13">
        <v>139.66999999999999</v>
      </c>
      <c r="AR2780" s="13">
        <v>1</v>
      </c>
      <c r="AS2780" s="13">
        <v>86.176100000000005</v>
      </c>
      <c r="AT2780" s="13">
        <v>4.7115999999999998E-4</v>
      </c>
      <c r="AU2780" s="13">
        <v>86.176000000000002</v>
      </c>
      <c r="AV2780" s="13"/>
      <c r="AW2780" s="13"/>
      <c r="AX2780" s="13"/>
      <c r="AY2780" s="13"/>
      <c r="AZ2780" s="13">
        <v>0</v>
      </c>
      <c r="BA2780" s="13">
        <v>0</v>
      </c>
      <c r="BB2780" s="13"/>
      <c r="BC2780" s="13"/>
      <c r="BD2780" s="13"/>
      <c r="BE2780" s="13"/>
      <c r="BF2780" s="13"/>
      <c r="BG2780" s="13"/>
      <c r="BH2780" s="13"/>
      <c r="BI2780" s="13"/>
      <c r="BJ2780" s="13"/>
      <c r="BK2780" s="13"/>
      <c r="BL2780" s="13"/>
      <c r="BM2780" s="13"/>
      <c r="BN2780" s="13"/>
      <c r="BO2780" s="13"/>
      <c r="BP2780" s="13"/>
      <c r="BQ2780" s="13"/>
      <c r="BR2780" s="13"/>
      <c r="BS2780" s="13"/>
      <c r="BT2780" s="13"/>
      <c r="BU2780" s="13"/>
      <c r="BV2780" s="13"/>
      <c r="BW2780" s="13"/>
      <c r="BX2780" s="13"/>
      <c r="BY2780" s="13"/>
      <c r="BZ2780" s="13"/>
      <c r="CA2780" s="13"/>
      <c r="CB2780" s="13"/>
      <c r="CC2780" s="13"/>
      <c r="CD2780" s="13"/>
      <c r="CE2780" s="13"/>
      <c r="CF2780" s="13">
        <v>1</v>
      </c>
      <c r="CG2780" s="13" t="s">
        <v>74616</v>
      </c>
      <c r="CH2780" s="12">
        <v>2.57167E-41</v>
      </c>
      <c r="CI2780" s="13">
        <v>161.53</v>
      </c>
      <c r="CJ2780" s="13" t="s">
        <v>74617</v>
      </c>
      <c r="CK2780" s="13" t="s">
        <v>74618</v>
      </c>
      <c r="CL2780" s="13" t="s">
        <v>74619</v>
      </c>
      <c r="CM2780" s="13">
        <v>5</v>
      </c>
      <c r="CN2780" s="13">
        <v>3</v>
      </c>
      <c r="CO2780" s="13">
        <v>673.36500000000001</v>
      </c>
      <c r="CP2780" s="13">
        <v>-0.94467999999999996</v>
      </c>
      <c r="CQ2780" s="13">
        <v>16304000</v>
      </c>
      <c r="CR2780" s="13"/>
      <c r="CS2780" s="13">
        <v>0</v>
      </c>
      <c r="CT2780" s="13">
        <v>1049000</v>
      </c>
      <c r="CU2780" s="13">
        <v>0</v>
      </c>
      <c r="CV2780" s="13">
        <v>0</v>
      </c>
      <c r="CW2780" s="13">
        <v>1287500</v>
      </c>
      <c r="CX2780" s="13">
        <v>7018100</v>
      </c>
      <c r="CY2780" s="13">
        <v>2555700</v>
      </c>
      <c r="CZ2780" s="13">
        <v>3125400</v>
      </c>
      <c r="DA2780" s="13">
        <v>1268200</v>
      </c>
      <c r="DB2780" s="13">
        <v>0</v>
      </c>
      <c r="DC2780" s="13">
        <v>0</v>
      </c>
      <c r="DD2780" s="13">
        <v>0</v>
      </c>
      <c r="DE2780" s="13">
        <v>0</v>
      </c>
      <c r="DF2780" s="13">
        <v>0</v>
      </c>
      <c r="DG2780" s="13">
        <v>0</v>
      </c>
      <c r="DH2780" s="13">
        <v>0</v>
      </c>
      <c r="DI2780" s="13">
        <v>0</v>
      </c>
      <c r="DJ2780" s="13">
        <v>0</v>
      </c>
      <c r="DK2780" s="13">
        <v>6</v>
      </c>
    </row>
    <row r="2781" spans="1:115">
      <c r="A2781" s="3" t="s">
        <v>74620</v>
      </c>
      <c r="B2781" s="3" t="s">
        <v>74620</v>
      </c>
      <c r="C2781" s="3" t="s">
        <v>74620</v>
      </c>
      <c r="D2781" s="13">
        <v>88</v>
      </c>
      <c r="E2781" s="13">
        <v>88</v>
      </c>
      <c r="H2781" s="3" t="s">
        <v>74621</v>
      </c>
      <c r="I2781" s="3" t="s">
        <v>74622</v>
      </c>
      <c r="J2781" s="13">
        <v>1</v>
      </c>
      <c r="K2781" s="13">
        <v>91.906400000000005</v>
      </c>
      <c r="L2781" s="13"/>
      <c r="M2781" s="13"/>
      <c r="N2781" s="13"/>
      <c r="O2781" s="13"/>
      <c r="P2781" s="13">
        <v>0</v>
      </c>
      <c r="Q2781" s="13">
        <v>0</v>
      </c>
      <c r="R2781" s="13"/>
      <c r="S2781" s="13"/>
      <c r="T2781" s="13"/>
      <c r="U2781" s="13"/>
      <c r="V2781" s="13"/>
      <c r="W2781" s="13"/>
      <c r="X2781" s="13"/>
      <c r="Y2781" s="13"/>
      <c r="Z2781" s="13"/>
      <c r="AA2781" s="13"/>
      <c r="AB2781" s="13">
        <v>1</v>
      </c>
      <c r="AC2781" s="13">
        <v>71.864699999999999</v>
      </c>
      <c r="AD2781" s="13">
        <v>2.9504100000000001E-3</v>
      </c>
      <c r="AE2781" s="13">
        <v>71.864999999999995</v>
      </c>
      <c r="AF2781" s="13">
        <v>1</v>
      </c>
      <c r="AG2781" s="13">
        <v>103.001</v>
      </c>
      <c r="AH2781" s="12">
        <v>6.52582E-6</v>
      </c>
      <c r="AI2781" s="13">
        <v>103</v>
      </c>
      <c r="AJ2781" s="13">
        <v>1</v>
      </c>
      <c r="AK2781" s="13">
        <v>84.844700000000003</v>
      </c>
      <c r="AL2781" s="13">
        <v>5.2472399999999996E-4</v>
      </c>
      <c r="AM2781" s="13">
        <v>84.844999999999999</v>
      </c>
      <c r="AN2781" s="13">
        <v>1</v>
      </c>
      <c r="AO2781" s="13">
        <v>107.261</v>
      </c>
      <c r="AP2781" s="12">
        <v>3.2750699999999998E-6</v>
      </c>
      <c r="AQ2781" s="13">
        <v>107.26</v>
      </c>
      <c r="AR2781" s="13">
        <v>1</v>
      </c>
      <c r="AS2781" s="13">
        <v>73.271299999999997</v>
      </c>
      <c r="AT2781" s="12">
        <v>6.7784699999999995E-5</v>
      </c>
      <c r="AU2781" s="13">
        <v>96.984999999999999</v>
      </c>
      <c r="AV2781" s="13">
        <v>1</v>
      </c>
      <c r="AW2781" s="13">
        <v>91.906400000000005</v>
      </c>
      <c r="AX2781" s="13">
        <v>1.59641E-4</v>
      </c>
      <c r="AY2781" s="13">
        <v>91.906000000000006</v>
      </c>
      <c r="AZ2781" s="13"/>
      <c r="BA2781" s="13"/>
      <c r="BB2781" s="13"/>
      <c r="BC2781" s="13"/>
      <c r="BD2781" s="13"/>
      <c r="BE2781" s="13"/>
      <c r="BF2781" s="13"/>
      <c r="BG2781" s="13"/>
      <c r="BH2781" s="13">
        <v>0</v>
      </c>
      <c r="BI2781" s="13">
        <v>0</v>
      </c>
      <c r="BJ2781" s="13"/>
      <c r="BK2781" s="13"/>
      <c r="BL2781" s="13"/>
      <c r="BM2781" s="13"/>
      <c r="BN2781" s="13"/>
      <c r="BO2781" s="13"/>
      <c r="BP2781" s="13"/>
      <c r="BQ2781" s="13"/>
      <c r="BR2781" s="13"/>
      <c r="BS2781" s="13"/>
      <c r="BT2781" s="13"/>
      <c r="BU2781" s="13"/>
      <c r="BV2781" s="13"/>
      <c r="BW2781" s="13"/>
      <c r="BX2781" s="13"/>
      <c r="BY2781" s="13"/>
      <c r="BZ2781" s="13"/>
      <c r="CA2781" s="13"/>
      <c r="CB2781" s="13"/>
      <c r="CC2781" s="13"/>
      <c r="CD2781" s="13"/>
      <c r="CE2781" s="13"/>
      <c r="CF2781" s="13">
        <v>1</v>
      </c>
      <c r="CG2781" s="13" t="s">
        <v>74623</v>
      </c>
      <c r="CH2781" s="12">
        <v>3.2750699999999998E-6</v>
      </c>
      <c r="CI2781" s="13">
        <v>107.26</v>
      </c>
      <c r="CJ2781" s="13" t="s">
        <v>74624</v>
      </c>
      <c r="CK2781" s="13" t="s">
        <v>74625</v>
      </c>
      <c r="CL2781" s="13" t="s">
        <v>74626</v>
      </c>
      <c r="CM2781" s="13">
        <v>11</v>
      </c>
      <c r="CN2781" s="13">
        <v>3</v>
      </c>
      <c r="CO2781" s="13">
        <v>537.28590999999994</v>
      </c>
      <c r="CP2781" s="13">
        <v>-0.43134</v>
      </c>
      <c r="CQ2781" s="13">
        <v>3983300</v>
      </c>
      <c r="CR2781" s="13"/>
      <c r="CS2781" s="13">
        <v>0</v>
      </c>
      <c r="CT2781" s="13">
        <v>0</v>
      </c>
      <c r="CU2781" s="13">
        <v>0</v>
      </c>
      <c r="CV2781" s="13">
        <v>0</v>
      </c>
      <c r="CW2781" s="13">
        <v>329700</v>
      </c>
      <c r="CX2781" s="13">
        <v>506350</v>
      </c>
      <c r="CY2781" s="13">
        <v>574770</v>
      </c>
      <c r="CZ2781" s="13">
        <v>665960</v>
      </c>
      <c r="DA2781" s="13">
        <v>1130800</v>
      </c>
      <c r="DB2781" s="13">
        <v>775650</v>
      </c>
      <c r="DC2781" s="13">
        <v>0</v>
      </c>
      <c r="DD2781" s="13">
        <v>0</v>
      </c>
      <c r="DE2781" s="13">
        <v>0</v>
      </c>
      <c r="DF2781" s="13">
        <v>0</v>
      </c>
      <c r="DG2781" s="13">
        <v>0</v>
      </c>
      <c r="DH2781" s="13">
        <v>0</v>
      </c>
      <c r="DI2781" s="13">
        <v>0</v>
      </c>
      <c r="DJ2781" s="13">
        <v>0</v>
      </c>
      <c r="DK2781" s="13">
        <v>6</v>
      </c>
    </row>
    <row r="2782" spans="1:115">
      <c r="A2782" s="3" t="s">
        <v>74627</v>
      </c>
      <c r="B2782" s="3" t="s">
        <v>74627</v>
      </c>
      <c r="C2782" s="3" t="s">
        <v>74627</v>
      </c>
      <c r="D2782" s="13">
        <v>175</v>
      </c>
      <c r="E2782" s="13">
        <v>175</v>
      </c>
      <c r="H2782" s="3" t="s">
        <v>65196</v>
      </c>
      <c r="I2782" s="3" t="s">
        <v>74628</v>
      </c>
      <c r="J2782" s="13">
        <v>0.87417699999999998</v>
      </c>
      <c r="K2782" s="13">
        <v>8.4183800000000009</v>
      </c>
      <c r="L2782" s="13">
        <v>0.99556</v>
      </c>
      <c r="M2782" s="13">
        <v>23.506799999999998</v>
      </c>
      <c r="N2782" s="13">
        <v>4.2899700000000003E-4</v>
      </c>
      <c r="O2782" s="13">
        <v>132.32</v>
      </c>
      <c r="P2782" s="13">
        <v>0.99518399999999996</v>
      </c>
      <c r="Q2782" s="13">
        <v>23.152200000000001</v>
      </c>
      <c r="R2782" s="12">
        <v>1.0135999999999999E-5</v>
      </c>
      <c r="S2782" s="13">
        <v>146.22</v>
      </c>
      <c r="T2782" s="13">
        <v>0.99464699999999995</v>
      </c>
      <c r="U2782" s="13">
        <v>22.6906</v>
      </c>
      <c r="V2782" s="13">
        <v>4.2651000000000001E-4</v>
      </c>
      <c r="W2782" s="13">
        <v>133.83000000000001</v>
      </c>
      <c r="X2782" s="13">
        <v>0.99659399999999998</v>
      </c>
      <c r="Y2782" s="13">
        <v>24.6632</v>
      </c>
      <c r="Z2782" s="12">
        <v>9.6805300000000003E-6</v>
      </c>
      <c r="AA2782" s="13">
        <v>148.19999999999999</v>
      </c>
      <c r="AB2782" s="13">
        <v>0.86638899999999996</v>
      </c>
      <c r="AC2782" s="13">
        <v>8.1187199999999997</v>
      </c>
      <c r="AD2782" s="13">
        <v>3.5904499999999998E-3</v>
      </c>
      <c r="AE2782" s="13">
        <v>88.257999999999996</v>
      </c>
      <c r="AF2782" s="13">
        <v>0</v>
      </c>
      <c r="AG2782" s="13">
        <v>0</v>
      </c>
      <c r="AH2782" s="13"/>
      <c r="AI2782" s="13"/>
      <c r="AJ2782" s="13">
        <v>0</v>
      </c>
      <c r="AK2782" s="13">
        <v>0</v>
      </c>
      <c r="AL2782" s="13"/>
      <c r="AM2782" s="13"/>
      <c r="AN2782" s="13">
        <v>0</v>
      </c>
      <c r="AO2782" s="13">
        <v>0</v>
      </c>
      <c r="AP2782" s="13"/>
      <c r="AQ2782" s="13"/>
      <c r="AR2782" s="13"/>
      <c r="AS2782" s="13"/>
      <c r="AT2782" s="13"/>
      <c r="AU2782" s="13"/>
      <c r="AV2782" s="13"/>
      <c r="AW2782" s="13"/>
      <c r="AX2782" s="13"/>
      <c r="AY2782" s="13"/>
      <c r="AZ2782" s="13">
        <v>0</v>
      </c>
      <c r="BA2782" s="13">
        <v>0</v>
      </c>
      <c r="BB2782" s="13"/>
      <c r="BC2782" s="13"/>
      <c r="BD2782" s="13"/>
      <c r="BE2782" s="13"/>
      <c r="BF2782" s="13"/>
      <c r="BG2782" s="13"/>
      <c r="BH2782" s="13"/>
      <c r="BI2782" s="13"/>
      <c r="BJ2782" s="13"/>
      <c r="BK2782" s="13"/>
      <c r="BL2782" s="13"/>
      <c r="BM2782" s="13"/>
      <c r="BN2782" s="13"/>
      <c r="BO2782" s="13"/>
      <c r="BP2782" s="13">
        <v>0.87417699999999998</v>
      </c>
      <c r="BQ2782" s="13">
        <v>8.4183800000000009</v>
      </c>
      <c r="BR2782" s="13">
        <v>2.24163E-2</v>
      </c>
      <c r="BS2782" s="13">
        <v>66.108000000000004</v>
      </c>
      <c r="BT2782" s="13"/>
      <c r="BU2782" s="13"/>
      <c r="BV2782" s="13"/>
      <c r="BW2782" s="13"/>
      <c r="BX2782" s="13">
        <v>0</v>
      </c>
      <c r="BY2782" s="13">
        <v>0</v>
      </c>
      <c r="BZ2782" s="13"/>
      <c r="CA2782" s="13"/>
      <c r="CB2782" s="13">
        <v>0.43568099999999998</v>
      </c>
      <c r="CC2782" s="13">
        <v>-1.12355</v>
      </c>
      <c r="CD2782" s="13">
        <v>0.11797199999999999</v>
      </c>
      <c r="CE2782" s="13">
        <v>52.243000000000002</v>
      </c>
      <c r="CF2782" s="13">
        <v>1</v>
      </c>
      <c r="CG2782" s="13" t="s">
        <v>74629</v>
      </c>
      <c r="CH2782" s="12">
        <v>9.6805300000000003E-6</v>
      </c>
      <c r="CI2782" s="13">
        <v>148.19999999999999</v>
      </c>
      <c r="CJ2782" s="13" t="s">
        <v>74630</v>
      </c>
      <c r="CK2782" s="13" t="s">
        <v>74631</v>
      </c>
      <c r="CL2782" s="13" t="s">
        <v>74632</v>
      </c>
      <c r="CM2782" s="13">
        <v>6</v>
      </c>
      <c r="CN2782" s="13">
        <v>2</v>
      </c>
      <c r="CO2782" s="13">
        <v>535.24019999999996</v>
      </c>
      <c r="CP2782" s="13">
        <v>1.3191999999999999</v>
      </c>
      <c r="CQ2782" s="13">
        <v>66590000</v>
      </c>
      <c r="CR2782" s="13"/>
      <c r="CS2782" s="13">
        <v>1811700</v>
      </c>
      <c r="CT2782" s="13">
        <v>20271000</v>
      </c>
      <c r="CU2782" s="13">
        <v>15352000</v>
      </c>
      <c r="CV2782" s="13">
        <v>9390600</v>
      </c>
      <c r="CW2782" s="13">
        <v>19651000</v>
      </c>
      <c r="CX2782" s="13">
        <v>0</v>
      </c>
      <c r="CY2782" s="13">
        <v>0</v>
      </c>
      <c r="CZ2782" s="13">
        <v>0</v>
      </c>
      <c r="DA2782" s="13">
        <v>0</v>
      </c>
      <c r="DB2782" s="13">
        <v>0</v>
      </c>
      <c r="DC2782" s="13">
        <v>0</v>
      </c>
      <c r="DD2782" s="13">
        <v>0</v>
      </c>
      <c r="DE2782" s="13">
        <v>0</v>
      </c>
      <c r="DF2782" s="13">
        <v>0</v>
      </c>
      <c r="DG2782" s="13">
        <v>114170</v>
      </c>
      <c r="DH2782" s="13">
        <v>0</v>
      </c>
      <c r="DI2782" s="13">
        <v>0</v>
      </c>
      <c r="DJ2782" s="13">
        <v>0</v>
      </c>
      <c r="DK2782" s="13">
        <v>4</v>
      </c>
    </row>
    <row r="2783" spans="1:115">
      <c r="A2783" s="3" t="s">
        <v>74627</v>
      </c>
      <c r="B2783" s="3" t="s">
        <v>74627</v>
      </c>
      <c r="C2783" s="3" t="s">
        <v>74627</v>
      </c>
      <c r="D2783" s="13">
        <v>624</v>
      </c>
      <c r="E2783" s="13">
        <v>624</v>
      </c>
      <c r="H2783" s="3" t="s">
        <v>65196</v>
      </c>
      <c r="I2783" s="3" t="s">
        <v>74628</v>
      </c>
      <c r="J2783" s="13">
        <v>1</v>
      </c>
      <c r="K2783" s="13">
        <v>91.718100000000007</v>
      </c>
      <c r="L2783" s="13">
        <v>1</v>
      </c>
      <c r="M2783" s="13">
        <v>63.713000000000001</v>
      </c>
      <c r="N2783" s="12">
        <v>9.2271900000000002E-8</v>
      </c>
      <c r="O2783" s="13">
        <v>100.47</v>
      </c>
      <c r="P2783" s="13">
        <v>1</v>
      </c>
      <c r="Q2783" s="13">
        <v>101.542</v>
      </c>
      <c r="R2783" s="12">
        <v>7.1660300000000003E-46</v>
      </c>
      <c r="S2783" s="13">
        <v>164.88</v>
      </c>
      <c r="T2783" s="13">
        <v>1</v>
      </c>
      <c r="U2783" s="13">
        <v>116.41</v>
      </c>
      <c r="V2783" s="12">
        <v>1.5996699999999999E-37</v>
      </c>
      <c r="W2783" s="13">
        <v>155.61000000000001</v>
      </c>
      <c r="X2783" s="13">
        <v>0.99993900000000002</v>
      </c>
      <c r="Y2783" s="13">
        <v>42.167900000000003</v>
      </c>
      <c r="Z2783" s="12">
        <v>9.8918400000000001E-20</v>
      </c>
      <c r="AA2783" s="13">
        <v>128.57</v>
      </c>
      <c r="AB2783" s="13">
        <v>1</v>
      </c>
      <c r="AC2783" s="13">
        <v>91.718100000000007</v>
      </c>
      <c r="AD2783" s="12">
        <v>3.6436700000000002E-56</v>
      </c>
      <c r="AE2783" s="13">
        <v>173.11</v>
      </c>
      <c r="AF2783" s="13">
        <v>0</v>
      </c>
      <c r="AG2783" s="13">
        <v>0</v>
      </c>
      <c r="AH2783" s="13"/>
      <c r="AI2783" s="13"/>
      <c r="AJ2783" s="13">
        <v>0</v>
      </c>
      <c r="AK2783" s="13">
        <v>0</v>
      </c>
      <c r="AL2783" s="13"/>
      <c r="AM2783" s="13"/>
      <c r="AN2783" s="13"/>
      <c r="AO2783" s="13"/>
      <c r="AP2783" s="13"/>
      <c r="AQ2783" s="13"/>
      <c r="AR2783" s="13"/>
      <c r="AS2783" s="13"/>
      <c r="AT2783" s="13"/>
      <c r="AU2783" s="13"/>
      <c r="AV2783" s="13"/>
      <c r="AW2783" s="13"/>
      <c r="AX2783" s="13"/>
      <c r="AY2783" s="13"/>
      <c r="AZ2783" s="13"/>
      <c r="BA2783" s="13"/>
      <c r="BB2783" s="13"/>
      <c r="BC2783" s="13"/>
      <c r="BD2783" s="13"/>
      <c r="BE2783" s="13"/>
      <c r="BF2783" s="13"/>
      <c r="BG2783" s="13"/>
      <c r="BH2783" s="13"/>
      <c r="BI2783" s="13"/>
      <c r="BJ2783" s="13"/>
      <c r="BK2783" s="13"/>
      <c r="BL2783" s="13">
        <v>0</v>
      </c>
      <c r="BM2783" s="13">
        <v>0</v>
      </c>
      <c r="BN2783" s="13"/>
      <c r="BO2783" s="13"/>
      <c r="BP2783" s="13">
        <v>0</v>
      </c>
      <c r="BQ2783" s="13">
        <v>0</v>
      </c>
      <c r="BR2783" s="13"/>
      <c r="BS2783" s="13"/>
      <c r="BT2783" s="13">
        <v>0</v>
      </c>
      <c r="BU2783" s="13">
        <v>0</v>
      </c>
      <c r="BV2783" s="13"/>
      <c r="BW2783" s="13"/>
      <c r="BX2783" s="13"/>
      <c r="BY2783" s="13"/>
      <c r="BZ2783" s="13"/>
      <c r="CA2783" s="13"/>
      <c r="CB2783" s="13">
        <v>0</v>
      </c>
      <c r="CC2783" s="13">
        <v>0</v>
      </c>
      <c r="CD2783" s="13"/>
      <c r="CE2783" s="13"/>
      <c r="CF2783" s="13">
        <v>2</v>
      </c>
      <c r="CG2783" s="13" t="s">
        <v>74633</v>
      </c>
      <c r="CH2783" s="12">
        <v>3.6436700000000002E-56</v>
      </c>
      <c r="CI2783" s="13">
        <v>173.11</v>
      </c>
      <c r="CJ2783" s="13" t="s">
        <v>74634</v>
      </c>
      <c r="CK2783" s="13" t="s">
        <v>74635</v>
      </c>
      <c r="CL2783" s="13" t="s">
        <v>74636</v>
      </c>
      <c r="CM2783" s="13">
        <v>4</v>
      </c>
      <c r="CN2783" s="13">
        <v>3</v>
      </c>
      <c r="CO2783" s="13">
        <v>772.69943999999998</v>
      </c>
      <c r="CP2783" s="13">
        <v>0.36553999999999998</v>
      </c>
      <c r="CQ2783" s="13">
        <v>37692000</v>
      </c>
      <c r="CR2783" s="13"/>
      <c r="CS2783" s="13">
        <v>1936200</v>
      </c>
      <c r="CT2783" s="13">
        <v>15021000</v>
      </c>
      <c r="CU2783" s="13">
        <v>5055600</v>
      </c>
      <c r="CV2783" s="13">
        <v>3120200</v>
      </c>
      <c r="CW2783" s="13">
        <v>12560000</v>
      </c>
      <c r="CX2783" s="13">
        <v>0</v>
      </c>
      <c r="CY2783" s="13">
        <v>0</v>
      </c>
      <c r="CZ2783" s="13">
        <v>0</v>
      </c>
      <c r="DA2783" s="13">
        <v>0</v>
      </c>
      <c r="DB2783" s="13">
        <v>0</v>
      </c>
      <c r="DC2783" s="13">
        <v>0</v>
      </c>
      <c r="DD2783" s="13">
        <v>0</v>
      </c>
      <c r="DE2783" s="13">
        <v>0</v>
      </c>
      <c r="DF2783" s="13">
        <v>0</v>
      </c>
      <c r="DG2783" s="13">
        <v>0</v>
      </c>
      <c r="DH2783" s="13">
        <v>0</v>
      </c>
      <c r="DI2783" s="13">
        <v>0</v>
      </c>
      <c r="DJ2783" s="13">
        <v>0</v>
      </c>
      <c r="DK2783" s="13">
        <v>5</v>
      </c>
    </row>
    <row r="2784" spans="1:115">
      <c r="A2784" s="3" t="s">
        <v>74627</v>
      </c>
      <c r="B2784" s="3" t="s">
        <v>74627</v>
      </c>
      <c r="C2784" s="3" t="s">
        <v>74627</v>
      </c>
      <c r="D2784" s="13">
        <v>635</v>
      </c>
      <c r="E2784" s="13">
        <v>635</v>
      </c>
      <c r="H2784" s="3" t="s">
        <v>65196</v>
      </c>
      <c r="I2784" s="3" t="s">
        <v>74628</v>
      </c>
      <c r="J2784" s="13">
        <v>0.41882000000000003</v>
      </c>
      <c r="K2784" s="13">
        <v>1.58748</v>
      </c>
      <c r="L2784" s="13">
        <v>1.9486E-3</v>
      </c>
      <c r="M2784" s="13">
        <v>-26.595700000000001</v>
      </c>
      <c r="N2784" s="12">
        <v>9.2271900000000002E-8</v>
      </c>
      <c r="O2784" s="13">
        <v>100.47</v>
      </c>
      <c r="P2784" s="13">
        <v>4.5178200000000002E-2</v>
      </c>
      <c r="Q2784" s="13">
        <v>-10.239599999999999</v>
      </c>
      <c r="R2784" s="12">
        <v>7.1660300000000003E-46</v>
      </c>
      <c r="S2784" s="13">
        <v>164.88</v>
      </c>
      <c r="T2784" s="13">
        <v>1.79228E-3</v>
      </c>
      <c r="U2784" s="13">
        <v>-26.957899999999999</v>
      </c>
      <c r="V2784" s="12">
        <v>1.5996699999999999E-37</v>
      </c>
      <c r="W2784" s="13">
        <v>155.61000000000001</v>
      </c>
      <c r="X2784" s="13">
        <v>0.33335399999999998</v>
      </c>
      <c r="Y2784" s="13">
        <v>0</v>
      </c>
      <c r="Z2784" s="12">
        <v>9.8918400000000001E-20</v>
      </c>
      <c r="AA2784" s="13">
        <v>128.57</v>
      </c>
      <c r="AB2784" s="13">
        <v>0.41882000000000003</v>
      </c>
      <c r="AC2784" s="13">
        <v>1.58748</v>
      </c>
      <c r="AD2784" s="12">
        <v>3.6436700000000002E-56</v>
      </c>
      <c r="AE2784" s="13">
        <v>173.11</v>
      </c>
      <c r="AF2784" s="13">
        <v>0</v>
      </c>
      <c r="AG2784" s="13">
        <v>0</v>
      </c>
      <c r="AH2784" s="13"/>
      <c r="AI2784" s="13"/>
      <c r="AJ2784" s="13">
        <v>0</v>
      </c>
      <c r="AK2784" s="13">
        <v>0</v>
      </c>
      <c r="AL2784" s="13"/>
      <c r="AM2784" s="13"/>
      <c r="AN2784" s="13"/>
      <c r="AO2784" s="13"/>
      <c r="AP2784" s="13"/>
      <c r="AQ2784" s="13"/>
      <c r="AR2784" s="13"/>
      <c r="AS2784" s="13"/>
      <c r="AT2784" s="13"/>
      <c r="AU2784" s="13"/>
      <c r="AV2784" s="13"/>
      <c r="AW2784" s="13"/>
      <c r="AX2784" s="13"/>
      <c r="AY2784" s="13"/>
      <c r="AZ2784" s="13"/>
      <c r="BA2784" s="13"/>
      <c r="BB2784" s="13"/>
      <c r="BC2784" s="13"/>
      <c r="BD2784" s="13"/>
      <c r="BE2784" s="13"/>
      <c r="BF2784" s="13"/>
      <c r="BG2784" s="13"/>
      <c r="BH2784" s="13"/>
      <c r="BI2784" s="13"/>
      <c r="BJ2784" s="13"/>
      <c r="BK2784" s="13"/>
      <c r="BL2784" s="13">
        <v>0</v>
      </c>
      <c r="BM2784" s="13">
        <v>0</v>
      </c>
      <c r="BN2784" s="13"/>
      <c r="BO2784" s="13"/>
      <c r="BP2784" s="13">
        <v>0</v>
      </c>
      <c r="BQ2784" s="13">
        <v>0</v>
      </c>
      <c r="BR2784" s="13"/>
      <c r="BS2784" s="13"/>
      <c r="BT2784" s="13">
        <v>0</v>
      </c>
      <c r="BU2784" s="13">
        <v>0</v>
      </c>
      <c r="BV2784" s="13"/>
      <c r="BW2784" s="13"/>
      <c r="BX2784" s="13"/>
      <c r="BY2784" s="13"/>
      <c r="BZ2784" s="13"/>
      <c r="CA2784" s="13"/>
      <c r="CB2784" s="13">
        <v>0</v>
      </c>
      <c r="CC2784" s="13">
        <v>0</v>
      </c>
      <c r="CD2784" s="13"/>
      <c r="CE2784" s="13"/>
      <c r="CF2784" s="13">
        <v>2</v>
      </c>
      <c r="CG2784" s="13" t="s">
        <v>74637</v>
      </c>
      <c r="CH2784" s="12">
        <v>3.6436700000000002E-56</v>
      </c>
      <c r="CI2784" s="13">
        <v>173.11</v>
      </c>
      <c r="CJ2784" s="13" t="s">
        <v>74634</v>
      </c>
      <c r="CK2784" s="13" t="s">
        <v>74635</v>
      </c>
      <c r="CL2784" s="13" t="s">
        <v>74636</v>
      </c>
      <c r="CM2784" s="13">
        <v>15</v>
      </c>
      <c r="CN2784" s="13">
        <v>3</v>
      </c>
      <c r="CO2784" s="13">
        <v>772.69943999999998</v>
      </c>
      <c r="CP2784" s="13">
        <v>0.36553999999999998</v>
      </c>
      <c r="CQ2784" s="13">
        <v>0</v>
      </c>
      <c r="CR2784" s="13"/>
      <c r="CS2784" s="13">
        <v>0</v>
      </c>
      <c r="CT2784" s="13">
        <v>0</v>
      </c>
      <c r="CU2784" s="13">
        <v>0</v>
      </c>
      <c r="CV2784" s="13">
        <v>0</v>
      </c>
      <c r="CW2784" s="13">
        <v>0</v>
      </c>
      <c r="CX2784" s="13">
        <v>0</v>
      </c>
      <c r="CY2784" s="13">
        <v>0</v>
      </c>
      <c r="CZ2784" s="13">
        <v>0</v>
      </c>
      <c r="DA2784" s="13">
        <v>0</v>
      </c>
      <c r="DB2784" s="13">
        <v>0</v>
      </c>
      <c r="DC2784" s="13">
        <v>0</v>
      </c>
      <c r="DD2784" s="13">
        <v>0</v>
      </c>
      <c r="DE2784" s="13">
        <v>0</v>
      </c>
      <c r="DF2784" s="13">
        <v>0</v>
      </c>
      <c r="DG2784" s="13">
        <v>0</v>
      </c>
      <c r="DH2784" s="13">
        <v>0</v>
      </c>
      <c r="DI2784" s="13">
        <v>0</v>
      </c>
      <c r="DJ2784" s="13">
        <v>0</v>
      </c>
      <c r="DK2784" s="13">
        <v>0</v>
      </c>
    </row>
    <row r="2785" spans="1:115">
      <c r="A2785" s="3" t="s">
        <v>74627</v>
      </c>
      <c r="B2785" s="3" t="s">
        <v>74627</v>
      </c>
      <c r="C2785" s="3" t="s">
        <v>74627</v>
      </c>
      <c r="D2785" s="13">
        <v>465</v>
      </c>
      <c r="E2785" s="13">
        <v>465</v>
      </c>
      <c r="H2785" s="3" t="s">
        <v>65196</v>
      </c>
      <c r="I2785" s="3" t="s">
        <v>74628</v>
      </c>
      <c r="J2785" s="13">
        <v>0.99996300000000005</v>
      </c>
      <c r="K2785" s="13">
        <v>44.258699999999997</v>
      </c>
      <c r="L2785" s="13">
        <v>1</v>
      </c>
      <c r="M2785" s="13">
        <v>30.747800000000002</v>
      </c>
      <c r="N2785" s="13">
        <v>0.76413900000000001</v>
      </c>
      <c r="O2785" s="13">
        <v>30.748000000000001</v>
      </c>
      <c r="P2785" s="13">
        <v>0.99998299999999996</v>
      </c>
      <c r="Q2785" s="13">
        <v>47.814399999999999</v>
      </c>
      <c r="R2785" s="12">
        <v>5.0389800000000002E-39</v>
      </c>
      <c r="S2785" s="13">
        <v>163.82</v>
      </c>
      <c r="T2785" s="13">
        <v>1</v>
      </c>
      <c r="U2785" s="13">
        <v>70.593500000000006</v>
      </c>
      <c r="V2785" s="13">
        <v>1.6782100000000001E-2</v>
      </c>
      <c r="W2785" s="13">
        <v>70.593999999999994</v>
      </c>
      <c r="X2785" s="13">
        <v>0.99998699999999996</v>
      </c>
      <c r="Y2785" s="13">
        <v>48.910200000000003</v>
      </c>
      <c r="Z2785" s="12">
        <v>1.25408E-21</v>
      </c>
      <c r="AA2785" s="13">
        <v>139.26</v>
      </c>
      <c r="AB2785" s="13">
        <v>0.99996300000000005</v>
      </c>
      <c r="AC2785" s="13">
        <v>44.258699999999997</v>
      </c>
      <c r="AD2785" s="12">
        <v>1.1164299999999999E-38</v>
      </c>
      <c r="AE2785" s="13">
        <v>158.51</v>
      </c>
      <c r="AF2785" s="13"/>
      <c r="AG2785" s="13"/>
      <c r="AH2785" s="13"/>
      <c r="AI2785" s="13"/>
      <c r="AJ2785" s="13">
        <v>0</v>
      </c>
      <c r="AK2785" s="13">
        <v>0</v>
      </c>
      <c r="AL2785" s="13"/>
      <c r="AM2785" s="13"/>
      <c r="AN2785" s="13"/>
      <c r="AO2785" s="13"/>
      <c r="AP2785" s="13"/>
      <c r="AQ2785" s="13"/>
      <c r="AR2785" s="13"/>
      <c r="AS2785" s="13"/>
      <c r="AT2785" s="13"/>
      <c r="AU2785" s="13"/>
      <c r="AV2785" s="13"/>
      <c r="AW2785" s="13"/>
      <c r="AX2785" s="13"/>
      <c r="AY2785" s="13"/>
      <c r="AZ2785" s="13"/>
      <c r="BA2785" s="13"/>
      <c r="BB2785" s="13"/>
      <c r="BC2785" s="13"/>
      <c r="BD2785" s="13"/>
      <c r="BE2785" s="13"/>
      <c r="BF2785" s="13"/>
      <c r="BG2785" s="13"/>
      <c r="BH2785" s="13"/>
      <c r="BI2785" s="13"/>
      <c r="BJ2785" s="13"/>
      <c r="BK2785" s="13"/>
      <c r="BL2785" s="13"/>
      <c r="BM2785" s="13"/>
      <c r="BN2785" s="13"/>
      <c r="BO2785" s="13"/>
      <c r="BP2785" s="13"/>
      <c r="BQ2785" s="13"/>
      <c r="BR2785" s="13"/>
      <c r="BS2785" s="13"/>
      <c r="BT2785" s="13"/>
      <c r="BU2785" s="13"/>
      <c r="BV2785" s="13"/>
      <c r="BW2785" s="13"/>
      <c r="BX2785" s="13"/>
      <c r="BY2785" s="13"/>
      <c r="BZ2785" s="13"/>
      <c r="CA2785" s="13"/>
      <c r="CB2785" s="13">
        <v>0</v>
      </c>
      <c r="CC2785" s="13">
        <v>0</v>
      </c>
      <c r="CD2785" s="13"/>
      <c r="CE2785" s="13"/>
      <c r="CF2785" s="13">
        <v>1</v>
      </c>
      <c r="CG2785" s="13" t="s">
        <v>74638</v>
      </c>
      <c r="CH2785" s="12">
        <v>5.0389800000000002E-39</v>
      </c>
      <c r="CI2785" s="13">
        <v>163.82</v>
      </c>
      <c r="CJ2785" s="13" t="s">
        <v>74639</v>
      </c>
      <c r="CK2785" s="13" t="s">
        <v>74640</v>
      </c>
      <c r="CL2785" s="13" t="s">
        <v>74641</v>
      </c>
      <c r="CM2785" s="13">
        <v>6</v>
      </c>
      <c r="CN2785" s="13">
        <v>3</v>
      </c>
      <c r="CO2785" s="13">
        <v>656.35432000000003</v>
      </c>
      <c r="CP2785" s="13">
        <v>-0.26118000000000002</v>
      </c>
      <c r="CQ2785" s="13">
        <v>4380400</v>
      </c>
      <c r="CR2785" s="13">
        <v>23.114999999999998</v>
      </c>
      <c r="CS2785" s="13">
        <v>61531</v>
      </c>
      <c r="CT2785" s="13">
        <v>1449700</v>
      </c>
      <c r="CU2785" s="13">
        <v>1580400</v>
      </c>
      <c r="CV2785" s="13">
        <v>743610</v>
      </c>
      <c r="CW2785" s="13">
        <v>545150</v>
      </c>
      <c r="CX2785" s="13">
        <v>0</v>
      </c>
      <c r="CY2785" s="13">
        <v>0</v>
      </c>
      <c r="CZ2785" s="13">
        <v>0</v>
      </c>
      <c r="DA2785" s="13">
        <v>0</v>
      </c>
      <c r="DB2785" s="13">
        <v>0</v>
      </c>
      <c r="DC2785" s="13">
        <v>0</v>
      </c>
      <c r="DD2785" s="13">
        <v>0</v>
      </c>
      <c r="DE2785" s="13">
        <v>0</v>
      </c>
      <c r="DF2785" s="13">
        <v>0</v>
      </c>
      <c r="DG2785" s="13">
        <v>0</v>
      </c>
      <c r="DH2785" s="13">
        <v>0</v>
      </c>
      <c r="DI2785" s="13">
        <v>0</v>
      </c>
      <c r="DJ2785" s="13">
        <v>0</v>
      </c>
      <c r="DK2785" s="13">
        <v>5</v>
      </c>
    </row>
    <row r="2786" spans="1:115">
      <c r="A2786" s="3" t="s">
        <v>74627</v>
      </c>
      <c r="B2786" s="3" t="s">
        <v>74627</v>
      </c>
      <c r="C2786" s="3" t="s">
        <v>74627</v>
      </c>
      <c r="D2786" s="13">
        <v>376</v>
      </c>
      <c r="E2786" s="13">
        <v>376</v>
      </c>
      <c r="H2786" s="3" t="s">
        <v>65196</v>
      </c>
      <c r="I2786" s="3" t="s">
        <v>74628</v>
      </c>
      <c r="J2786" s="13">
        <v>1</v>
      </c>
      <c r="K2786" s="13">
        <v>161.65700000000001</v>
      </c>
      <c r="L2786" s="13">
        <v>1</v>
      </c>
      <c r="M2786" s="13">
        <v>153.31399999999999</v>
      </c>
      <c r="N2786" s="12">
        <v>3.2719099999999999E-24</v>
      </c>
      <c r="O2786" s="13">
        <v>153.31</v>
      </c>
      <c r="P2786" s="13">
        <v>1</v>
      </c>
      <c r="Q2786" s="13">
        <v>130.98099999999999</v>
      </c>
      <c r="R2786" s="12">
        <v>5.7983799999999999E-11</v>
      </c>
      <c r="S2786" s="13">
        <v>130.97999999999999</v>
      </c>
      <c r="T2786" s="13"/>
      <c r="U2786" s="13"/>
      <c r="V2786" s="13"/>
      <c r="W2786" s="13"/>
      <c r="X2786" s="13"/>
      <c r="Y2786" s="13"/>
      <c r="Z2786" s="13"/>
      <c r="AA2786" s="13"/>
      <c r="AB2786" s="13">
        <v>1</v>
      </c>
      <c r="AC2786" s="13">
        <v>161.65700000000001</v>
      </c>
      <c r="AD2786" s="12">
        <v>2.7878299999999998E-26</v>
      </c>
      <c r="AE2786" s="13">
        <v>161.66</v>
      </c>
      <c r="AF2786" s="13"/>
      <c r="AG2786" s="13"/>
      <c r="AH2786" s="13"/>
      <c r="AI2786" s="13"/>
      <c r="AJ2786" s="13"/>
      <c r="AK2786" s="13"/>
      <c r="AL2786" s="13"/>
      <c r="AM2786" s="13"/>
      <c r="AN2786" s="13"/>
      <c r="AO2786" s="13"/>
      <c r="AP2786" s="13"/>
      <c r="AQ2786" s="13"/>
      <c r="AR2786" s="13">
        <v>0</v>
      </c>
      <c r="AS2786" s="13">
        <v>0</v>
      </c>
      <c r="AT2786" s="13"/>
      <c r="AU2786" s="13"/>
      <c r="AV2786" s="13">
        <v>0</v>
      </c>
      <c r="AW2786" s="13">
        <v>0</v>
      </c>
      <c r="AX2786" s="13"/>
      <c r="AY2786" s="13"/>
      <c r="AZ2786" s="13"/>
      <c r="BA2786" s="13"/>
      <c r="BB2786" s="13"/>
      <c r="BC2786" s="13"/>
      <c r="BD2786" s="13"/>
      <c r="BE2786" s="13"/>
      <c r="BF2786" s="13"/>
      <c r="BG2786" s="13"/>
      <c r="BH2786" s="13"/>
      <c r="BI2786" s="13"/>
      <c r="BJ2786" s="13"/>
      <c r="BK2786" s="13"/>
      <c r="BL2786" s="13"/>
      <c r="BM2786" s="13"/>
      <c r="BN2786" s="13"/>
      <c r="BO2786" s="13"/>
      <c r="BP2786" s="13"/>
      <c r="BQ2786" s="13"/>
      <c r="BR2786" s="13"/>
      <c r="BS2786" s="13"/>
      <c r="BT2786" s="13"/>
      <c r="BU2786" s="13"/>
      <c r="BV2786" s="13"/>
      <c r="BW2786" s="13"/>
      <c r="BX2786" s="13"/>
      <c r="BY2786" s="13"/>
      <c r="BZ2786" s="13"/>
      <c r="CA2786" s="13"/>
      <c r="CB2786" s="13"/>
      <c r="CC2786" s="13"/>
      <c r="CD2786" s="13"/>
      <c r="CE2786" s="13"/>
      <c r="CF2786" s="13">
        <v>1</v>
      </c>
      <c r="CG2786" s="13" t="s">
        <v>74642</v>
      </c>
      <c r="CH2786" s="12">
        <v>2.7878299999999998E-26</v>
      </c>
      <c r="CI2786" s="13">
        <v>161.66</v>
      </c>
      <c r="CJ2786" s="13" t="s">
        <v>74643</v>
      </c>
      <c r="CK2786" s="13" t="s">
        <v>74644</v>
      </c>
      <c r="CL2786" s="13" t="s">
        <v>74645</v>
      </c>
      <c r="CM2786" s="13">
        <v>12</v>
      </c>
      <c r="CN2786" s="13">
        <v>3</v>
      </c>
      <c r="CO2786" s="13">
        <v>1265.5742</v>
      </c>
      <c r="CP2786" s="13">
        <v>1.0993999999999999</v>
      </c>
      <c r="CQ2786" s="13">
        <v>5520600</v>
      </c>
      <c r="CR2786" s="13"/>
      <c r="CS2786" s="13">
        <v>2403800</v>
      </c>
      <c r="CT2786" s="13">
        <v>2116700</v>
      </c>
      <c r="CU2786" s="13">
        <v>0</v>
      </c>
      <c r="CV2786" s="13">
        <v>0</v>
      </c>
      <c r="CW2786" s="13">
        <v>1000000</v>
      </c>
      <c r="CX2786" s="13">
        <v>0</v>
      </c>
      <c r="CY2786" s="13">
        <v>0</v>
      </c>
      <c r="CZ2786" s="13">
        <v>0</v>
      </c>
      <c r="DA2786" s="13">
        <v>0</v>
      </c>
      <c r="DB2786" s="13">
        <v>0</v>
      </c>
      <c r="DC2786" s="13">
        <v>0</v>
      </c>
      <c r="DD2786" s="13">
        <v>0</v>
      </c>
      <c r="DE2786" s="13">
        <v>0</v>
      </c>
      <c r="DF2786" s="13">
        <v>0</v>
      </c>
      <c r="DG2786" s="13">
        <v>0</v>
      </c>
      <c r="DH2786" s="13">
        <v>0</v>
      </c>
      <c r="DI2786" s="13">
        <v>0</v>
      </c>
      <c r="DJ2786" s="13">
        <v>0</v>
      </c>
      <c r="DK2786" s="13">
        <v>3</v>
      </c>
    </row>
    <row r="2787" spans="1:115">
      <c r="A2787" s="3" t="s">
        <v>74646</v>
      </c>
      <c r="B2787" s="3" t="s">
        <v>74646</v>
      </c>
      <c r="C2787" s="3" t="s">
        <v>74646</v>
      </c>
      <c r="D2787" s="13">
        <v>439</v>
      </c>
      <c r="E2787" s="13">
        <v>439</v>
      </c>
      <c r="H2787" s="3" t="s">
        <v>60549</v>
      </c>
      <c r="I2787" s="3" t="s">
        <v>74647</v>
      </c>
      <c r="J2787" s="13">
        <v>1</v>
      </c>
      <c r="K2787" s="13">
        <v>61.216200000000001</v>
      </c>
      <c r="L2787" s="13">
        <v>1</v>
      </c>
      <c r="M2787" s="13">
        <v>52.082799999999999</v>
      </c>
      <c r="N2787" s="13">
        <v>0.21876300000000001</v>
      </c>
      <c r="O2787" s="13">
        <v>52.082999999999998</v>
      </c>
      <c r="P2787" s="13">
        <v>0</v>
      </c>
      <c r="Q2787" s="13">
        <v>0</v>
      </c>
      <c r="R2787" s="13"/>
      <c r="S2787" s="13"/>
      <c r="T2787" s="13"/>
      <c r="U2787" s="13"/>
      <c r="V2787" s="13"/>
      <c r="W2787" s="13"/>
      <c r="X2787" s="13"/>
      <c r="Y2787" s="13"/>
      <c r="Z2787" s="13"/>
      <c r="AA2787" s="13"/>
      <c r="AB2787" s="13">
        <v>1</v>
      </c>
      <c r="AC2787" s="13">
        <v>87.559899999999999</v>
      </c>
      <c r="AD2787" s="12">
        <v>6.2279600000000006E-5</v>
      </c>
      <c r="AE2787" s="13">
        <v>87.56</v>
      </c>
      <c r="AF2787" s="13">
        <v>0</v>
      </c>
      <c r="AG2787" s="13">
        <v>0</v>
      </c>
      <c r="AH2787" s="13"/>
      <c r="AI2787" s="13"/>
      <c r="AJ2787" s="13"/>
      <c r="AK2787" s="13"/>
      <c r="AL2787" s="13"/>
      <c r="AM2787" s="13"/>
      <c r="AN2787" s="13">
        <v>0</v>
      </c>
      <c r="AO2787" s="13">
        <v>0</v>
      </c>
      <c r="AP2787" s="13"/>
      <c r="AQ2787" s="13"/>
      <c r="AR2787" s="13"/>
      <c r="AS2787" s="13"/>
      <c r="AT2787" s="13"/>
      <c r="AU2787" s="13"/>
      <c r="AV2787" s="13"/>
      <c r="AW2787" s="13"/>
      <c r="AX2787" s="13"/>
      <c r="AY2787" s="13"/>
      <c r="AZ2787" s="13">
        <v>1</v>
      </c>
      <c r="BA2787" s="13">
        <v>52.595799999999997</v>
      </c>
      <c r="BB2787" s="13">
        <v>0.19200900000000001</v>
      </c>
      <c r="BC2787" s="13">
        <v>52.595999999999997</v>
      </c>
      <c r="BD2787" s="13">
        <v>0</v>
      </c>
      <c r="BE2787" s="13">
        <v>0</v>
      </c>
      <c r="BF2787" s="13"/>
      <c r="BG2787" s="13"/>
      <c r="BH2787" s="13">
        <v>1</v>
      </c>
      <c r="BI2787" s="13">
        <v>79.1327</v>
      </c>
      <c r="BJ2787" s="13">
        <v>4.2009700000000003E-4</v>
      </c>
      <c r="BK2787" s="13">
        <v>79.132999999999996</v>
      </c>
      <c r="BL2787" s="13">
        <v>1</v>
      </c>
      <c r="BM2787" s="13">
        <v>80.969200000000001</v>
      </c>
      <c r="BN2787" s="13">
        <v>3.4313699999999998E-4</v>
      </c>
      <c r="BO2787" s="13">
        <v>80.968999999999994</v>
      </c>
      <c r="BP2787" s="13"/>
      <c r="BQ2787" s="13"/>
      <c r="BR2787" s="13"/>
      <c r="BS2787" s="13"/>
      <c r="BT2787" s="13">
        <v>1</v>
      </c>
      <c r="BU2787" s="13">
        <v>61.216200000000001</v>
      </c>
      <c r="BV2787" s="13">
        <v>3.4594800000000002E-2</v>
      </c>
      <c r="BW2787" s="13">
        <v>61.216000000000001</v>
      </c>
      <c r="BX2787" s="13"/>
      <c r="BY2787" s="13"/>
      <c r="BZ2787" s="13"/>
      <c r="CA2787" s="13"/>
      <c r="CB2787" s="13">
        <v>1</v>
      </c>
      <c r="CC2787" s="13">
        <v>36.745199999999997</v>
      </c>
      <c r="CD2787" s="13">
        <v>1.0252600000000001</v>
      </c>
      <c r="CE2787" s="13">
        <v>36.744999999999997</v>
      </c>
      <c r="CF2787" s="13">
        <v>1</v>
      </c>
      <c r="CG2787" s="13" t="s">
        <v>74648</v>
      </c>
      <c r="CH2787" s="12">
        <v>6.2279600000000006E-5</v>
      </c>
      <c r="CI2787" s="13">
        <v>87.56</v>
      </c>
      <c r="CJ2787" s="13" t="s">
        <v>74649</v>
      </c>
      <c r="CK2787" s="13" t="s">
        <v>74650</v>
      </c>
      <c r="CL2787" s="13" t="s">
        <v>74651</v>
      </c>
      <c r="CM2787" s="13">
        <v>16</v>
      </c>
      <c r="CN2787" s="13">
        <v>2</v>
      </c>
      <c r="CO2787" s="13">
        <v>854.94123999999999</v>
      </c>
      <c r="CP2787" s="13">
        <v>0.51763999999999999</v>
      </c>
      <c r="CQ2787" s="13">
        <v>578700</v>
      </c>
      <c r="CR2787" s="13"/>
      <c r="CS2787" s="13">
        <v>59685</v>
      </c>
      <c r="CT2787" s="13">
        <v>0</v>
      </c>
      <c r="CU2787" s="13">
        <v>0</v>
      </c>
      <c r="CV2787" s="13">
        <v>0</v>
      </c>
      <c r="CW2787" s="13">
        <v>121950</v>
      </c>
      <c r="CX2787" s="13">
        <v>0</v>
      </c>
      <c r="CY2787" s="13">
        <v>0</v>
      </c>
      <c r="CZ2787" s="13">
        <v>0</v>
      </c>
      <c r="DA2787" s="13">
        <v>0</v>
      </c>
      <c r="DB2787" s="13">
        <v>0</v>
      </c>
      <c r="DC2787" s="13">
        <v>60879</v>
      </c>
      <c r="DD2787" s="13">
        <v>0</v>
      </c>
      <c r="DE2787" s="13">
        <v>110920</v>
      </c>
      <c r="DF2787" s="13">
        <v>48721</v>
      </c>
      <c r="DG2787" s="13">
        <v>0</v>
      </c>
      <c r="DH2787" s="13">
        <v>149170</v>
      </c>
      <c r="DI2787" s="13">
        <v>0</v>
      </c>
      <c r="DJ2787" s="13">
        <v>27369</v>
      </c>
      <c r="DK2787" s="13">
        <v>7</v>
      </c>
    </row>
    <row r="2788" spans="1:115">
      <c r="A2788" s="3" t="s">
        <v>74646</v>
      </c>
      <c r="B2788" s="3" t="s">
        <v>74646</v>
      </c>
      <c r="C2788" s="3" t="s">
        <v>74646</v>
      </c>
      <c r="D2788" s="13">
        <v>506</v>
      </c>
      <c r="E2788" s="13">
        <v>506</v>
      </c>
      <c r="H2788" s="3" t="s">
        <v>60549</v>
      </c>
      <c r="I2788" s="3" t="s">
        <v>74647</v>
      </c>
      <c r="J2788" s="13">
        <v>1</v>
      </c>
      <c r="K2788" s="13">
        <v>105.56</v>
      </c>
      <c r="L2788" s="13">
        <v>1</v>
      </c>
      <c r="M2788" s="13">
        <v>84.516900000000007</v>
      </c>
      <c r="N2788" s="12">
        <v>6.3265699999999998E-12</v>
      </c>
      <c r="O2788" s="13">
        <v>131.9</v>
      </c>
      <c r="P2788" s="13">
        <v>1</v>
      </c>
      <c r="Q2788" s="13">
        <v>67.352699999999999</v>
      </c>
      <c r="R2788" s="12">
        <v>5.6878099999999998E-6</v>
      </c>
      <c r="S2788" s="13">
        <v>106.7</v>
      </c>
      <c r="T2788" s="13">
        <v>1</v>
      </c>
      <c r="U2788" s="13">
        <v>85.239699999999999</v>
      </c>
      <c r="V2788" s="12">
        <v>5.4939099999999999E-8</v>
      </c>
      <c r="W2788" s="13">
        <v>115.25</v>
      </c>
      <c r="X2788" s="13">
        <v>1</v>
      </c>
      <c r="Y2788" s="13">
        <v>123.009</v>
      </c>
      <c r="Z2788" s="12">
        <v>7.7787299999999995E-24</v>
      </c>
      <c r="AA2788" s="13">
        <v>180.44</v>
      </c>
      <c r="AB2788" s="13">
        <v>1</v>
      </c>
      <c r="AC2788" s="13">
        <v>101.035</v>
      </c>
      <c r="AD2788" s="12">
        <v>3.0013599999999998E-14</v>
      </c>
      <c r="AE2788" s="13">
        <v>140.38</v>
      </c>
      <c r="AF2788" s="13">
        <v>1</v>
      </c>
      <c r="AG2788" s="13">
        <v>63.639200000000002</v>
      </c>
      <c r="AH2788" s="12">
        <v>1.2403E-5</v>
      </c>
      <c r="AI2788" s="13">
        <v>100.9</v>
      </c>
      <c r="AJ2788" s="13">
        <v>0.99999400000000005</v>
      </c>
      <c r="AK2788" s="13">
        <v>52.048000000000002</v>
      </c>
      <c r="AL2788" s="13">
        <v>1.1362500000000001E-3</v>
      </c>
      <c r="AM2788" s="13">
        <v>77.141999999999996</v>
      </c>
      <c r="AN2788" s="13">
        <v>1</v>
      </c>
      <c r="AO2788" s="13">
        <v>71.715299999999999</v>
      </c>
      <c r="AP2788" s="12">
        <v>3.2812399999999999E-6</v>
      </c>
      <c r="AQ2788" s="13">
        <v>108.78</v>
      </c>
      <c r="AR2788" s="13">
        <v>1</v>
      </c>
      <c r="AS2788" s="13">
        <v>132.79900000000001</v>
      </c>
      <c r="AT2788" s="12">
        <v>7.7791599999999995E-24</v>
      </c>
      <c r="AU2788" s="13">
        <v>180.44</v>
      </c>
      <c r="AV2788" s="13">
        <v>0.99999700000000002</v>
      </c>
      <c r="AW2788" s="13">
        <v>54.991399999999999</v>
      </c>
      <c r="AX2788" s="13">
        <v>1.4535399999999999E-4</v>
      </c>
      <c r="AY2788" s="13">
        <v>94.695999999999998</v>
      </c>
      <c r="AZ2788" s="13">
        <v>0.99999899999999997</v>
      </c>
      <c r="BA2788" s="13">
        <v>59.0884</v>
      </c>
      <c r="BB2788" s="12">
        <v>1.8365199999999999E-11</v>
      </c>
      <c r="BC2788" s="13">
        <v>127.5</v>
      </c>
      <c r="BD2788" s="13">
        <v>1</v>
      </c>
      <c r="BE2788" s="13">
        <v>111.447</v>
      </c>
      <c r="BF2788" s="12">
        <v>2.9542899999999999E-21</v>
      </c>
      <c r="BG2788" s="13">
        <v>168.87</v>
      </c>
      <c r="BH2788" s="13">
        <v>0.99999899999999997</v>
      </c>
      <c r="BI2788" s="13">
        <v>58.289000000000001</v>
      </c>
      <c r="BJ2788" s="12">
        <v>2.6384700000000001E-15</v>
      </c>
      <c r="BK2788" s="13">
        <v>154.43</v>
      </c>
      <c r="BL2788" s="13">
        <v>1</v>
      </c>
      <c r="BM2788" s="13">
        <v>104.845</v>
      </c>
      <c r="BN2788" s="12">
        <v>2.6384700000000001E-15</v>
      </c>
      <c r="BO2788" s="13">
        <v>154.41999999999999</v>
      </c>
      <c r="BP2788" s="13">
        <v>1</v>
      </c>
      <c r="BQ2788" s="13">
        <v>84.730800000000002</v>
      </c>
      <c r="BR2788" s="12">
        <v>2.9076199999999998E-11</v>
      </c>
      <c r="BS2788" s="13">
        <v>123.59</v>
      </c>
      <c r="BT2788" s="13">
        <v>1</v>
      </c>
      <c r="BU2788" s="13">
        <v>105.56</v>
      </c>
      <c r="BV2788" s="12">
        <v>3.9528900000000002E-15</v>
      </c>
      <c r="BW2788" s="13">
        <v>153.19999999999999</v>
      </c>
      <c r="BX2788" s="13">
        <v>1</v>
      </c>
      <c r="BY2788" s="13">
        <v>105.56</v>
      </c>
      <c r="BZ2788" s="12">
        <v>3.9529900000000004E-15</v>
      </c>
      <c r="CA2788" s="13">
        <v>153.19999999999999</v>
      </c>
      <c r="CB2788" s="13">
        <v>0</v>
      </c>
      <c r="CC2788" s="13">
        <v>0</v>
      </c>
      <c r="CD2788" s="13"/>
      <c r="CE2788" s="13"/>
      <c r="CF2788" s="13">
        <v>1</v>
      </c>
      <c r="CG2788" s="13" t="s">
        <v>74652</v>
      </c>
      <c r="CH2788" s="12">
        <v>7.7787299999999995E-24</v>
      </c>
      <c r="CI2788" s="13">
        <v>180.44</v>
      </c>
      <c r="CJ2788" s="13" t="s">
        <v>74653</v>
      </c>
      <c r="CK2788" s="13" t="s">
        <v>74654</v>
      </c>
      <c r="CL2788" s="13" t="s">
        <v>74655</v>
      </c>
      <c r="CM2788" s="13">
        <v>3</v>
      </c>
      <c r="CN2788" s="13">
        <v>2</v>
      </c>
      <c r="CO2788" s="13">
        <v>694.32806000000005</v>
      </c>
      <c r="CP2788" s="13">
        <v>0.33001999999999998</v>
      </c>
      <c r="CQ2788" s="13">
        <v>33708000</v>
      </c>
      <c r="CR2788" s="13"/>
      <c r="CS2788" s="13">
        <v>243740</v>
      </c>
      <c r="CT2788" s="13">
        <v>5808500</v>
      </c>
      <c r="CU2788" s="13">
        <v>1464800</v>
      </c>
      <c r="CV2788" s="13">
        <v>326890</v>
      </c>
      <c r="CW2788" s="13">
        <v>6905500</v>
      </c>
      <c r="CX2788" s="13">
        <v>2315100</v>
      </c>
      <c r="CY2788" s="13">
        <v>4589100</v>
      </c>
      <c r="CZ2788" s="13">
        <v>1187400</v>
      </c>
      <c r="DA2788" s="13">
        <v>1558000</v>
      </c>
      <c r="DB2788" s="13">
        <v>1569800</v>
      </c>
      <c r="DC2788" s="13">
        <v>179300</v>
      </c>
      <c r="DD2788" s="13">
        <v>560530</v>
      </c>
      <c r="DE2788" s="13">
        <v>1349100</v>
      </c>
      <c r="DF2788" s="13">
        <v>300370</v>
      </c>
      <c r="DG2788" s="13">
        <v>2518500</v>
      </c>
      <c r="DH2788" s="13">
        <v>618710</v>
      </c>
      <c r="DI2788" s="13">
        <v>2212400</v>
      </c>
      <c r="DJ2788" s="13">
        <v>0</v>
      </c>
      <c r="DK2788" s="13">
        <v>17</v>
      </c>
    </row>
    <row r="2789" spans="1:115">
      <c r="A2789" s="3" t="s">
        <v>74646</v>
      </c>
      <c r="B2789" s="3" t="s">
        <v>74646</v>
      </c>
      <c r="C2789" s="3" t="s">
        <v>74646</v>
      </c>
      <c r="D2789" s="13">
        <v>416</v>
      </c>
      <c r="E2789" s="13">
        <v>416</v>
      </c>
      <c r="H2789" s="3" t="s">
        <v>60549</v>
      </c>
      <c r="I2789" s="3" t="s">
        <v>74647</v>
      </c>
      <c r="J2789" s="13">
        <v>1</v>
      </c>
      <c r="K2789" s="13">
        <v>91.031300000000002</v>
      </c>
      <c r="L2789" s="13">
        <v>1</v>
      </c>
      <c r="M2789" s="13">
        <v>65.965699999999998</v>
      </c>
      <c r="N2789" s="13">
        <v>1.8818600000000001E-2</v>
      </c>
      <c r="O2789" s="13">
        <v>86.337000000000003</v>
      </c>
      <c r="P2789" s="13">
        <v>1</v>
      </c>
      <c r="Q2789" s="13">
        <v>108.285</v>
      </c>
      <c r="R2789" s="13">
        <v>7.502E-3</v>
      </c>
      <c r="S2789" s="13">
        <v>108.28</v>
      </c>
      <c r="T2789" s="13">
        <v>1</v>
      </c>
      <c r="U2789" s="13">
        <v>98.076499999999996</v>
      </c>
      <c r="V2789" s="13">
        <v>1.192E-2</v>
      </c>
      <c r="W2789" s="13">
        <v>98.076999999999998</v>
      </c>
      <c r="X2789" s="13">
        <v>1</v>
      </c>
      <c r="Y2789" s="13">
        <v>99.930099999999996</v>
      </c>
      <c r="Z2789" s="13">
        <v>1.10905E-2</v>
      </c>
      <c r="AA2789" s="13">
        <v>99.93</v>
      </c>
      <c r="AB2789" s="13">
        <v>1</v>
      </c>
      <c r="AC2789" s="13">
        <v>119.599</v>
      </c>
      <c r="AD2789" s="13">
        <v>7.2863800000000003E-3</v>
      </c>
      <c r="AE2789" s="13">
        <v>119.6</v>
      </c>
      <c r="AF2789" s="13">
        <v>1</v>
      </c>
      <c r="AG2789" s="13">
        <v>77.246399999999994</v>
      </c>
      <c r="AH2789" s="13">
        <v>2.8941999999999999E-2</v>
      </c>
      <c r="AI2789" s="13">
        <v>77.245999999999995</v>
      </c>
      <c r="AJ2789" s="13">
        <v>1</v>
      </c>
      <c r="AK2789" s="13">
        <v>65.965699999999998</v>
      </c>
      <c r="AL2789" s="13">
        <v>4.9059899999999997E-2</v>
      </c>
      <c r="AM2789" s="13">
        <v>65.965999999999994</v>
      </c>
      <c r="AN2789" s="13">
        <v>1</v>
      </c>
      <c r="AO2789" s="13">
        <v>59.204099999999997</v>
      </c>
      <c r="AP2789" s="13">
        <v>8.18324E-2</v>
      </c>
      <c r="AQ2789" s="13">
        <v>59.204000000000001</v>
      </c>
      <c r="AR2789" s="13">
        <v>0</v>
      </c>
      <c r="AS2789" s="13">
        <v>0</v>
      </c>
      <c r="AT2789" s="13"/>
      <c r="AU2789" s="13"/>
      <c r="AV2789" s="13">
        <v>0</v>
      </c>
      <c r="AW2789" s="13">
        <v>0</v>
      </c>
      <c r="AX2789" s="13"/>
      <c r="AY2789" s="13"/>
      <c r="AZ2789" s="13">
        <v>1</v>
      </c>
      <c r="BA2789" s="13">
        <v>103.85</v>
      </c>
      <c r="BB2789" s="13">
        <v>9.4038799999999999E-3</v>
      </c>
      <c r="BC2789" s="13">
        <v>103.85</v>
      </c>
      <c r="BD2789" s="13">
        <v>1</v>
      </c>
      <c r="BE2789" s="13">
        <v>90.334000000000003</v>
      </c>
      <c r="BF2789" s="13">
        <v>1.5384699999999999E-2</v>
      </c>
      <c r="BG2789" s="13">
        <v>90.334000000000003</v>
      </c>
      <c r="BH2789" s="13">
        <v>1</v>
      </c>
      <c r="BI2789" s="13">
        <v>87.944000000000003</v>
      </c>
      <c r="BJ2789" s="13">
        <v>1.7063700000000001E-2</v>
      </c>
      <c r="BK2789" s="13">
        <v>87.944000000000003</v>
      </c>
      <c r="BL2789" s="13">
        <v>1</v>
      </c>
      <c r="BM2789" s="13">
        <v>85.408500000000004</v>
      </c>
      <c r="BN2789" s="13">
        <v>1.9832599999999999E-2</v>
      </c>
      <c r="BO2789" s="13">
        <v>85.409000000000006</v>
      </c>
      <c r="BP2789" s="13">
        <v>1</v>
      </c>
      <c r="BQ2789" s="13">
        <v>98.076499999999996</v>
      </c>
      <c r="BR2789" s="13">
        <v>1.192E-2</v>
      </c>
      <c r="BS2789" s="13">
        <v>98.076999999999998</v>
      </c>
      <c r="BT2789" s="13">
        <v>1</v>
      </c>
      <c r="BU2789" s="13">
        <v>76.532499999999999</v>
      </c>
      <c r="BV2789" s="13">
        <v>3.0160699999999999E-2</v>
      </c>
      <c r="BW2789" s="13">
        <v>76.531999999999996</v>
      </c>
      <c r="BX2789" s="13">
        <v>1</v>
      </c>
      <c r="BY2789" s="13">
        <v>91.031300000000002</v>
      </c>
      <c r="BZ2789" s="13">
        <v>1.50727E-2</v>
      </c>
      <c r="CA2789" s="13">
        <v>91.031000000000006</v>
      </c>
      <c r="CB2789" s="13">
        <v>0</v>
      </c>
      <c r="CC2789" s="13">
        <v>0</v>
      </c>
      <c r="CD2789" s="13"/>
      <c r="CE2789" s="13"/>
      <c r="CF2789" s="13">
        <v>1</v>
      </c>
      <c r="CG2789" s="13" t="s">
        <v>74656</v>
      </c>
      <c r="CH2789" s="13">
        <v>7.2863800000000003E-3</v>
      </c>
      <c r="CI2789" s="13">
        <v>119.6</v>
      </c>
      <c r="CJ2789" s="13" t="s">
        <v>74657</v>
      </c>
      <c r="CK2789" s="13" t="s">
        <v>74658</v>
      </c>
      <c r="CL2789" s="13" t="s">
        <v>74659</v>
      </c>
      <c r="CM2789" s="13">
        <v>2</v>
      </c>
      <c r="CN2789" s="13">
        <v>2</v>
      </c>
      <c r="CO2789" s="13">
        <v>526.72691999999995</v>
      </c>
      <c r="CP2789" s="13">
        <v>0.23036999999999999</v>
      </c>
      <c r="CQ2789" s="13">
        <v>14877000</v>
      </c>
      <c r="CR2789" s="13"/>
      <c r="CS2789" s="13">
        <v>148810</v>
      </c>
      <c r="CT2789" s="13">
        <v>2181100</v>
      </c>
      <c r="CU2789" s="13">
        <v>734200</v>
      </c>
      <c r="CV2789" s="13">
        <v>652780</v>
      </c>
      <c r="CW2789" s="13">
        <v>3724600</v>
      </c>
      <c r="CX2789" s="13">
        <v>370130</v>
      </c>
      <c r="CY2789" s="13">
        <v>377030</v>
      </c>
      <c r="CZ2789" s="13">
        <v>366940</v>
      </c>
      <c r="DA2789" s="13">
        <v>0</v>
      </c>
      <c r="DB2789" s="13">
        <v>0</v>
      </c>
      <c r="DC2789" s="13">
        <v>526160</v>
      </c>
      <c r="DD2789" s="13">
        <v>1062300</v>
      </c>
      <c r="DE2789" s="13">
        <v>1811200</v>
      </c>
      <c r="DF2789" s="13">
        <v>583620</v>
      </c>
      <c r="DG2789" s="13">
        <v>849490</v>
      </c>
      <c r="DH2789" s="13">
        <v>762530</v>
      </c>
      <c r="DI2789" s="13">
        <v>725970</v>
      </c>
      <c r="DJ2789" s="13">
        <v>0</v>
      </c>
      <c r="DK2789" s="13">
        <v>15</v>
      </c>
    </row>
    <row r="2790" spans="1:115">
      <c r="A2790" s="3" t="s">
        <v>74660</v>
      </c>
      <c r="B2790" s="3" t="s">
        <v>74660</v>
      </c>
      <c r="C2790" s="3" t="s">
        <v>74660</v>
      </c>
      <c r="D2790" s="13">
        <v>97</v>
      </c>
      <c r="E2790" s="13">
        <v>97</v>
      </c>
      <c r="H2790" s="3" t="s">
        <v>59925</v>
      </c>
      <c r="I2790" s="3" t="s">
        <v>74661</v>
      </c>
      <c r="J2790" s="13">
        <v>1</v>
      </c>
      <c r="K2790" s="13">
        <v>71.169399999999996</v>
      </c>
      <c r="L2790" s="13"/>
      <c r="M2790" s="13"/>
      <c r="N2790" s="13"/>
      <c r="O2790" s="13"/>
      <c r="P2790" s="13"/>
      <c r="Q2790" s="13"/>
      <c r="R2790" s="13"/>
      <c r="S2790" s="13"/>
      <c r="T2790" s="13"/>
      <c r="U2790" s="13"/>
      <c r="V2790" s="13"/>
      <c r="W2790" s="13"/>
      <c r="X2790" s="13"/>
      <c r="Y2790" s="13"/>
      <c r="Z2790" s="13"/>
      <c r="AA2790" s="13"/>
      <c r="AB2790" s="13"/>
      <c r="AC2790" s="13"/>
      <c r="AD2790" s="13"/>
      <c r="AE2790" s="13"/>
      <c r="AF2790" s="13"/>
      <c r="AG2790" s="13"/>
      <c r="AH2790" s="13"/>
      <c r="AI2790" s="13"/>
      <c r="AJ2790" s="13"/>
      <c r="AK2790" s="13"/>
      <c r="AL2790" s="13"/>
      <c r="AM2790" s="13"/>
      <c r="AN2790" s="13"/>
      <c r="AO2790" s="13"/>
      <c r="AP2790" s="13"/>
      <c r="AQ2790" s="13"/>
      <c r="AR2790" s="13"/>
      <c r="AS2790" s="13"/>
      <c r="AT2790" s="13"/>
      <c r="AU2790" s="13"/>
      <c r="AV2790" s="13"/>
      <c r="AW2790" s="13"/>
      <c r="AX2790" s="13"/>
      <c r="AY2790" s="13"/>
      <c r="AZ2790" s="13"/>
      <c r="BA2790" s="13"/>
      <c r="BB2790" s="13"/>
      <c r="BC2790" s="13"/>
      <c r="BD2790" s="13"/>
      <c r="BE2790" s="13"/>
      <c r="BF2790" s="13"/>
      <c r="BG2790" s="13"/>
      <c r="BH2790" s="13"/>
      <c r="BI2790" s="13"/>
      <c r="BJ2790" s="13"/>
      <c r="BK2790" s="13"/>
      <c r="BL2790" s="13"/>
      <c r="BM2790" s="13"/>
      <c r="BN2790" s="13"/>
      <c r="BO2790" s="13"/>
      <c r="BP2790" s="13"/>
      <c r="BQ2790" s="13"/>
      <c r="BR2790" s="13"/>
      <c r="BS2790" s="13"/>
      <c r="BT2790" s="13"/>
      <c r="BU2790" s="13"/>
      <c r="BV2790" s="13"/>
      <c r="BW2790" s="13"/>
      <c r="BX2790" s="13"/>
      <c r="BY2790" s="13"/>
      <c r="BZ2790" s="13"/>
      <c r="CA2790" s="13"/>
      <c r="CB2790" s="13">
        <v>1</v>
      </c>
      <c r="CC2790" s="13">
        <v>71.169399999999996</v>
      </c>
      <c r="CD2790" s="13">
        <v>1.6114699999999999E-2</v>
      </c>
      <c r="CE2790" s="13">
        <v>71.168999999999997</v>
      </c>
      <c r="CF2790" s="13">
        <v>1</v>
      </c>
      <c r="CG2790" s="13" t="s">
        <v>74662</v>
      </c>
      <c r="CH2790" s="13">
        <v>1.6114699999999999E-2</v>
      </c>
      <c r="CI2790" s="13">
        <v>71.168999999999997</v>
      </c>
      <c r="CJ2790" s="13" t="s">
        <v>74663</v>
      </c>
      <c r="CK2790" s="13" t="s">
        <v>74664</v>
      </c>
      <c r="CL2790" s="13" t="s">
        <v>74665</v>
      </c>
      <c r="CM2790" s="13">
        <v>3</v>
      </c>
      <c r="CN2790" s="13">
        <v>2</v>
      </c>
      <c r="CO2790" s="13">
        <v>461.22487000000001</v>
      </c>
      <c r="CP2790" s="13">
        <v>-2.6284999999999998</v>
      </c>
      <c r="CQ2790" s="13">
        <v>85422</v>
      </c>
      <c r="CR2790" s="13"/>
      <c r="CS2790" s="13">
        <v>0</v>
      </c>
      <c r="CT2790" s="13">
        <v>0</v>
      </c>
      <c r="CU2790" s="13">
        <v>0</v>
      </c>
      <c r="CV2790" s="13">
        <v>0</v>
      </c>
      <c r="CW2790" s="13">
        <v>0</v>
      </c>
      <c r="CX2790" s="13">
        <v>0</v>
      </c>
      <c r="CY2790" s="13">
        <v>0</v>
      </c>
      <c r="CZ2790" s="13">
        <v>0</v>
      </c>
      <c r="DA2790" s="13">
        <v>0</v>
      </c>
      <c r="DB2790" s="13">
        <v>0</v>
      </c>
      <c r="DC2790" s="13">
        <v>0</v>
      </c>
      <c r="DD2790" s="13">
        <v>0</v>
      </c>
      <c r="DE2790" s="13">
        <v>0</v>
      </c>
      <c r="DF2790" s="13">
        <v>0</v>
      </c>
      <c r="DG2790" s="13">
        <v>0</v>
      </c>
      <c r="DH2790" s="13">
        <v>0</v>
      </c>
      <c r="DI2790" s="13">
        <v>0</v>
      </c>
      <c r="DJ2790" s="13">
        <v>85422</v>
      </c>
      <c r="DK2790" s="13">
        <v>1</v>
      </c>
    </row>
    <row r="2791" spans="1:115">
      <c r="A2791" s="3" t="s">
        <v>74666</v>
      </c>
      <c r="B2791" s="3" t="s">
        <v>74667</v>
      </c>
      <c r="C2791" s="3" t="s">
        <v>74667</v>
      </c>
      <c r="D2791" s="13">
        <v>256</v>
      </c>
      <c r="E2791" s="13">
        <v>256</v>
      </c>
      <c r="H2791" s="3" t="s">
        <v>74668</v>
      </c>
      <c r="I2791" s="3" t="s">
        <v>74669</v>
      </c>
      <c r="J2791" s="13">
        <v>1</v>
      </c>
      <c r="K2791" s="13">
        <v>66.735200000000006</v>
      </c>
      <c r="L2791" s="13"/>
      <c r="M2791" s="13"/>
      <c r="N2791" s="13"/>
      <c r="O2791" s="13"/>
      <c r="P2791" s="13"/>
      <c r="Q2791" s="13"/>
      <c r="R2791" s="13"/>
      <c r="S2791" s="13"/>
      <c r="T2791" s="13"/>
      <c r="U2791" s="13"/>
      <c r="V2791" s="13"/>
      <c r="W2791" s="13"/>
      <c r="X2791" s="13"/>
      <c r="Y2791" s="13"/>
      <c r="Z2791" s="13"/>
      <c r="AA2791" s="13"/>
      <c r="AB2791" s="13"/>
      <c r="AC2791" s="13"/>
      <c r="AD2791" s="13"/>
      <c r="AE2791" s="13"/>
      <c r="AF2791" s="13"/>
      <c r="AG2791" s="13"/>
      <c r="AH2791" s="13"/>
      <c r="AI2791" s="13"/>
      <c r="AJ2791" s="13"/>
      <c r="AK2791" s="13"/>
      <c r="AL2791" s="13"/>
      <c r="AM2791" s="13"/>
      <c r="AN2791" s="13"/>
      <c r="AO2791" s="13"/>
      <c r="AP2791" s="13"/>
      <c r="AQ2791" s="13"/>
      <c r="AR2791" s="13"/>
      <c r="AS2791" s="13"/>
      <c r="AT2791" s="13"/>
      <c r="AU2791" s="13"/>
      <c r="AV2791" s="13"/>
      <c r="AW2791" s="13"/>
      <c r="AX2791" s="13"/>
      <c r="AY2791" s="13"/>
      <c r="AZ2791" s="13"/>
      <c r="BA2791" s="13"/>
      <c r="BB2791" s="13"/>
      <c r="BC2791" s="13"/>
      <c r="BD2791" s="13"/>
      <c r="BE2791" s="13"/>
      <c r="BF2791" s="13"/>
      <c r="BG2791" s="13"/>
      <c r="BH2791" s="13"/>
      <c r="BI2791" s="13"/>
      <c r="BJ2791" s="13"/>
      <c r="BK2791" s="13"/>
      <c r="BL2791" s="13"/>
      <c r="BM2791" s="13"/>
      <c r="BN2791" s="13"/>
      <c r="BO2791" s="13"/>
      <c r="BP2791" s="13">
        <v>0</v>
      </c>
      <c r="BQ2791" s="13">
        <v>0</v>
      </c>
      <c r="BR2791" s="13"/>
      <c r="BS2791" s="13"/>
      <c r="BT2791" s="13"/>
      <c r="BU2791" s="13"/>
      <c r="BV2791" s="13"/>
      <c r="BW2791" s="13"/>
      <c r="BX2791" s="13">
        <v>1</v>
      </c>
      <c r="BY2791" s="13">
        <v>66.735200000000006</v>
      </c>
      <c r="BZ2791" s="13">
        <v>4.6885499999999997E-2</v>
      </c>
      <c r="CA2791" s="13">
        <v>66.734999999999999</v>
      </c>
      <c r="CB2791" s="13"/>
      <c r="CC2791" s="13"/>
      <c r="CD2791" s="13"/>
      <c r="CE2791" s="13"/>
      <c r="CF2791" s="13">
        <v>1</v>
      </c>
      <c r="CG2791" s="13" t="s">
        <v>74670</v>
      </c>
      <c r="CH2791" s="13">
        <v>4.6885499999999997E-2</v>
      </c>
      <c r="CI2791" s="13">
        <v>66.734999999999999</v>
      </c>
      <c r="CJ2791" s="13" t="s">
        <v>74671</v>
      </c>
      <c r="CK2791" s="13" t="s">
        <v>74672</v>
      </c>
      <c r="CL2791" s="13" t="s">
        <v>74673</v>
      </c>
      <c r="CM2791" s="13">
        <v>1</v>
      </c>
      <c r="CN2791" s="13">
        <v>2</v>
      </c>
      <c r="CO2791" s="13">
        <v>451.25310000000002</v>
      </c>
      <c r="CP2791" s="13">
        <v>-1.9613</v>
      </c>
      <c r="CQ2791" s="13">
        <v>100260</v>
      </c>
      <c r="CR2791" s="13">
        <v>3.2069E-2</v>
      </c>
      <c r="CS2791" s="13">
        <v>0</v>
      </c>
      <c r="CT2791" s="13">
        <v>0</v>
      </c>
      <c r="CU2791" s="13">
        <v>0</v>
      </c>
      <c r="CV2791" s="13">
        <v>0</v>
      </c>
      <c r="CW2791" s="13">
        <v>0</v>
      </c>
      <c r="CX2791" s="13">
        <v>0</v>
      </c>
      <c r="CY2791" s="13">
        <v>0</v>
      </c>
      <c r="CZ2791" s="13">
        <v>0</v>
      </c>
      <c r="DA2791" s="13">
        <v>0</v>
      </c>
      <c r="DB2791" s="13">
        <v>0</v>
      </c>
      <c r="DC2791" s="13">
        <v>0</v>
      </c>
      <c r="DD2791" s="13">
        <v>0</v>
      </c>
      <c r="DE2791" s="13">
        <v>0</v>
      </c>
      <c r="DF2791" s="13">
        <v>0</v>
      </c>
      <c r="DG2791" s="13">
        <v>0</v>
      </c>
      <c r="DH2791" s="13">
        <v>0</v>
      </c>
      <c r="DI2791" s="13">
        <v>100260</v>
      </c>
      <c r="DJ2791" s="13">
        <v>0</v>
      </c>
      <c r="DK2791" s="13">
        <v>1</v>
      </c>
    </row>
    <row r="2792" spans="1:115">
      <c r="A2792" s="3" t="s">
        <v>74674</v>
      </c>
      <c r="B2792" s="3" t="s">
        <v>74674</v>
      </c>
      <c r="C2792" s="3" t="s">
        <v>74674</v>
      </c>
      <c r="D2792" s="13">
        <v>420</v>
      </c>
      <c r="E2792" s="13">
        <v>420</v>
      </c>
      <c r="H2792" s="3" t="s">
        <v>59925</v>
      </c>
      <c r="I2792" s="3" t="s">
        <v>74675</v>
      </c>
      <c r="J2792" s="13">
        <v>1</v>
      </c>
      <c r="K2792" s="13">
        <v>82.668700000000001</v>
      </c>
      <c r="L2792" s="13"/>
      <c r="M2792" s="13"/>
      <c r="N2792" s="13"/>
      <c r="O2792" s="13"/>
      <c r="P2792" s="13"/>
      <c r="Q2792" s="13"/>
      <c r="R2792" s="13"/>
      <c r="S2792" s="13"/>
      <c r="T2792" s="13"/>
      <c r="U2792" s="13"/>
      <c r="V2792" s="13"/>
      <c r="W2792" s="13"/>
      <c r="X2792" s="13">
        <v>1</v>
      </c>
      <c r="Y2792" s="13">
        <v>82.668700000000001</v>
      </c>
      <c r="Z2792" s="13">
        <v>6.25955E-3</v>
      </c>
      <c r="AA2792" s="13">
        <v>82.668999999999997</v>
      </c>
      <c r="AB2792" s="13"/>
      <c r="AC2792" s="13"/>
      <c r="AD2792" s="13"/>
      <c r="AE2792" s="13"/>
      <c r="AF2792" s="13"/>
      <c r="AG2792" s="13"/>
      <c r="AH2792" s="13"/>
      <c r="AI2792" s="13"/>
      <c r="AJ2792" s="13"/>
      <c r="AK2792" s="13"/>
      <c r="AL2792" s="13"/>
      <c r="AM2792" s="13"/>
      <c r="AN2792" s="13"/>
      <c r="AO2792" s="13"/>
      <c r="AP2792" s="13"/>
      <c r="AQ2792" s="13"/>
      <c r="AR2792" s="13"/>
      <c r="AS2792" s="13"/>
      <c r="AT2792" s="13"/>
      <c r="AU2792" s="13"/>
      <c r="AV2792" s="13">
        <v>0</v>
      </c>
      <c r="AW2792" s="13">
        <v>0</v>
      </c>
      <c r="AX2792" s="13"/>
      <c r="AY2792" s="13"/>
      <c r="AZ2792" s="13"/>
      <c r="BA2792" s="13"/>
      <c r="BB2792" s="13"/>
      <c r="BC2792" s="13"/>
      <c r="BD2792" s="13"/>
      <c r="BE2792" s="13"/>
      <c r="BF2792" s="13"/>
      <c r="BG2792" s="13"/>
      <c r="BH2792" s="13"/>
      <c r="BI2792" s="13"/>
      <c r="BJ2792" s="13"/>
      <c r="BK2792" s="13"/>
      <c r="BL2792" s="13"/>
      <c r="BM2792" s="13"/>
      <c r="BN2792" s="13"/>
      <c r="BO2792" s="13"/>
      <c r="BP2792" s="13"/>
      <c r="BQ2792" s="13"/>
      <c r="BR2792" s="13"/>
      <c r="BS2792" s="13"/>
      <c r="BT2792" s="13"/>
      <c r="BU2792" s="13"/>
      <c r="BV2792" s="13"/>
      <c r="BW2792" s="13"/>
      <c r="BX2792" s="13">
        <v>0</v>
      </c>
      <c r="BY2792" s="13">
        <v>0</v>
      </c>
      <c r="BZ2792" s="13"/>
      <c r="CA2792" s="13"/>
      <c r="CB2792" s="13"/>
      <c r="CC2792" s="13"/>
      <c r="CD2792" s="13"/>
      <c r="CE2792" s="13"/>
      <c r="CF2792" s="13">
        <v>1</v>
      </c>
      <c r="CG2792" s="13" t="s">
        <v>74676</v>
      </c>
      <c r="CH2792" s="13">
        <v>6.25955E-3</v>
      </c>
      <c r="CI2792" s="13">
        <v>82.668999999999997</v>
      </c>
      <c r="CJ2792" s="13" t="s">
        <v>74677</v>
      </c>
      <c r="CK2792" s="13" t="s">
        <v>74678</v>
      </c>
      <c r="CL2792" s="13" t="s">
        <v>74679</v>
      </c>
      <c r="CM2792" s="13">
        <v>6</v>
      </c>
      <c r="CN2792" s="13">
        <v>2</v>
      </c>
      <c r="CO2792" s="13">
        <v>454.21872999999999</v>
      </c>
      <c r="CP2792" s="13">
        <v>0.24043999999999999</v>
      </c>
      <c r="CQ2792" s="13">
        <v>69151</v>
      </c>
      <c r="CR2792" s="13"/>
      <c r="CS2792" s="13">
        <v>0</v>
      </c>
      <c r="CT2792" s="13">
        <v>0</v>
      </c>
      <c r="CU2792" s="13">
        <v>0</v>
      </c>
      <c r="CV2792" s="13">
        <v>69151</v>
      </c>
      <c r="CW2792" s="13">
        <v>0</v>
      </c>
      <c r="CX2792" s="13">
        <v>0</v>
      </c>
      <c r="CY2792" s="13">
        <v>0</v>
      </c>
      <c r="CZ2792" s="13">
        <v>0</v>
      </c>
      <c r="DA2792" s="13">
        <v>0</v>
      </c>
      <c r="DB2792" s="13">
        <v>0</v>
      </c>
      <c r="DC2792" s="13">
        <v>0</v>
      </c>
      <c r="DD2792" s="13">
        <v>0</v>
      </c>
      <c r="DE2792" s="13">
        <v>0</v>
      </c>
      <c r="DF2792" s="13">
        <v>0</v>
      </c>
      <c r="DG2792" s="13">
        <v>0</v>
      </c>
      <c r="DH2792" s="13">
        <v>0</v>
      </c>
      <c r="DI2792" s="13">
        <v>0</v>
      </c>
      <c r="DJ2792" s="13">
        <v>0</v>
      </c>
      <c r="DK2792" s="13">
        <v>1</v>
      </c>
    </row>
    <row r="2793" spans="1:115">
      <c r="A2793" s="3" t="s">
        <v>74680</v>
      </c>
      <c r="B2793" s="3" t="s">
        <v>74680</v>
      </c>
      <c r="C2793" s="3" t="s">
        <v>74680</v>
      </c>
      <c r="D2793" s="13">
        <v>46</v>
      </c>
      <c r="E2793" s="13">
        <v>46</v>
      </c>
      <c r="H2793" s="3" t="s">
        <v>59925</v>
      </c>
      <c r="I2793" s="3" t="s">
        <v>74681</v>
      </c>
      <c r="J2793" s="13">
        <v>1</v>
      </c>
      <c r="K2793" s="13">
        <v>63.4816</v>
      </c>
      <c r="L2793" s="13">
        <v>0.99998900000000002</v>
      </c>
      <c r="M2793" s="13">
        <v>49.598700000000001</v>
      </c>
      <c r="N2793" s="13">
        <v>0.12831300000000001</v>
      </c>
      <c r="O2793" s="13">
        <v>49.598999999999997</v>
      </c>
      <c r="P2793" s="13">
        <v>0</v>
      </c>
      <c r="Q2793" s="13">
        <v>0</v>
      </c>
      <c r="R2793" s="13"/>
      <c r="S2793" s="13"/>
      <c r="T2793" s="13">
        <v>0.99999899999999997</v>
      </c>
      <c r="U2793" s="13">
        <v>59.3857</v>
      </c>
      <c r="V2793" s="13">
        <v>7.1336900000000005E-4</v>
      </c>
      <c r="W2793" s="13">
        <v>82.409000000000006</v>
      </c>
      <c r="X2793" s="13">
        <v>1</v>
      </c>
      <c r="Y2793" s="13">
        <v>65.498099999999994</v>
      </c>
      <c r="Z2793" s="12">
        <v>3.6866300000000001E-9</v>
      </c>
      <c r="AA2793" s="13">
        <v>118.38</v>
      </c>
      <c r="AB2793" s="13">
        <v>1</v>
      </c>
      <c r="AC2793" s="13">
        <v>63.4816</v>
      </c>
      <c r="AD2793" s="12">
        <v>4.5067000000000004E-6</v>
      </c>
      <c r="AE2793" s="13">
        <v>105.65</v>
      </c>
      <c r="AF2793" s="13"/>
      <c r="AG2793" s="13"/>
      <c r="AH2793" s="13"/>
      <c r="AI2793" s="13"/>
      <c r="AJ2793" s="13"/>
      <c r="AK2793" s="13"/>
      <c r="AL2793" s="13"/>
      <c r="AM2793" s="13"/>
      <c r="AN2793" s="13"/>
      <c r="AO2793" s="13"/>
      <c r="AP2793" s="13"/>
      <c r="AQ2793" s="13"/>
      <c r="AR2793" s="13"/>
      <c r="AS2793" s="13"/>
      <c r="AT2793" s="13"/>
      <c r="AU2793" s="13"/>
      <c r="AV2793" s="13"/>
      <c r="AW2793" s="13"/>
      <c r="AX2793" s="13"/>
      <c r="AY2793" s="13"/>
      <c r="AZ2793" s="13"/>
      <c r="BA2793" s="13"/>
      <c r="BB2793" s="13"/>
      <c r="BC2793" s="13"/>
      <c r="BD2793" s="13"/>
      <c r="BE2793" s="13"/>
      <c r="BF2793" s="13"/>
      <c r="BG2793" s="13"/>
      <c r="BH2793" s="13"/>
      <c r="BI2793" s="13"/>
      <c r="BJ2793" s="13"/>
      <c r="BK2793" s="13"/>
      <c r="BL2793" s="13"/>
      <c r="BM2793" s="13"/>
      <c r="BN2793" s="13"/>
      <c r="BO2793" s="13"/>
      <c r="BP2793" s="13"/>
      <c r="BQ2793" s="13"/>
      <c r="BR2793" s="13"/>
      <c r="BS2793" s="13"/>
      <c r="BT2793" s="13"/>
      <c r="BU2793" s="13"/>
      <c r="BV2793" s="13"/>
      <c r="BW2793" s="13"/>
      <c r="BX2793" s="13"/>
      <c r="BY2793" s="13"/>
      <c r="BZ2793" s="13"/>
      <c r="CA2793" s="13"/>
      <c r="CB2793" s="13"/>
      <c r="CC2793" s="13"/>
      <c r="CD2793" s="13"/>
      <c r="CE2793" s="13"/>
      <c r="CF2793" s="13">
        <v>1</v>
      </c>
      <c r="CG2793" s="13" t="s">
        <v>74682</v>
      </c>
      <c r="CH2793" s="12">
        <v>3.6866300000000001E-9</v>
      </c>
      <c r="CI2793" s="13">
        <v>118.38</v>
      </c>
      <c r="CJ2793" s="13" t="s">
        <v>74683</v>
      </c>
      <c r="CK2793" s="13" t="s">
        <v>74684</v>
      </c>
      <c r="CL2793" s="13" t="s">
        <v>74685</v>
      </c>
      <c r="CM2793" s="13">
        <v>11</v>
      </c>
      <c r="CN2793" s="13">
        <v>3</v>
      </c>
      <c r="CO2793" s="13">
        <v>502.25450000000001</v>
      </c>
      <c r="CP2793" s="13">
        <v>5.6048000000000001E-2</v>
      </c>
      <c r="CQ2793" s="13">
        <v>1977600</v>
      </c>
      <c r="CR2793" s="13"/>
      <c r="CS2793" s="13">
        <v>274980</v>
      </c>
      <c r="CT2793" s="13">
        <v>0</v>
      </c>
      <c r="CU2793" s="13">
        <v>106770</v>
      </c>
      <c r="CV2793" s="13">
        <v>270600</v>
      </c>
      <c r="CW2793" s="13">
        <v>1325300</v>
      </c>
      <c r="CX2793" s="13">
        <v>0</v>
      </c>
      <c r="CY2793" s="13">
        <v>0</v>
      </c>
      <c r="CZ2793" s="13">
        <v>0</v>
      </c>
      <c r="DA2793" s="13">
        <v>0</v>
      </c>
      <c r="DB2793" s="13">
        <v>0</v>
      </c>
      <c r="DC2793" s="13">
        <v>0</v>
      </c>
      <c r="DD2793" s="13">
        <v>0</v>
      </c>
      <c r="DE2793" s="13">
        <v>0</v>
      </c>
      <c r="DF2793" s="13">
        <v>0</v>
      </c>
      <c r="DG2793" s="13">
        <v>0</v>
      </c>
      <c r="DH2793" s="13">
        <v>0</v>
      </c>
      <c r="DI2793" s="13">
        <v>0</v>
      </c>
      <c r="DJ2793" s="13">
        <v>0</v>
      </c>
      <c r="DK2793" s="13">
        <v>4</v>
      </c>
    </row>
    <row r="2794" spans="1:115">
      <c r="A2794" s="3" t="s">
        <v>74686</v>
      </c>
      <c r="B2794" s="3" t="s">
        <v>74686</v>
      </c>
      <c r="C2794" s="3" t="s">
        <v>74686</v>
      </c>
      <c r="D2794" s="13">
        <v>174</v>
      </c>
      <c r="E2794" s="13">
        <v>174</v>
      </c>
      <c r="H2794" s="3" t="s">
        <v>74687</v>
      </c>
      <c r="I2794" s="3" t="s">
        <v>74688</v>
      </c>
      <c r="J2794" s="13">
        <v>1</v>
      </c>
      <c r="K2794" s="13">
        <v>71.706999999999994</v>
      </c>
      <c r="L2794" s="13">
        <v>0</v>
      </c>
      <c r="M2794" s="13">
        <v>0</v>
      </c>
      <c r="N2794" s="13"/>
      <c r="O2794" s="13"/>
      <c r="P2794" s="13">
        <v>0.99999800000000005</v>
      </c>
      <c r="Q2794" s="13">
        <v>56.686799999999998</v>
      </c>
      <c r="R2794" s="12">
        <v>5.2226199999999998E-14</v>
      </c>
      <c r="S2794" s="13">
        <v>114.73</v>
      </c>
      <c r="T2794" s="13"/>
      <c r="U2794" s="13"/>
      <c r="V2794" s="13"/>
      <c r="W2794" s="13"/>
      <c r="X2794" s="13">
        <v>0.99998799999999999</v>
      </c>
      <c r="Y2794" s="13">
        <v>49.174900000000001</v>
      </c>
      <c r="Z2794" s="12">
        <v>3.0789299999999998E-9</v>
      </c>
      <c r="AA2794" s="13">
        <v>101.63</v>
      </c>
      <c r="AB2794" s="13">
        <v>1</v>
      </c>
      <c r="AC2794" s="13">
        <v>71.706999999999994</v>
      </c>
      <c r="AD2794" s="12">
        <v>1.29343E-15</v>
      </c>
      <c r="AE2794" s="13">
        <v>122.66</v>
      </c>
      <c r="AF2794" s="13"/>
      <c r="AG2794" s="13"/>
      <c r="AH2794" s="13"/>
      <c r="AI2794" s="13"/>
      <c r="AJ2794" s="13"/>
      <c r="AK2794" s="13"/>
      <c r="AL2794" s="13"/>
      <c r="AM2794" s="13"/>
      <c r="AN2794" s="13"/>
      <c r="AO2794" s="13"/>
      <c r="AP2794" s="13"/>
      <c r="AQ2794" s="13"/>
      <c r="AR2794" s="13"/>
      <c r="AS2794" s="13"/>
      <c r="AT2794" s="13"/>
      <c r="AU2794" s="13"/>
      <c r="AV2794" s="13"/>
      <c r="AW2794" s="13"/>
      <c r="AX2794" s="13"/>
      <c r="AY2794" s="13"/>
      <c r="AZ2794" s="13"/>
      <c r="BA2794" s="13"/>
      <c r="BB2794" s="13"/>
      <c r="BC2794" s="13"/>
      <c r="BD2794" s="13">
        <v>0</v>
      </c>
      <c r="BE2794" s="13">
        <v>0</v>
      </c>
      <c r="BF2794" s="13"/>
      <c r="BG2794" s="13"/>
      <c r="BH2794" s="13">
        <v>0</v>
      </c>
      <c r="BI2794" s="13">
        <v>0</v>
      </c>
      <c r="BJ2794" s="13"/>
      <c r="BK2794" s="13"/>
      <c r="BL2794" s="13"/>
      <c r="BM2794" s="13"/>
      <c r="BN2794" s="13"/>
      <c r="BO2794" s="13"/>
      <c r="BP2794" s="13"/>
      <c r="BQ2794" s="13"/>
      <c r="BR2794" s="13"/>
      <c r="BS2794" s="13"/>
      <c r="BT2794" s="13"/>
      <c r="BU2794" s="13"/>
      <c r="BV2794" s="13"/>
      <c r="BW2794" s="13"/>
      <c r="BX2794" s="13"/>
      <c r="BY2794" s="13"/>
      <c r="BZ2794" s="13"/>
      <c r="CA2794" s="13"/>
      <c r="CB2794" s="13"/>
      <c r="CC2794" s="13"/>
      <c r="CD2794" s="13"/>
      <c r="CE2794" s="13"/>
      <c r="CF2794" s="13">
        <v>1</v>
      </c>
      <c r="CG2794" s="13" t="s">
        <v>74689</v>
      </c>
      <c r="CH2794" s="12">
        <v>1.29343E-15</v>
      </c>
      <c r="CI2794" s="13">
        <v>122.66</v>
      </c>
      <c r="CJ2794" s="13" t="s">
        <v>74690</v>
      </c>
      <c r="CK2794" s="13" t="s">
        <v>74691</v>
      </c>
      <c r="CL2794" s="13" t="s">
        <v>74692</v>
      </c>
      <c r="CM2794" s="13">
        <v>7</v>
      </c>
      <c r="CN2794" s="13">
        <v>3</v>
      </c>
      <c r="CO2794" s="13">
        <v>646.99625000000003</v>
      </c>
      <c r="CP2794" s="13">
        <v>0.46607999999999999</v>
      </c>
      <c r="CQ2794" s="13">
        <v>5955800</v>
      </c>
      <c r="CR2794" s="13"/>
      <c r="CS2794" s="13">
        <v>0</v>
      </c>
      <c r="CT2794" s="13">
        <v>3857400</v>
      </c>
      <c r="CU2794" s="13">
        <v>0</v>
      </c>
      <c r="CV2794" s="13">
        <v>272800</v>
      </c>
      <c r="CW2794" s="13">
        <v>1825700</v>
      </c>
      <c r="CX2794" s="13">
        <v>0</v>
      </c>
      <c r="CY2794" s="13">
        <v>0</v>
      </c>
      <c r="CZ2794" s="13">
        <v>0</v>
      </c>
      <c r="DA2794" s="13">
        <v>0</v>
      </c>
      <c r="DB2794" s="13">
        <v>0</v>
      </c>
      <c r="DC2794" s="13">
        <v>0</v>
      </c>
      <c r="DD2794" s="13">
        <v>0</v>
      </c>
      <c r="DE2794" s="13">
        <v>0</v>
      </c>
      <c r="DF2794" s="13">
        <v>0</v>
      </c>
      <c r="DG2794" s="13">
        <v>0</v>
      </c>
      <c r="DH2794" s="13">
        <v>0</v>
      </c>
      <c r="DI2794" s="13">
        <v>0</v>
      </c>
      <c r="DJ2794" s="13">
        <v>0</v>
      </c>
      <c r="DK2794" s="13">
        <v>3</v>
      </c>
    </row>
    <row r="2795" spans="1:115">
      <c r="A2795" s="3" t="s">
        <v>74686</v>
      </c>
      <c r="B2795" s="3" t="s">
        <v>74686</v>
      </c>
      <c r="C2795" s="3" t="s">
        <v>74686</v>
      </c>
      <c r="D2795" s="13">
        <v>238</v>
      </c>
      <c r="E2795" s="13">
        <v>238</v>
      </c>
      <c r="H2795" s="3" t="s">
        <v>74687</v>
      </c>
      <c r="I2795" s="3" t="s">
        <v>74688</v>
      </c>
      <c r="J2795" s="13">
        <v>1</v>
      </c>
      <c r="K2795" s="13">
        <v>88.849500000000006</v>
      </c>
      <c r="L2795" s="13"/>
      <c r="M2795" s="13"/>
      <c r="N2795" s="13"/>
      <c r="O2795" s="13"/>
      <c r="P2795" s="13">
        <v>1</v>
      </c>
      <c r="Q2795" s="13">
        <v>88.849500000000006</v>
      </c>
      <c r="R2795" s="12">
        <v>2.68969E-9</v>
      </c>
      <c r="S2795" s="13">
        <v>107.63</v>
      </c>
      <c r="T2795" s="13"/>
      <c r="U2795" s="13"/>
      <c r="V2795" s="13"/>
      <c r="W2795" s="13"/>
      <c r="X2795" s="13"/>
      <c r="Y2795" s="13"/>
      <c r="Z2795" s="13"/>
      <c r="AA2795" s="13"/>
      <c r="AB2795" s="13"/>
      <c r="AC2795" s="13"/>
      <c r="AD2795" s="13"/>
      <c r="AE2795" s="13"/>
      <c r="AF2795" s="13"/>
      <c r="AG2795" s="13"/>
      <c r="AH2795" s="13"/>
      <c r="AI2795" s="13"/>
      <c r="AJ2795" s="13"/>
      <c r="AK2795" s="13"/>
      <c r="AL2795" s="13"/>
      <c r="AM2795" s="13"/>
      <c r="AN2795" s="13"/>
      <c r="AO2795" s="13"/>
      <c r="AP2795" s="13"/>
      <c r="AQ2795" s="13"/>
      <c r="AR2795" s="13"/>
      <c r="AS2795" s="13"/>
      <c r="AT2795" s="13"/>
      <c r="AU2795" s="13"/>
      <c r="AV2795" s="13"/>
      <c r="AW2795" s="13"/>
      <c r="AX2795" s="13"/>
      <c r="AY2795" s="13"/>
      <c r="AZ2795" s="13"/>
      <c r="BA2795" s="13"/>
      <c r="BB2795" s="13"/>
      <c r="BC2795" s="13"/>
      <c r="BD2795" s="13"/>
      <c r="BE2795" s="13"/>
      <c r="BF2795" s="13"/>
      <c r="BG2795" s="13"/>
      <c r="BH2795" s="13"/>
      <c r="BI2795" s="13"/>
      <c r="BJ2795" s="13"/>
      <c r="BK2795" s="13"/>
      <c r="BL2795" s="13"/>
      <c r="BM2795" s="13"/>
      <c r="BN2795" s="13"/>
      <c r="BO2795" s="13"/>
      <c r="BP2795" s="13"/>
      <c r="BQ2795" s="13"/>
      <c r="BR2795" s="13"/>
      <c r="BS2795" s="13"/>
      <c r="BT2795" s="13"/>
      <c r="BU2795" s="13"/>
      <c r="BV2795" s="13"/>
      <c r="BW2795" s="13"/>
      <c r="BX2795" s="13">
        <v>0</v>
      </c>
      <c r="BY2795" s="13">
        <v>0</v>
      </c>
      <c r="BZ2795" s="13"/>
      <c r="CA2795" s="13"/>
      <c r="CB2795" s="13"/>
      <c r="CC2795" s="13"/>
      <c r="CD2795" s="13"/>
      <c r="CE2795" s="13"/>
      <c r="CF2795" s="13">
        <v>1</v>
      </c>
      <c r="CG2795" s="13" t="s">
        <v>74693</v>
      </c>
      <c r="CH2795" s="12">
        <v>2.68969E-9</v>
      </c>
      <c r="CI2795" s="13">
        <v>107.63</v>
      </c>
      <c r="CJ2795" s="13" t="s">
        <v>74694</v>
      </c>
      <c r="CK2795" s="13" t="s">
        <v>74695</v>
      </c>
      <c r="CL2795" s="13" t="s">
        <v>74696</v>
      </c>
      <c r="CM2795" s="13">
        <v>1</v>
      </c>
      <c r="CN2795" s="13">
        <v>3</v>
      </c>
      <c r="CO2795" s="13">
        <v>688.31772000000001</v>
      </c>
      <c r="CP2795" s="13">
        <v>-0.59660000000000002</v>
      </c>
      <c r="CQ2795" s="13">
        <v>168970</v>
      </c>
      <c r="CR2795" s="13"/>
      <c r="CS2795" s="13">
        <v>0</v>
      </c>
      <c r="CT2795" s="13">
        <v>168970</v>
      </c>
      <c r="CU2795" s="13">
        <v>0</v>
      </c>
      <c r="CV2795" s="13">
        <v>0</v>
      </c>
      <c r="CW2795" s="13">
        <v>0</v>
      </c>
      <c r="CX2795" s="13">
        <v>0</v>
      </c>
      <c r="CY2795" s="13">
        <v>0</v>
      </c>
      <c r="CZ2795" s="13">
        <v>0</v>
      </c>
      <c r="DA2795" s="13">
        <v>0</v>
      </c>
      <c r="DB2795" s="13">
        <v>0</v>
      </c>
      <c r="DC2795" s="13">
        <v>0</v>
      </c>
      <c r="DD2795" s="13">
        <v>0</v>
      </c>
      <c r="DE2795" s="13">
        <v>0</v>
      </c>
      <c r="DF2795" s="13">
        <v>0</v>
      </c>
      <c r="DG2795" s="13">
        <v>0</v>
      </c>
      <c r="DH2795" s="13">
        <v>0</v>
      </c>
      <c r="DI2795" s="13">
        <v>0</v>
      </c>
      <c r="DJ2795" s="13">
        <v>0</v>
      </c>
      <c r="DK2795" s="13">
        <v>1</v>
      </c>
    </row>
    <row r="2796" spans="1:115">
      <c r="A2796" s="3" t="s">
        <v>74697</v>
      </c>
      <c r="B2796" s="3" t="s">
        <v>74697</v>
      </c>
      <c r="C2796" s="3" t="s">
        <v>74697</v>
      </c>
      <c r="D2796" s="13">
        <v>727</v>
      </c>
      <c r="E2796" s="13">
        <v>727</v>
      </c>
      <c r="H2796" s="3" t="s">
        <v>74698</v>
      </c>
      <c r="I2796" s="3" t="s">
        <v>74699</v>
      </c>
      <c r="J2796" s="13">
        <v>1</v>
      </c>
      <c r="K2796" s="13">
        <v>63.467700000000001</v>
      </c>
      <c r="L2796" s="13">
        <v>0</v>
      </c>
      <c r="M2796" s="13">
        <v>0</v>
      </c>
      <c r="N2796" s="13"/>
      <c r="O2796" s="13"/>
      <c r="P2796" s="13"/>
      <c r="Q2796" s="13"/>
      <c r="R2796" s="13"/>
      <c r="S2796" s="13"/>
      <c r="T2796" s="13"/>
      <c r="U2796" s="13"/>
      <c r="V2796" s="13"/>
      <c r="W2796" s="13"/>
      <c r="X2796" s="13"/>
      <c r="Y2796" s="13"/>
      <c r="Z2796" s="13"/>
      <c r="AA2796" s="13"/>
      <c r="AB2796" s="13"/>
      <c r="AC2796" s="13"/>
      <c r="AD2796" s="13"/>
      <c r="AE2796" s="13"/>
      <c r="AF2796" s="13"/>
      <c r="AG2796" s="13"/>
      <c r="AH2796" s="13"/>
      <c r="AI2796" s="13"/>
      <c r="AJ2796" s="13"/>
      <c r="AK2796" s="13"/>
      <c r="AL2796" s="13"/>
      <c r="AM2796" s="13"/>
      <c r="AN2796" s="13">
        <v>0</v>
      </c>
      <c r="AO2796" s="13">
        <v>0</v>
      </c>
      <c r="AP2796" s="13"/>
      <c r="AQ2796" s="13"/>
      <c r="AR2796" s="13"/>
      <c r="AS2796" s="13"/>
      <c r="AT2796" s="13"/>
      <c r="AU2796" s="13"/>
      <c r="AV2796" s="13"/>
      <c r="AW2796" s="13"/>
      <c r="AX2796" s="13"/>
      <c r="AY2796" s="13"/>
      <c r="AZ2796" s="13">
        <v>0</v>
      </c>
      <c r="BA2796" s="13">
        <v>0</v>
      </c>
      <c r="BB2796" s="13"/>
      <c r="BC2796" s="13"/>
      <c r="BD2796" s="13">
        <v>1</v>
      </c>
      <c r="BE2796" s="13">
        <v>95.286900000000003</v>
      </c>
      <c r="BF2796" s="12">
        <v>9.8207200000000004E-5</v>
      </c>
      <c r="BG2796" s="13">
        <v>95.287000000000006</v>
      </c>
      <c r="BH2796" s="13">
        <v>1</v>
      </c>
      <c r="BI2796" s="13">
        <v>73.416700000000006</v>
      </c>
      <c r="BJ2796" s="13">
        <v>1.0001599999999999E-3</v>
      </c>
      <c r="BK2796" s="13">
        <v>73.417000000000002</v>
      </c>
      <c r="BL2796" s="13">
        <v>1</v>
      </c>
      <c r="BM2796" s="13">
        <v>63.467700000000001</v>
      </c>
      <c r="BN2796" s="13">
        <v>9.6048599999999998E-3</v>
      </c>
      <c r="BO2796" s="13">
        <v>63.468000000000004</v>
      </c>
      <c r="BP2796" s="13">
        <v>0</v>
      </c>
      <c r="BQ2796" s="13">
        <v>0</v>
      </c>
      <c r="BR2796" s="13"/>
      <c r="BS2796" s="13"/>
      <c r="BT2796" s="13">
        <v>0</v>
      </c>
      <c r="BU2796" s="13">
        <v>0</v>
      </c>
      <c r="BV2796" s="13"/>
      <c r="BW2796" s="13"/>
      <c r="BX2796" s="13">
        <v>0</v>
      </c>
      <c r="BY2796" s="13">
        <v>0</v>
      </c>
      <c r="BZ2796" s="13"/>
      <c r="CA2796" s="13"/>
      <c r="CB2796" s="13"/>
      <c r="CC2796" s="13"/>
      <c r="CD2796" s="13"/>
      <c r="CE2796" s="13"/>
      <c r="CF2796" s="13">
        <v>1</v>
      </c>
      <c r="CG2796" s="13" t="s">
        <v>74700</v>
      </c>
      <c r="CH2796" s="12">
        <v>9.8207200000000004E-5</v>
      </c>
      <c r="CI2796" s="13">
        <v>95.287000000000006</v>
      </c>
      <c r="CJ2796" s="13" t="s">
        <v>74701</v>
      </c>
      <c r="CK2796" s="13" t="s">
        <v>74702</v>
      </c>
      <c r="CL2796" s="13" t="s">
        <v>74703</v>
      </c>
      <c r="CM2796" s="13">
        <v>5</v>
      </c>
      <c r="CN2796" s="13">
        <v>2</v>
      </c>
      <c r="CO2796" s="13">
        <v>720.33113000000003</v>
      </c>
      <c r="CP2796" s="13">
        <v>-2.8292000000000001E-2</v>
      </c>
      <c r="CQ2796" s="13">
        <v>179750</v>
      </c>
      <c r="CR2796" s="13"/>
      <c r="CS2796" s="13">
        <v>0</v>
      </c>
      <c r="CT2796" s="13">
        <v>0</v>
      </c>
      <c r="CU2796" s="13">
        <v>0</v>
      </c>
      <c r="CV2796" s="13">
        <v>0</v>
      </c>
      <c r="CW2796" s="13">
        <v>0</v>
      </c>
      <c r="CX2796" s="13">
        <v>0</v>
      </c>
      <c r="CY2796" s="13">
        <v>0</v>
      </c>
      <c r="CZ2796" s="13">
        <v>0</v>
      </c>
      <c r="DA2796" s="13">
        <v>0</v>
      </c>
      <c r="DB2796" s="13">
        <v>0</v>
      </c>
      <c r="DC2796" s="13">
        <v>0</v>
      </c>
      <c r="DD2796" s="13">
        <v>137740</v>
      </c>
      <c r="DE2796" s="13">
        <v>0</v>
      </c>
      <c r="DF2796" s="13">
        <v>42017</v>
      </c>
      <c r="DG2796" s="13">
        <v>0</v>
      </c>
      <c r="DH2796" s="13">
        <v>0</v>
      </c>
      <c r="DI2796" s="13">
        <v>0</v>
      </c>
      <c r="DJ2796" s="13">
        <v>0</v>
      </c>
      <c r="DK2796" s="13">
        <v>3</v>
      </c>
    </row>
    <row r="2797" spans="1:115">
      <c r="A2797" s="3" t="s">
        <v>74697</v>
      </c>
      <c r="B2797" s="3" t="s">
        <v>74697</v>
      </c>
      <c r="C2797" s="3" t="s">
        <v>74697</v>
      </c>
      <c r="D2797" s="13">
        <v>269</v>
      </c>
      <c r="E2797" s="13">
        <v>269</v>
      </c>
      <c r="H2797" s="3" t="s">
        <v>74698</v>
      </c>
      <c r="I2797" s="3" t="s">
        <v>74699</v>
      </c>
      <c r="J2797" s="13">
        <v>0.99998799999999999</v>
      </c>
      <c r="K2797" s="13">
        <v>49.172499999999999</v>
      </c>
      <c r="L2797" s="13">
        <v>0.98812599999999995</v>
      </c>
      <c r="M2797" s="13">
        <v>19.202100000000002</v>
      </c>
      <c r="N2797" s="13">
        <v>3.1654099999999998E-2</v>
      </c>
      <c r="O2797" s="13">
        <v>55.923999999999999</v>
      </c>
      <c r="P2797" s="13">
        <v>0.99999700000000002</v>
      </c>
      <c r="Q2797" s="13">
        <v>55.628999999999998</v>
      </c>
      <c r="R2797" s="12">
        <v>3.3241399999999999E-17</v>
      </c>
      <c r="S2797" s="13">
        <v>160.77000000000001</v>
      </c>
      <c r="T2797" s="13">
        <v>0.999996</v>
      </c>
      <c r="U2797" s="13">
        <v>54.171900000000001</v>
      </c>
      <c r="V2797" s="12">
        <v>2.03177E-14</v>
      </c>
      <c r="W2797" s="13">
        <v>143.16999999999999</v>
      </c>
      <c r="X2797" s="13">
        <v>0.99918399999999996</v>
      </c>
      <c r="Y2797" s="13">
        <v>30.879000000000001</v>
      </c>
      <c r="Z2797" s="12">
        <v>1.28388E-11</v>
      </c>
      <c r="AA2797" s="13">
        <v>129.52000000000001</v>
      </c>
      <c r="AB2797" s="13">
        <v>1</v>
      </c>
      <c r="AC2797" s="13">
        <v>64.579700000000003</v>
      </c>
      <c r="AD2797" s="12">
        <v>1.6499700000000001E-19</v>
      </c>
      <c r="AE2797" s="13">
        <v>168.13</v>
      </c>
      <c r="AF2797" s="13">
        <v>0</v>
      </c>
      <c r="AG2797" s="13">
        <v>0</v>
      </c>
      <c r="AH2797" s="13"/>
      <c r="AI2797" s="13"/>
      <c r="AJ2797" s="13">
        <v>0</v>
      </c>
      <c r="AK2797" s="13">
        <v>0</v>
      </c>
      <c r="AL2797" s="13"/>
      <c r="AM2797" s="13"/>
      <c r="AN2797" s="13">
        <v>0</v>
      </c>
      <c r="AO2797" s="13">
        <v>0</v>
      </c>
      <c r="AP2797" s="13"/>
      <c r="AQ2797" s="13"/>
      <c r="AR2797" s="13">
        <v>1</v>
      </c>
      <c r="AS2797" s="13">
        <v>63.6355</v>
      </c>
      <c r="AT2797" s="12">
        <v>1.08162E-11</v>
      </c>
      <c r="AU2797" s="13">
        <v>130.26</v>
      </c>
      <c r="AV2797" s="13">
        <v>1</v>
      </c>
      <c r="AW2797" s="13">
        <v>69.4863</v>
      </c>
      <c r="AX2797" s="12">
        <v>1.64517E-19</v>
      </c>
      <c r="AY2797" s="13">
        <v>168.13</v>
      </c>
      <c r="AZ2797" s="13">
        <v>0.98502699999999999</v>
      </c>
      <c r="BA2797" s="13">
        <v>18.1812</v>
      </c>
      <c r="BB2797" s="13">
        <v>5.0022E-3</v>
      </c>
      <c r="BC2797" s="13">
        <v>70.739999999999995</v>
      </c>
      <c r="BD2797" s="13">
        <v>0.99474700000000005</v>
      </c>
      <c r="BE2797" s="13">
        <v>22.773099999999999</v>
      </c>
      <c r="BF2797" s="13">
        <v>9.4988699999999995E-3</v>
      </c>
      <c r="BG2797" s="13">
        <v>65.472999999999999</v>
      </c>
      <c r="BH2797" s="13">
        <v>0.997664</v>
      </c>
      <c r="BI2797" s="13">
        <v>26.305099999999999</v>
      </c>
      <c r="BJ2797" s="12">
        <v>2.8936499999999999E-8</v>
      </c>
      <c r="BK2797" s="13">
        <v>118.86</v>
      </c>
      <c r="BL2797" s="13">
        <v>0.99998100000000001</v>
      </c>
      <c r="BM2797" s="13">
        <v>47.317500000000003</v>
      </c>
      <c r="BN2797" s="12">
        <v>3.0732599999999998E-14</v>
      </c>
      <c r="BO2797" s="13">
        <v>140.16999999999999</v>
      </c>
      <c r="BP2797" s="13">
        <v>0</v>
      </c>
      <c r="BQ2797" s="13">
        <v>0</v>
      </c>
      <c r="BR2797" s="13"/>
      <c r="BS2797" s="13"/>
      <c r="BT2797" s="13">
        <v>0.99998799999999999</v>
      </c>
      <c r="BU2797" s="13">
        <v>49.172499999999999</v>
      </c>
      <c r="BV2797" s="12">
        <v>2.4817999999999999E-14</v>
      </c>
      <c r="BW2797" s="13">
        <v>141.88</v>
      </c>
      <c r="BX2797" s="13">
        <v>0</v>
      </c>
      <c r="BY2797" s="13">
        <v>0</v>
      </c>
      <c r="BZ2797" s="13"/>
      <c r="CA2797" s="13"/>
      <c r="CB2797" s="13">
        <v>0.975101</v>
      </c>
      <c r="CC2797" s="13">
        <v>15.928800000000001</v>
      </c>
      <c r="CD2797" s="13">
        <v>1.9272099999999999E-3</v>
      </c>
      <c r="CE2797" s="13">
        <v>75.831999999999994</v>
      </c>
      <c r="CF2797" s="13">
        <v>1</v>
      </c>
      <c r="CG2797" s="13" t="s">
        <v>74704</v>
      </c>
      <c r="CH2797" s="12">
        <v>1.64517E-19</v>
      </c>
      <c r="CI2797" s="13">
        <v>168.13</v>
      </c>
      <c r="CJ2797" s="13" t="s">
        <v>74705</v>
      </c>
      <c r="CK2797" s="13" t="s">
        <v>74706</v>
      </c>
      <c r="CL2797" s="13" t="s">
        <v>74707</v>
      </c>
      <c r="CM2797" s="13">
        <v>6</v>
      </c>
      <c r="CN2797" s="13">
        <v>2</v>
      </c>
      <c r="CO2797" s="13">
        <v>652.83825999999999</v>
      </c>
      <c r="CP2797" s="13">
        <v>0.93389</v>
      </c>
      <c r="CQ2797" s="13">
        <v>3203100</v>
      </c>
      <c r="CR2797" s="13"/>
      <c r="CS2797" s="13">
        <v>74894</v>
      </c>
      <c r="CT2797" s="13">
        <v>239590</v>
      </c>
      <c r="CU2797" s="13">
        <v>306690</v>
      </c>
      <c r="CV2797" s="13">
        <v>132610</v>
      </c>
      <c r="CW2797" s="13">
        <v>223940</v>
      </c>
      <c r="CX2797" s="13">
        <v>0</v>
      </c>
      <c r="CY2797" s="13">
        <v>0</v>
      </c>
      <c r="CZ2797" s="13">
        <v>0</v>
      </c>
      <c r="DA2797" s="13">
        <v>213600</v>
      </c>
      <c r="DB2797" s="13">
        <v>449270</v>
      </c>
      <c r="DC2797" s="13">
        <v>227140</v>
      </c>
      <c r="DD2797" s="13">
        <v>405620</v>
      </c>
      <c r="DE2797" s="13">
        <v>347500</v>
      </c>
      <c r="DF2797" s="13">
        <v>188570</v>
      </c>
      <c r="DG2797" s="13">
        <v>0</v>
      </c>
      <c r="DH2797" s="13">
        <v>344870</v>
      </c>
      <c r="DI2797" s="13">
        <v>0</v>
      </c>
      <c r="DJ2797" s="13">
        <v>48825</v>
      </c>
      <c r="DK2797" s="13">
        <v>13</v>
      </c>
    </row>
    <row r="2798" spans="1:115">
      <c r="A2798" s="3" t="s">
        <v>74708</v>
      </c>
      <c r="B2798" s="3" t="s">
        <v>74708</v>
      </c>
      <c r="C2798" s="3" t="s">
        <v>74708</v>
      </c>
      <c r="D2798" s="13">
        <v>124</v>
      </c>
      <c r="E2798" s="13">
        <v>124</v>
      </c>
      <c r="H2798" s="3" t="s">
        <v>74709</v>
      </c>
      <c r="I2798" s="3" t="s">
        <v>74710</v>
      </c>
      <c r="J2798" s="13">
        <v>1</v>
      </c>
      <c r="K2798" s="13">
        <v>115.742</v>
      </c>
      <c r="L2798" s="13">
        <v>1</v>
      </c>
      <c r="M2798" s="13">
        <v>62.256</v>
      </c>
      <c r="N2798" s="13">
        <v>1.58529E-2</v>
      </c>
      <c r="O2798" s="13">
        <v>62.256</v>
      </c>
      <c r="P2798" s="13">
        <v>1</v>
      </c>
      <c r="Q2798" s="13">
        <v>108.979</v>
      </c>
      <c r="R2798" s="12">
        <v>3.4479200000000002E-6</v>
      </c>
      <c r="S2798" s="13">
        <v>108.98</v>
      </c>
      <c r="T2798" s="13">
        <v>1</v>
      </c>
      <c r="U2798" s="13">
        <v>124.637</v>
      </c>
      <c r="V2798" s="12">
        <v>1.9200200000000001E-12</v>
      </c>
      <c r="W2798" s="13">
        <v>124.64</v>
      </c>
      <c r="X2798" s="13">
        <v>1</v>
      </c>
      <c r="Y2798" s="13">
        <v>124.637</v>
      </c>
      <c r="Z2798" s="12">
        <v>1.9200200000000001E-12</v>
      </c>
      <c r="AA2798" s="13">
        <v>124.64</v>
      </c>
      <c r="AB2798" s="13">
        <v>1</v>
      </c>
      <c r="AC2798" s="13">
        <v>115.742</v>
      </c>
      <c r="AD2798" s="12">
        <v>1.00893E-8</v>
      </c>
      <c r="AE2798" s="13">
        <v>115.74</v>
      </c>
      <c r="AF2798" s="13">
        <v>0</v>
      </c>
      <c r="AG2798" s="13">
        <v>0</v>
      </c>
      <c r="AH2798" s="13"/>
      <c r="AI2798" s="13"/>
      <c r="AJ2798" s="13">
        <v>0</v>
      </c>
      <c r="AK2798" s="13">
        <v>0</v>
      </c>
      <c r="AL2798" s="13"/>
      <c r="AM2798" s="13"/>
      <c r="AN2798" s="13">
        <v>0</v>
      </c>
      <c r="AO2798" s="13">
        <v>0</v>
      </c>
      <c r="AP2798" s="13"/>
      <c r="AQ2798" s="13"/>
      <c r="AR2798" s="13"/>
      <c r="AS2798" s="13"/>
      <c r="AT2798" s="13"/>
      <c r="AU2798" s="13"/>
      <c r="AV2798" s="13"/>
      <c r="AW2798" s="13"/>
      <c r="AX2798" s="13"/>
      <c r="AY2798" s="13"/>
      <c r="AZ2798" s="13"/>
      <c r="BA2798" s="13"/>
      <c r="BB2798" s="13"/>
      <c r="BC2798" s="13"/>
      <c r="BD2798" s="13"/>
      <c r="BE2798" s="13"/>
      <c r="BF2798" s="13"/>
      <c r="BG2798" s="13"/>
      <c r="BH2798" s="13">
        <v>0</v>
      </c>
      <c r="BI2798" s="13">
        <v>0</v>
      </c>
      <c r="BJ2798" s="13"/>
      <c r="BK2798" s="13"/>
      <c r="BL2798" s="13">
        <v>0</v>
      </c>
      <c r="BM2798" s="13">
        <v>0</v>
      </c>
      <c r="BN2798" s="13"/>
      <c r="BO2798" s="13"/>
      <c r="BP2798" s="13"/>
      <c r="BQ2798" s="13"/>
      <c r="BR2798" s="13"/>
      <c r="BS2798" s="13"/>
      <c r="BT2798" s="13"/>
      <c r="BU2798" s="13"/>
      <c r="BV2798" s="13"/>
      <c r="BW2798" s="13"/>
      <c r="BX2798" s="13"/>
      <c r="BY2798" s="13"/>
      <c r="BZ2798" s="13"/>
      <c r="CA2798" s="13"/>
      <c r="CB2798" s="13">
        <v>1</v>
      </c>
      <c r="CC2798" s="13">
        <v>66.8887</v>
      </c>
      <c r="CD2798" s="13">
        <v>7.75641E-3</v>
      </c>
      <c r="CE2798" s="13">
        <v>66.888999999999996</v>
      </c>
      <c r="CF2798" s="13">
        <v>1</v>
      </c>
      <c r="CG2798" s="13" t="s">
        <v>74711</v>
      </c>
      <c r="CH2798" s="12">
        <v>1.9200200000000001E-12</v>
      </c>
      <c r="CI2798" s="13">
        <v>124.64</v>
      </c>
      <c r="CJ2798" s="13" t="s">
        <v>74712</v>
      </c>
      <c r="CK2798" s="13" t="s">
        <v>74713</v>
      </c>
      <c r="CL2798" s="13" t="s">
        <v>74714</v>
      </c>
      <c r="CM2798" s="13">
        <v>7</v>
      </c>
      <c r="CN2798" s="13">
        <v>2</v>
      </c>
      <c r="CO2798" s="13">
        <v>701.33195000000001</v>
      </c>
      <c r="CP2798" s="13">
        <v>1.1533</v>
      </c>
      <c r="CQ2798" s="13">
        <v>8555500</v>
      </c>
      <c r="CR2798" s="13"/>
      <c r="CS2798" s="13">
        <v>196290</v>
      </c>
      <c r="CT2798" s="13">
        <v>2444700</v>
      </c>
      <c r="CU2798" s="13">
        <v>766810</v>
      </c>
      <c r="CV2798" s="13">
        <v>254820</v>
      </c>
      <c r="CW2798" s="13">
        <v>4600500</v>
      </c>
      <c r="CX2798" s="13">
        <v>0</v>
      </c>
      <c r="CY2798" s="13">
        <v>0</v>
      </c>
      <c r="CZ2798" s="13">
        <v>0</v>
      </c>
      <c r="DA2798" s="13">
        <v>0</v>
      </c>
      <c r="DB2798" s="13">
        <v>0</v>
      </c>
      <c r="DC2798" s="13">
        <v>0</v>
      </c>
      <c r="DD2798" s="13">
        <v>0</v>
      </c>
      <c r="DE2798" s="13">
        <v>0</v>
      </c>
      <c r="DF2798" s="13">
        <v>0</v>
      </c>
      <c r="DG2798" s="13">
        <v>0</v>
      </c>
      <c r="DH2798" s="13">
        <v>0</v>
      </c>
      <c r="DI2798" s="13">
        <v>0</v>
      </c>
      <c r="DJ2798" s="13">
        <v>292410</v>
      </c>
      <c r="DK2798" s="13">
        <v>6</v>
      </c>
    </row>
    <row r="2799" spans="1:115">
      <c r="A2799" s="3" t="s">
        <v>74708</v>
      </c>
      <c r="B2799" s="3" t="s">
        <v>74708</v>
      </c>
      <c r="C2799" s="3" t="s">
        <v>74708</v>
      </c>
      <c r="D2799" s="13">
        <v>425</v>
      </c>
      <c r="E2799" s="13">
        <v>425</v>
      </c>
      <c r="H2799" s="3" t="s">
        <v>74709</v>
      </c>
      <c r="I2799" s="3" t="s">
        <v>74710</v>
      </c>
      <c r="J2799" s="13">
        <v>1</v>
      </c>
      <c r="K2799" s="13">
        <v>87.356800000000007</v>
      </c>
      <c r="L2799" s="13"/>
      <c r="M2799" s="13"/>
      <c r="N2799" s="13"/>
      <c r="O2799" s="13"/>
      <c r="P2799" s="13">
        <v>1</v>
      </c>
      <c r="Q2799" s="13">
        <v>87.356800000000007</v>
      </c>
      <c r="R2799" s="12">
        <v>2.6823200000000001E-87</v>
      </c>
      <c r="S2799" s="13">
        <v>201.25</v>
      </c>
      <c r="T2799" s="13"/>
      <c r="U2799" s="13"/>
      <c r="V2799" s="13"/>
      <c r="W2799" s="13"/>
      <c r="X2799" s="13"/>
      <c r="Y2799" s="13"/>
      <c r="Z2799" s="13"/>
      <c r="AA2799" s="13"/>
      <c r="AB2799" s="13">
        <v>0</v>
      </c>
      <c r="AC2799" s="13">
        <v>0</v>
      </c>
      <c r="AD2799" s="13"/>
      <c r="AE2799" s="13"/>
      <c r="AF2799" s="13"/>
      <c r="AG2799" s="13"/>
      <c r="AH2799" s="13"/>
      <c r="AI2799" s="13"/>
      <c r="AJ2799" s="13">
        <v>0</v>
      </c>
      <c r="AK2799" s="13">
        <v>0</v>
      </c>
      <c r="AL2799" s="13"/>
      <c r="AM2799" s="13"/>
      <c r="AN2799" s="13"/>
      <c r="AO2799" s="13"/>
      <c r="AP2799" s="13"/>
      <c r="AQ2799" s="13"/>
      <c r="AR2799" s="13"/>
      <c r="AS2799" s="13"/>
      <c r="AT2799" s="13"/>
      <c r="AU2799" s="13"/>
      <c r="AV2799" s="13"/>
      <c r="AW2799" s="13"/>
      <c r="AX2799" s="13"/>
      <c r="AY2799" s="13"/>
      <c r="AZ2799" s="13"/>
      <c r="BA2799" s="13"/>
      <c r="BB2799" s="13"/>
      <c r="BC2799" s="13"/>
      <c r="BD2799" s="13"/>
      <c r="BE2799" s="13"/>
      <c r="BF2799" s="13"/>
      <c r="BG2799" s="13"/>
      <c r="BH2799" s="13"/>
      <c r="BI2799" s="13"/>
      <c r="BJ2799" s="13"/>
      <c r="BK2799" s="13"/>
      <c r="BL2799" s="13"/>
      <c r="BM2799" s="13"/>
      <c r="BN2799" s="13"/>
      <c r="BO2799" s="13"/>
      <c r="BP2799" s="13"/>
      <c r="BQ2799" s="13"/>
      <c r="BR2799" s="13"/>
      <c r="BS2799" s="13"/>
      <c r="BT2799" s="13"/>
      <c r="BU2799" s="13"/>
      <c r="BV2799" s="13"/>
      <c r="BW2799" s="13"/>
      <c r="BX2799" s="13"/>
      <c r="BY2799" s="13"/>
      <c r="BZ2799" s="13"/>
      <c r="CA2799" s="13"/>
      <c r="CB2799" s="13">
        <v>1</v>
      </c>
      <c r="CC2799" s="13">
        <v>83.048900000000003</v>
      </c>
      <c r="CD2799" s="12">
        <v>7.1203000000000005E-61</v>
      </c>
      <c r="CE2799" s="13">
        <v>170.1</v>
      </c>
      <c r="CF2799" s="13">
        <v>1</v>
      </c>
      <c r="CG2799" s="13" t="s">
        <v>65652</v>
      </c>
      <c r="CH2799" s="12">
        <v>2.6823200000000001E-87</v>
      </c>
      <c r="CI2799" s="13">
        <v>201.25</v>
      </c>
      <c r="CJ2799" s="13" t="s">
        <v>74715</v>
      </c>
      <c r="CK2799" s="13" t="s">
        <v>74716</v>
      </c>
      <c r="CL2799" s="13" t="s">
        <v>74717</v>
      </c>
      <c r="CM2799" s="13">
        <v>17</v>
      </c>
      <c r="CN2799" s="13">
        <v>3</v>
      </c>
      <c r="CO2799" s="13">
        <v>879.08299999999997</v>
      </c>
      <c r="CP2799" s="13">
        <v>-0.14738000000000001</v>
      </c>
      <c r="CQ2799" s="13">
        <v>3668700</v>
      </c>
      <c r="CR2799" s="13"/>
      <c r="CS2799" s="13">
        <v>0</v>
      </c>
      <c r="CT2799" s="13">
        <v>2309700</v>
      </c>
      <c r="CU2799" s="13">
        <v>0</v>
      </c>
      <c r="CV2799" s="13">
        <v>0</v>
      </c>
      <c r="CW2799" s="13">
        <v>0</v>
      </c>
      <c r="CX2799" s="13">
        <v>0</v>
      </c>
      <c r="CY2799" s="13">
        <v>0</v>
      </c>
      <c r="CZ2799" s="13">
        <v>0</v>
      </c>
      <c r="DA2799" s="13">
        <v>0</v>
      </c>
      <c r="DB2799" s="13">
        <v>0</v>
      </c>
      <c r="DC2799" s="13">
        <v>0</v>
      </c>
      <c r="DD2799" s="13">
        <v>0</v>
      </c>
      <c r="DE2799" s="13">
        <v>0</v>
      </c>
      <c r="DF2799" s="13">
        <v>0</v>
      </c>
      <c r="DG2799" s="13">
        <v>0</v>
      </c>
      <c r="DH2799" s="13">
        <v>0</v>
      </c>
      <c r="DI2799" s="13">
        <v>0</v>
      </c>
      <c r="DJ2799" s="13">
        <v>1359100</v>
      </c>
      <c r="DK2799" s="13">
        <v>2</v>
      </c>
    </row>
    <row r="2800" spans="1:115">
      <c r="A2800" s="3" t="s">
        <v>74718</v>
      </c>
      <c r="B2800" s="3" t="s">
        <v>74719</v>
      </c>
      <c r="C2800" s="3" t="s">
        <v>74719</v>
      </c>
      <c r="D2800" s="13">
        <v>193</v>
      </c>
      <c r="E2800" s="13">
        <v>193</v>
      </c>
      <c r="H2800" s="3" t="s">
        <v>67742</v>
      </c>
      <c r="I2800" s="3" t="s">
        <v>74720</v>
      </c>
      <c r="J2800" s="13">
        <v>0.99938899999999997</v>
      </c>
      <c r="K2800" s="13">
        <v>32.137</v>
      </c>
      <c r="L2800" s="13"/>
      <c r="M2800" s="13"/>
      <c r="N2800" s="13"/>
      <c r="O2800" s="13"/>
      <c r="P2800" s="13">
        <v>0.98976699999999995</v>
      </c>
      <c r="Q2800" s="13">
        <v>19.8551</v>
      </c>
      <c r="R2800" s="12">
        <v>9.2128499999999999E-29</v>
      </c>
      <c r="S2800" s="13">
        <v>149.06</v>
      </c>
      <c r="T2800" s="13"/>
      <c r="U2800" s="13"/>
      <c r="V2800" s="13"/>
      <c r="W2800" s="13"/>
      <c r="X2800" s="13"/>
      <c r="Y2800" s="13"/>
      <c r="Z2800" s="13"/>
      <c r="AA2800" s="13"/>
      <c r="AB2800" s="13">
        <v>0.99756800000000001</v>
      </c>
      <c r="AC2800" s="13">
        <v>26.129100000000001</v>
      </c>
      <c r="AD2800" s="12">
        <v>1.14774E-15</v>
      </c>
      <c r="AE2800" s="13">
        <v>131.94999999999999</v>
      </c>
      <c r="AF2800" s="13"/>
      <c r="AG2800" s="13"/>
      <c r="AH2800" s="13"/>
      <c r="AI2800" s="13"/>
      <c r="AJ2800" s="13"/>
      <c r="AK2800" s="13"/>
      <c r="AL2800" s="13"/>
      <c r="AM2800" s="13"/>
      <c r="AN2800" s="13"/>
      <c r="AO2800" s="13"/>
      <c r="AP2800" s="13"/>
      <c r="AQ2800" s="13"/>
      <c r="AR2800" s="13">
        <v>0</v>
      </c>
      <c r="AS2800" s="13">
        <v>0</v>
      </c>
      <c r="AT2800" s="13"/>
      <c r="AU2800" s="13"/>
      <c r="AV2800" s="13">
        <v>0</v>
      </c>
      <c r="AW2800" s="13">
        <v>0</v>
      </c>
      <c r="AX2800" s="13"/>
      <c r="AY2800" s="13"/>
      <c r="AZ2800" s="13">
        <v>0</v>
      </c>
      <c r="BA2800" s="13">
        <v>0</v>
      </c>
      <c r="BB2800" s="13"/>
      <c r="BC2800" s="13"/>
      <c r="BD2800" s="13">
        <v>0.99699000000000004</v>
      </c>
      <c r="BE2800" s="13">
        <v>25.200600000000001</v>
      </c>
      <c r="BF2800" s="12">
        <v>6.7357799999999997E-11</v>
      </c>
      <c r="BG2800" s="13">
        <v>112.91</v>
      </c>
      <c r="BH2800" s="13">
        <v>0.99603299999999995</v>
      </c>
      <c r="BI2800" s="13">
        <v>23.997599999999998</v>
      </c>
      <c r="BJ2800" s="12">
        <v>1.92482E-11</v>
      </c>
      <c r="BK2800" s="13">
        <v>120.02</v>
      </c>
      <c r="BL2800" s="13"/>
      <c r="BM2800" s="13"/>
      <c r="BN2800" s="13"/>
      <c r="BO2800" s="13"/>
      <c r="BP2800" s="13">
        <v>0.98084800000000005</v>
      </c>
      <c r="BQ2800" s="13">
        <v>17.093800000000002</v>
      </c>
      <c r="BR2800" s="12">
        <v>5.8700699999999999E-5</v>
      </c>
      <c r="BS2800" s="13">
        <v>81.878</v>
      </c>
      <c r="BT2800" s="13">
        <v>0.99837600000000004</v>
      </c>
      <c r="BU2800" s="13">
        <v>27.888200000000001</v>
      </c>
      <c r="BV2800" s="12">
        <v>2.8155099999999998E-6</v>
      </c>
      <c r="BW2800" s="13">
        <v>93.915999999999997</v>
      </c>
      <c r="BX2800" s="13">
        <v>0.99938899999999997</v>
      </c>
      <c r="BY2800" s="13">
        <v>32.137</v>
      </c>
      <c r="BZ2800" s="12">
        <v>3.7416299999999999E-6</v>
      </c>
      <c r="CA2800" s="13">
        <v>91.805999999999997</v>
      </c>
      <c r="CB2800" s="13"/>
      <c r="CC2800" s="13"/>
      <c r="CD2800" s="13"/>
      <c r="CE2800" s="13"/>
      <c r="CF2800" s="13">
        <v>1</v>
      </c>
      <c r="CG2800" s="13" t="s">
        <v>74721</v>
      </c>
      <c r="CH2800" s="12">
        <v>9.2128499999999999E-29</v>
      </c>
      <c r="CI2800" s="13">
        <v>149.06</v>
      </c>
      <c r="CJ2800" s="13" t="s">
        <v>74722</v>
      </c>
      <c r="CK2800" s="13" t="s">
        <v>74723</v>
      </c>
      <c r="CL2800" s="13" t="s">
        <v>74724</v>
      </c>
      <c r="CM2800" s="13">
        <v>10</v>
      </c>
      <c r="CN2800" s="13">
        <v>3</v>
      </c>
      <c r="CO2800" s="13">
        <v>603.59828000000005</v>
      </c>
      <c r="CP2800" s="13">
        <v>-9.2010999999999996E-2</v>
      </c>
      <c r="CQ2800" s="13">
        <v>5124600</v>
      </c>
      <c r="CR2800" s="13">
        <v>0.96145999999999998</v>
      </c>
      <c r="CS2800" s="13">
        <v>0</v>
      </c>
      <c r="CT2800" s="13">
        <v>1041500</v>
      </c>
      <c r="CU2800" s="13">
        <v>0</v>
      </c>
      <c r="CV2800" s="13">
        <v>0</v>
      </c>
      <c r="CW2800" s="13">
        <v>698290</v>
      </c>
      <c r="CX2800" s="13">
        <v>0</v>
      </c>
      <c r="CY2800" s="13">
        <v>0</v>
      </c>
      <c r="CZ2800" s="13">
        <v>0</v>
      </c>
      <c r="DA2800" s="13">
        <v>0</v>
      </c>
      <c r="DB2800" s="13">
        <v>0</v>
      </c>
      <c r="DC2800" s="13">
        <v>0</v>
      </c>
      <c r="DD2800" s="13">
        <v>996830</v>
      </c>
      <c r="DE2800" s="13">
        <v>486780</v>
      </c>
      <c r="DF2800" s="13">
        <v>0</v>
      </c>
      <c r="DG2800" s="13">
        <v>908820</v>
      </c>
      <c r="DH2800" s="13">
        <v>573480</v>
      </c>
      <c r="DI2800" s="13">
        <v>418990</v>
      </c>
      <c r="DJ2800" s="13">
        <v>0</v>
      </c>
      <c r="DK2800" s="13">
        <v>7</v>
      </c>
    </row>
    <row r="2801" spans="1:115">
      <c r="A2801" s="3" t="s">
        <v>74719</v>
      </c>
      <c r="B2801" s="3" t="s">
        <v>74719</v>
      </c>
      <c r="C2801" s="3" t="s">
        <v>74719</v>
      </c>
      <c r="D2801" s="13">
        <v>761</v>
      </c>
      <c r="E2801" s="13">
        <v>761</v>
      </c>
      <c r="H2801" s="3" t="s">
        <v>65196</v>
      </c>
      <c r="I2801" s="3" t="s">
        <v>74725</v>
      </c>
      <c r="J2801" s="13">
        <v>0.99997800000000003</v>
      </c>
      <c r="K2801" s="13">
        <v>46.529000000000003</v>
      </c>
      <c r="L2801" s="13"/>
      <c r="M2801" s="13"/>
      <c r="N2801" s="13"/>
      <c r="O2801" s="13"/>
      <c r="P2801" s="13"/>
      <c r="Q2801" s="13"/>
      <c r="R2801" s="13"/>
      <c r="S2801" s="13"/>
      <c r="T2801" s="13"/>
      <c r="U2801" s="13"/>
      <c r="V2801" s="13"/>
      <c r="W2801" s="13"/>
      <c r="X2801" s="13"/>
      <c r="Y2801" s="13"/>
      <c r="Z2801" s="13"/>
      <c r="AA2801" s="13"/>
      <c r="AB2801" s="13"/>
      <c r="AC2801" s="13"/>
      <c r="AD2801" s="13"/>
      <c r="AE2801" s="13"/>
      <c r="AF2801" s="13">
        <v>0</v>
      </c>
      <c r="AG2801" s="13">
        <v>0</v>
      </c>
      <c r="AH2801" s="13"/>
      <c r="AI2801" s="13"/>
      <c r="AJ2801" s="13"/>
      <c r="AK2801" s="13"/>
      <c r="AL2801" s="13"/>
      <c r="AM2801" s="13"/>
      <c r="AN2801" s="13"/>
      <c r="AO2801" s="13"/>
      <c r="AP2801" s="13"/>
      <c r="AQ2801" s="13"/>
      <c r="AR2801" s="13"/>
      <c r="AS2801" s="13"/>
      <c r="AT2801" s="13"/>
      <c r="AU2801" s="13"/>
      <c r="AV2801" s="13"/>
      <c r="AW2801" s="13"/>
      <c r="AX2801" s="13"/>
      <c r="AY2801" s="13"/>
      <c r="AZ2801" s="13">
        <v>0.99993399999999999</v>
      </c>
      <c r="BA2801" s="13">
        <v>41.791499999999999</v>
      </c>
      <c r="BB2801" s="13">
        <v>6.4267400000000002E-2</v>
      </c>
      <c r="BC2801" s="13">
        <v>48.356000000000002</v>
      </c>
      <c r="BD2801" s="13">
        <v>0.999996</v>
      </c>
      <c r="BE2801" s="13">
        <v>54.222999999999999</v>
      </c>
      <c r="BF2801" s="13">
        <v>1.8281100000000002E-2</v>
      </c>
      <c r="BG2801" s="13">
        <v>59.62</v>
      </c>
      <c r="BH2801" s="13">
        <v>0.99998100000000001</v>
      </c>
      <c r="BI2801" s="13">
        <v>47.271099999999997</v>
      </c>
      <c r="BJ2801" s="13">
        <v>1.8996099999999998E-2</v>
      </c>
      <c r="BK2801" s="13">
        <v>60.362000000000002</v>
      </c>
      <c r="BL2801" s="13">
        <v>0.999996</v>
      </c>
      <c r="BM2801" s="13">
        <v>53.852200000000003</v>
      </c>
      <c r="BN2801" s="13">
        <v>6.2482500000000003E-3</v>
      </c>
      <c r="BO2801" s="13">
        <v>73.221999999999994</v>
      </c>
      <c r="BP2801" s="13"/>
      <c r="BQ2801" s="13"/>
      <c r="BR2801" s="13"/>
      <c r="BS2801" s="13"/>
      <c r="BT2801" s="13">
        <v>0.99997800000000003</v>
      </c>
      <c r="BU2801" s="13">
        <v>46.529000000000003</v>
      </c>
      <c r="BV2801" s="13">
        <v>1.8281100000000002E-2</v>
      </c>
      <c r="BW2801" s="13">
        <v>59.62</v>
      </c>
      <c r="BX2801" s="13"/>
      <c r="BY2801" s="13"/>
      <c r="BZ2801" s="13"/>
      <c r="CA2801" s="13"/>
      <c r="CB2801" s="13"/>
      <c r="CC2801" s="13"/>
      <c r="CD2801" s="13"/>
      <c r="CE2801" s="13"/>
      <c r="CF2801" s="13">
        <v>1</v>
      </c>
      <c r="CG2801" s="13" t="s">
        <v>74726</v>
      </c>
      <c r="CH2801" s="13">
        <v>6.2482500000000003E-3</v>
      </c>
      <c r="CI2801" s="13">
        <v>73.221999999999994</v>
      </c>
      <c r="CJ2801" s="13" t="s">
        <v>74727</v>
      </c>
      <c r="CK2801" s="13" t="s">
        <v>74728</v>
      </c>
      <c r="CL2801" s="13" t="s">
        <v>74729</v>
      </c>
      <c r="CM2801" s="13">
        <v>5</v>
      </c>
      <c r="CN2801" s="13">
        <v>2</v>
      </c>
      <c r="CO2801" s="13">
        <v>518.24240999999995</v>
      </c>
      <c r="CP2801" s="13">
        <v>0.11508</v>
      </c>
      <c r="CQ2801" s="13">
        <v>415770</v>
      </c>
      <c r="CR2801" s="13"/>
      <c r="CS2801" s="13">
        <v>0</v>
      </c>
      <c r="CT2801" s="13">
        <v>0</v>
      </c>
      <c r="CU2801" s="13">
        <v>0</v>
      </c>
      <c r="CV2801" s="13">
        <v>0</v>
      </c>
      <c r="CW2801" s="13">
        <v>0</v>
      </c>
      <c r="CX2801" s="13">
        <v>0</v>
      </c>
      <c r="CY2801" s="13">
        <v>0</v>
      </c>
      <c r="CZ2801" s="13">
        <v>0</v>
      </c>
      <c r="DA2801" s="13">
        <v>0</v>
      </c>
      <c r="DB2801" s="13">
        <v>0</v>
      </c>
      <c r="DC2801" s="13">
        <v>100770</v>
      </c>
      <c r="DD2801" s="13">
        <v>111970</v>
      </c>
      <c r="DE2801" s="13">
        <v>52245</v>
      </c>
      <c r="DF2801" s="13">
        <v>73276</v>
      </c>
      <c r="DG2801" s="13">
        <v>0</v>
      </c>
      <c r="DH2801" s="13">
        <v>77510</v>
      </c>
      <c r="DI2801" s="13">
        <v>0</v>
      </c>
      <c r="DJ2801" s="13">
        <v>0</v>
      </c>
      <c r="DK2801" s="13">
        <v>5</v>
      </c>
    </row>
    <row r="2802" spans="1:115">
      <c r="A2802" s="3" t="s">
        <v>74719</v>
      </c>
      <c r="B2802" s="3" t="s">
        <v>74719</v>
      </c>
      <c r="C2802" s="3" t="s">
        <v>74719</v>
      </c>
      <c r="D2802" s="13">
        <v>713</v>
      </c>
      <c r="E2802" s="13">
        <v>713</v>
      </c>
      <c r="H2802" s="3" t="s">
        <v>65196</v>
      </c>
      <c r="I2802" s="3" t="s">
        <v>74725</v>
      </c>
      <c r="J2802" s="13">
        <v>1</v>
      </c>
      <c r="K2802" s="13">
        <v>72.371399999999994</v>
      </c>
      <c r="L2802" s="13"/>
      <c r="M2802" s="13"/>
      <c r="N2802" s="13"/>
      <c r="O2802" s="13"/>
      <c r="P2802" s="13">
        <v>1</v>
      </c>
      <c r="Q2802" s="13">
        <v>79.844700000000003</v>
      </c>
      <c r="R2802" s="12">
        <v>4.4547599999999999E-33</v>
      </c>
      <c r="S2802" s="13">
        <v>147.94</v>
      </c>
      <c r="T2802" s="13"/>
      <c r="U2802" s="13"/>
      <c r="V2802" s="13"/>
      <c r="W2802" s="13"/>
      <c r="X2802" s="13"/>
      <c r="Y2802" s="13"/>
      <c r="Z2802" s="13"/>
      <c r="AA2802" s="13"/>
      <c r="AB2802" s="13">
        <v>0</v>
      </c>
      <c r="AC2802" s="13">
        <v>0</v>
      </c>
      <c r="AD2802" s="13"/>
      <c r="AE2802" s="13"/>
      <c r="AF2802" s="13"/>
      <c r="AG2802" s="13"/>
      <c r="AH2802" s="13"/>
      <c r="AI2802" s="13"/>
      <c r="AJ2802" s="13">
        <v>1</v>
      </c>
      <c r="AK2802" s="13">
        <v>77.948800000000006</v>
      </c>
      <c r="AL2802" s="12">
        <v>5.61685E-33</v>
      </c>
      <c r="AM2802" s="13">
        <v>145.61000000000001</v>
      </c>
      <c r="AN2802" s="13"/>
      <c r="AO2802" s="13"/>
      <c r="AP2802" s="13"/>
      <c r="AQ2802" s="13"/>
      <c r="AR2802" s="13">
        <v>0</v>
      </c>
      <c r="AS2802" s="13">
        <v>0</v>
      </c>
      <c r="AT2802" s="13"/>
      <c r="AU2802" s="13"/>
      <c r="AV2802" s="13">
        <v>0</v>
      </c>
      <c r="AW2802" s="13">
        <v>0</v>
      </c>
      <c r="AX2802" s="13"/>
      <c r="AY2802" s="13"/>
      <c r="AZ2802" s="13"/>
      <c r="BA2802" s="13"/>
      <c r="BB2802" s="13"/>
      <c r="BC2802" s="13"/>
      <c r="BD2802" s="13"/>
      <c r="BE2802" s="13"/>
      <c r="BF2802" s="13"/>
      <c r="BG2802" s="13"/>
      <c r="BH2802" s="13"/>
      <c r="BI2802" s="13"/>
      <c r="BJ2802" s="13"/>
      <c r="BK2802" s="13"/>
      <c r="BL2802" s="13"/>
      <c r="BM2802" s="13"/>
      <c r="BN2802" s="13"/>
      <c r="BO2802" s="13"/>
      <c r="BP2802" s="13"/>
      <c r="BQ2802" s="13"/>
      <c r="BR2802" s="13"/>
      <c r="BS2802" s="13"/>
      <c r="BT2802" s="13">
        <v>1</v>
      </c>
      <c r="BU2802" s="13">
        <v>72.371399999999994</v>
      </c>
      <c r="BV2802" s="12">
        <v>2.0634700000000001E-44</v>
      </c>
      <c r="BW2802" s="13">
        <v>162.65</v>
      </c>
      <c r="BX2802" s="13">
        <v>0</v>
      </c>
      <c r="BY2802" s="13">
        <v>0</v>
      </c>
      <c r="BZ2802" s="13"/>
      <c r="CA2802" s="13"/>
      <c r="CB2802" s="13">
        <v>0</v>
      </c>
      <c r="CC2802" s="13">
        <v>0</v>
      </c>
      <c r="CD2802" s="13"/>
      <c r="CE2802" s="13"/>
      <c r="CF2802" s="13">
        <v>1</v>
      </c>
      <c r="CG2802" s="13" t="s">
        <v>74730</v>
      </c>
      <c r="CH2802" s="12">
        <v>2.0634700000000001E-44</v>
      </c>
      <c r="CI2802" s="13">
        <v>162.65</v>
      </c>
      <c r="CJ2802" s="13" t="s">
        <v>74731</v>
      </c>
      <c r="CK2802" s="13" t="s">
        <v>74732</v>
      </c>
      <c r="CL2802" s="13" t="s">
        <v>74733</v>
      </c>
      <c r="CM2802" s="13">
        <v>9</v>
      </c>
      <c r="CN2802" s="13">
        <v>3</v>
      </c>
      <c r="CO2802" s="13">
        <v>914.81138999999996</v>
      </c>
      <c r="CP2802" s="13">
        <v>0.37672</v>
      </c>
      <c r="CQ2802" s="13">
        <v>1240400</v>
      </c>
      <c r="CR2802" s="13"/>
      <c r="CS2802" s="13">
        <v>0</v>
      </c>
      <c r="CT2802" s="13">
        <v>475480</v>
      </c>
      <c r="CU2802" s="13">
        <v>0</v>
      </c>
      <c r="CV2802" s="13">
        <v>0</v>
      </c>
      <c r="CW2802" s="13">
        <v>0</v>
      </c>
      <c r="CX2802" s="13">
        <v>0</v>
      </c>
      <c r="CY2802" s="13">
        <v>360470</v>
      </c>
      <c r="CZ2802" s="13">
        <v>0</v>
      </c>
      <c r="DA2802" s="13">
        <v>0</v>
      </c>
      <c r="DB2802" s="13">
        <v>0</v>
      </c>
      <c r="DC2802" s="13">
        <v>0</v>
      </c>
      <c r="DD2802" s="13">
        <v>0</v>
      </c>
      <c r="DE2802" s="13">
        <v>0</v>
      </c>
      <c r="DF2802" s="13">
        <v>0</v>
      </c>
      <c r="DG2802" s="13">
        <v>0</v>
      </c>
      <c r="DH2802" s="13">
        <v>404500</v>
      </c>
      <c r="DI2802" s="13">
        <v>0</v>
      </c>
      <c r="DJ2802" s="13">
        <v>0</v>
      </c>
      <c r="DK2802" s="13">
        <v>3</v>
      </c>
    </row>
    <row r="2803" spans="1:115">
      <c r="A2803" s="3" t="s">
        <v>74719</v>
      </c>
      <c r="B2803" s="3" t="s">
        <v>74719</v>
      </c>
      <c r="C2803" s="3" t="s">
        <v>74719</v>
      </c>
      <c r="D2803" s="13">
        <v>219</v>
      </c>
      <c r="E2803" s="13">
        <v>219</v>
      </c>
      <c r="H2803" s="3" t="s">
        <v>65196</v>
      </c>
      <c r="I2803" s="3" t="s">
        <v>74725</v>
      </c>
      <c r="J2803" s="13">
        <v>0.99948099999999995</v>
      </c>
      <c r="K2803" s="13">
        <v>32.845399999999998</v>
      </c>
      <c r="L2803" s="13">
        <v>0</v>
      </c>
      <c r="M2803" s="13">
        <v>0</v>
      </c>
      <c r="N2803" s="13"/>
      <c r="O2803" s="13"/>
      <c r="P2803" s="13"/>
      <c r="Q2803" s="13"/>
      <c r="R2803" s="13"/>
      <c r="S2803" s="13"/>
      <c r="T2803" s="13">
        <v>0.99989899999999998</v>
      </c>
      <c r="U2803" s="13">
        <v>39.958199999999998</v>
      </c>
      <c r="V2803" s="13">
        <v>3.4279200000000002E-4</v>
      </c>
      <c r="W2803" s="13">
        <v>96.546000000000006</v>
      </c>
      <c r="X2803" s="13">
        <v>0</v>
      </c>
      <c r="Y2803" s="13">
        <v>0</v>
      </c>
      <c r="Z2803" s="13"/>
      <c r="AA2803" s="13"/>
      <c r="AB2803" s="13">
        <v>0.99992800000000004</v>
      </c>
      <c r="AC2803" s="13">
        <v>41.399099999999997</v>
      </c>
      <c r="AD2803" s="12">
        <v>2.01646E-5</v>
      </c>
      <c r="AE2803" s="13">
        <v>108.82</v>
      </c>
      <c r="AF2803" s="13">
        <v>0.99515200000000004</v>
      </c>
      <c r="AG2803" s="13">
        <v>23.123699999999999</v>
      </c>
      <c r="AH2803" s="13">
        <v>0.34101500000000001</v>
      </c>
      <c r="AI2803" s="13">
        <v>40.027000000000001</v>
      </c>
      <c r="AJ2803" s="13">
        <v>0.966279</v>
      </c>
      <c r="AK2803" s="13">
        <v>14.572100000000001</v>
      </c>
      <c r="AL2803" s="13">
        <v>0.76599700000000004</v>
      </c>
      <c r="AM2803" s="13">
        <v>30.3</v>
      </c>
      <c r="AN2803" s="13">
        <v>0</v>
      </c>
      <c r="AO2803" s="13">
        <v>0</v>
      </c>
      <c r="AP2803" s="13"/>
      <c r="AQ2803" s="13"/>
      <c r="AR2803" s="13">
        <v>0.99890900000000005</v>
      </c>
      <c r="AS2803" s="13">
        <v>29.617699999999999</v>
      </c>
      <c r="AT2803" s="13">
        <v>0.14999199999999999</v>
      </c>
      <c r="AU2803" s="13">
        <v>46.521000000000001</v>
      </c>
      <c r="AV2803" s="13">
        <v>0.99949100000000002</v>
      </c>
      <c r="AW2803" s="13">
        <v>32.934600000000003</v>
      </c>
      <c r="AX2803" s="13">
        <v>5.4503199999999998E-3</v>
      </c>
      <c r="AY2803" s="13">
        <v>71.721999999999994</v>
      </c>
      <c r="AZ2803" s="13">
        <v>0.95138100000000003</v>
      </c>
      <c r="BA2803" s="13">
        <v>12.9154</v>
      </c>
      <c r="BB2803" s="13">
        <v>1.2043200000000001</v>
      </c>
      <c r="BC2803" s="13">
        <v>18.631</v>
      </c>
      <c r="BD2803" s="13">
        <v>0.99843400000000004</v>
      </c>
      <c r="BE2803" s="13">
        <v>28.0458</v>
      </c>
      <c r="BF2803" s="13">
        <v>2.6488299999999999E-2</v>
      </c>
      <c r="BG2803" s="13">
        <v>60.798999999999999</v>
      </c>
      <c r="BH2803" s="13">
        <v>0.999977</v>
      </c>
      <c r="BI2803" s="13">
        <v>46.461100000000002</v>
      </c>
      <c r="BJ2803" s="12">
        <v>1.0201599999999999E-6</v>
      </c>
      <c r="BK2803" s="13">
        <v>112.59</v>
      </c>
      <c r="BL2803" s="13">
        <v>0.99998900000000002</v>
      </c>
      <c r="BM2803" s="13">
        <v>49.652200000000001</v>
      </c>
      <c r="BN2803" s="12">
        <v>7.0634099999999999E-7</v>
      </c>
      <c r="BO2803" s="13">
        <v>115.75</v>
      </c>
      <c r="BP2803" s="13">
        <v>0.99965099999999996</v>
      </c>
      <c r="BQ2803" s="13">
        <v>34.572200000000002</v>
      </c>
      <c r="BR2803" s="13">
        <v>5.4502999999999999E-3</v>
      </c>
      <c r="BS2803" s="13">
        <v>71.721000000000004</v>
      </c>
      <c r="BT2803" s="13">
        <v>0.99444699999999997</v>
      </c>
      <c r="BU2803" s="13">
        <v>22.530200000000001</v>
      </c>
      <c r="BV2803" s="13">
        <v>0.25642999999999999</v>
      </c>
      <c r="BW2803" s="13">
        <v>41.976999999999997</v>
      </c>
      <c r="BX2803" s="13">
        <v>0</v>
      </c>
      <c r="BY2803" s="13">
        <v>0</v>
      </c>
      <c r="BZ2803" s="13"/>
      <c r="CA2803" s="13"/>
      <c r="CB2803" s="13">
        <v>0.99948099999999995</v>
      </c>
      <c r="CC2803" s="13">
        <v>32.845399999999998</v>
      </c>
      <c r="CD2803" s="13">
        <v>3.3020599999999999E-3</v>
      </c>
      <c r="CE2803" s="13">
        <v>70.933000000000007</v>
      </c>
      <c r="CF2803" s="13">
        <v>1</v>
      </c>
      <c r="CG2803" s="13" t="s">
        <v>74734</v>
      </c>
      <c r="CH2803" s="12">
        <v>7.0634099999999999E-7</v>
      </c>
      <c r="CI2803" s="13">
        <v>115.75</v>
      </c>
      <c r="CJ2803" s="13" t="s">
        <v>74735</v>
      </c>
      <c r="CK2803" s="13" t="s">
        <v>74736</v>
      </c>
      <c r="CL2803" s="13" t="s">
        <v>74737</v>
      </c>
      <c r="CM2803" s="13">
        <v>6</v>
      </c>
      <c r="CN2803" s="13">
        <v>3</v>
      </c>
      <c r="CO2803" s="13">
        <v>645.97937000000002</v>
      </c>
      <c r="CP2803" s="13">
        <v>-1.746</v>
      </c>
      <c r="CQ2803" s="13">
        <v>4468900</v>
      </c>
      <c r="CR2803" s="13">
        <v>3.5575999999999999</v>
      </c>
      <c r="CS2803" s="13">
        <v>0</v>
      </c>
      <c r="CT2803" s="13">
        <v>0</v>
      </c>
      <c r="CU2803" s="13">
        <v>240950</v>
      </c>
      <c r="CV2803" s="13">
        <v>0</v>
      </c>
      <c r="CW2803" s="13">
        <v>759320</v>
      </c>
      <c r="CX2803" s="13">
        <v>261270</v>
      </c>
      <c r="CY2803" s="13">
        <v>166380</v>
      </c>
      <c r="CZ2803" s="13">
        <v>0</v>
      </c>
      <c r="DA2803" s="13">
        <v>175870</v>
      </c>
      <c r="DB2803" s="13">
        <v>221240</v>
      </c>
      <c r="DC2803" s="13">
        <v>155940</v>
      </c>
      <c r="DD2803" s="13">
        <v>574870</v>
      </c>
      <c r="DE2803" s="13">
        <v>472000</v>
      </c>
      <c r="DF2803" s="13">
        <v>454880</v>
      </c>
      <c r="DG2803" s="13">
        <v>289380</v>
      </c>
      <c r="DH2803" s="13">
        <v>356560</v>
      </c>
      <c r="DI2803" s="13">
        <v>0</v>
      </c>
      <c r="DJ2803" s="13">
        <v>340280</v>
      </c>
      <c r="DK2803" s="13">
        <v>13</v>
      </c>
    </row>
    <row r="2804" spans="1:115">
      <c r="A2804" s="3" t="s">
        <v>74738</v>
      </c>
      <c r="B2804" s="3" t="s">
        <v>74738</v>
      </c>
      <c r="C2804" s="3" t="s">
        <v>74738</v>
      </c>
      <c r="D2804" s="13">
        <v>49</v>
      </c>
      <c r="E2804" s="13">
        <v>49</v>
      </c>
      <c r="H2804" s="3" t="s">
        <v>74739</v>
      </c>
      <c r="I2804" s="3" t="s">
        <v>74740</v>
      </c>
      <c r="J2804" s="13">
        <v>1</v>
      </c>
      <c r="K2804" s="13">
        <v>55.941499999999998</v>
      </c>
      <c r="L2804" s="13"/>
      <c r="M2804" s="13"/>
      <c r="N2804" s="13"/>
      <c r="O2804" s="13"/>
      <c r="P2804" s="13"/>
      <c r="Q2804" s="13"/>
      <c r="R2804" s="13"/>
      <c r="S2804" s="13"/>
      <c r="T2804" s="13"/>
      <c r="U2804" s="13"/>
      <c r="V2804" s="13"/>
      <c r="W2804" s="13"/>
      <c r="X2804" s="13"/>
      <c r="Y2804" s="13"/>
      <c r="Z2804" s="13"/>
      <c r="AA2804" s="13"/>
      <c r="AB2804" s="13"/>
      <c r="AC2804" s="13"/>
      <c r="AD2804" s="13"/>
      <c r="AE2804" s="13"/>
      <c r="AF2804" s="13"/>
      <c r="AG2804" s="13"/>
      <c r="AH2804" s="13"/>
      <c r="AI2804" s="13"/>
      <c r="AJ2804" s="13"/>
      <c r="AK2804" s="13"/>
      <c r="AL2804" s="13"/>
      <c r="AM2804" s="13"/>
      <c r="AN2804" s="13"/>
      <c r="AO2804" s="13"/>
      <c r="AP2804" s="13"/>
      <c r="AQ2804" s="13"/>
      <c r="AR2804" s="13"/>
      <c r="AS2804" s="13"/>
      <c r="AT2804" s="13"/>
      <c r="AU2804" s="13"/>
      <c r="AV2804" s="13"/>
      <c r="AW2804" s="13"/>
      <c r="AX2804" s="13"/>
      <c r="AY2804" s="13"/>
      <c r="AZ2804" s="13"/>
      <c r="BA2804" s="13"/>
      <c r="BB2804" s="13"/>
      <c r="BC2804" s="13"/>
      <c r="BD2804" s="13">
        <v>1</v>
      </c>
      <c r="BE2804" s="13">
        <v>55.941499999999998</v>
      </c>
      <c r="BF2804" s="13">
        <v>9.7645599999999999E-2</v>
      </c>
      <c r="BG2804" s="13">
        <v>55.942</v>
      </c>
      <c r="BH2804" s="13"/>
      <c r="BI2804" s="13"/>
      <c r="BJ2804" s="13"/>
      <c r="BK2804" s="13"/>
      <c r="BL2804" s="13"/>
      <c r="BM2804" s="13"/>
      <c r="BN2804" s="13"/>
      <c r="BO2804" s="13"/>
      <c r="BP2804" s="13"/>
      <c r="BQ2804" s="13"/>
      <c r="BR2804" s="13"/>
      <c r="BS2804" s="13"/>
      <c r="BT2804" s="13"/>
      <c r="BU2804" s="13"/>
      <c r="BV2804" s="13"/>
      <c r="BW2804" s="13"/>
      <c r="BX2804" s="13"/>
      <c r="BY2804" s="13"/>
      <c r="BZ2804" s="13"/>
      <c r="CA2804" s="13"/>
      <c r="CB2804" s="13"/>
      <c r="CC2804" s="13"/>
      <c r="CD2804" s="13"/>
      <c r="CE2804" s="13"/>
      <c r="CF2804" s="13">
        <v>1</v>
      </c>
      <c r="CG2804" s="13" t="s">
        <v>74741</v>
      </c>
      <c r="CH2804" s="13">
        <v>9.7645599999999999E-2</v>
      </c>
      <c r="CI2804" s="13">
        <v>55.942</v>
      </c>
      <c r="CJ2804" s="13" t="s">
        <v>74742</v>
      </c>
      <c r="CK2804" s="13" t="s">
        <v>74743</v>
      </c>
      <c r="CL2804" s="13" t="s">
        <v>74744</v>
      </c>
      <c r="CM2804" s="13">
        <v>7</v>
      </c>
      <c r="CN2804" s="13">
        <v>3</v>
      </c>
      <c r="CO2804" s="13">
        <v>318.83828999999997</v>
      </c>
      <c r="CP2804" s="13">
        <v>-0.45388000000000001</v>
      </c>
      <c r="CQ2804" s="13">
        <v>41897</v>
      </c>
      <c r="CR2804" s="13"/>
      <c r="CS2804" s="13">
        <v>0</v>
      </c>
      <c r="CT2804" s="13">
        <v>0</v>
      </c>
      <c r="CU2804" s="13">
        <v>0</v>
      </c>
      <c r="CV2804" s="13">
        <v>0</v>
      </c>
      <c r="CW2804" s="13">
        <v>0</v>
      </c>
      <c r="CX2804" s="13">
        <v>0</v>
      </c>
      <c r="CY2804" s="13">
        <v>0</v>
      </c>
      <c r="CZ2804" s="13">
        <v>0</v>
      </c>
      <c r="DA2804" s="13">
        <v>0</v>
      </c>
      <c r="DB2804" s="13">
        <v>0</v>
      </c>
      <c r="DC2804" s="13">
        <v>0</v>
      </c>
      <c r="DD2804" s="13">
        <v>41897</v>
      </c>
      <c r="DE2804" s="13">
        <v>0</v>
      </c>
      <c r="DF2804" s="13">
        <v>0</v>
      </c>
      <c r="DG2804" s="13">
        <v>0</v>
      </c>
      <c r="DH2804" s="13">
        <v>0</v>
      </c>
      <c r="DI2804" s="13">
        <v>0</v>
      </c>
      <c r="DJ2804" s="13">
        <v>0</v>
      </c>
      <c r="DK2804" s="13">
        <v>1</v>
      </c>
    </row>
    <row r="2805" spans="1:115">
      <c r="A2805" s="3" t="s">
        <v>74738</v>
      </c>
      <c r="B2805" s="3" t="s">
        <v>74738</v>
      </c>
      <c r="C2805" s="3" t="s">
        <v>74738</v>
      </c>
      <c r="D2805" s="13">
        <v>206</v>
      </c>
      <c r="E2805" s="13">
        <v>206</v>
      </c>
      <c r="H2805" s="3" t="s">
        <v>74739</v>
      </c>
      <c r="I2805" s="3" t="s">
        <v>74740</v>
      </c>
      <c r="J2805" s="13">
        <v>0.92621799999999999</v>
      </c>
      <c r="K2805" s="13">
        <v>10.9877</v>
      </c>
      <c r="L2805" s="13">
        <v>0</v>
      </c>
      <c r="M2805" s="13">
        <v>0</v>
      </c>
      <c r="N2805" s="13"/>
      <c r="O2805" s="13"/>
      <c r="P2805" s="13">
        <v>0</v>
      </c>
      <c r="Q2805" s="13">
        <v>0</v>
      </c>
      <c r="R2805" s="13"/>
      <c r="S2805" s="13"/>
      <c r="T2805" s="13"/>
      <c r="U2805" s="13"/>
      <c r="V2805" s="13"/>
      <c r="W2805" s="13"/>
      <c r="X2805" s="13"/>
      <c r="Y2805" s="13"/>
      <c r="Z2805" s="13"/>
      <c r="AA2805" s="13"/>
      <c r="AB2805" s="13">
        <v>0.905389</v>
      </c>
      <c r="AC2805" s="13">
        <v>9.8090799999999998</v>
      </c>
      <c r="AD2805" s="12">
        <v>8.4064199999999992E-9</v>
      </c>
      <c r="AE2805" s="13">
        <v>112.63</v>
      </c>
      <c r="AF2805" s="13">
        <v>0</v>
      </c>
      <c r="AG2805" s="13">
        <v>0</v>
      </c>
      <c r="AH2805" s="13"/>
      <c r="AI2805" s="13"/>
      <c r="AJ2805" s="13">
        <v>0.46119599999999999</v>
      </c>
      <c r="AK2805" s="13">
        <v>-0.66390800000000005</v>
      </c>
      <c r="AL2805" s="13">
        <v>7.9891000000000004E-2</v>
      </c>
      <c r="AM2805" s="13">
        <v>52.076999999999998</v>
      </c>
      <c r="AN2805" s="13">
        <v>0</v>
      </c>
      <c r="AO2805" s="13">
        <v>0</v>
      </c>
      <c r="AP2805" s="13"/>
      <c r="AQ2805" s="13"/>
      <c r="AR2805" s="13">
        <v>0.82085900000000001</v>
      </c>
      <c r="AS2805" s="13">
        <v>6.61144</v>
      </c>
      <c r="AT2805" s="13">
        <v>5.4698300000000002E-4</v>
      </c>
      <c r="AU2805" s="13">
        <v>84.554000000000002</v>
      </c>
      <c r="AV2805" s="13">
        <v>0.98888699999999996</v>
      </c>
      <c r="AW2805" s="13">
        <v>19.493300000000001</v>
      </c>
      <c r="AX2805" s="12">
        <v>5.2778299999999998E-9</v>
      </c>
      <c r="AY2805" s="13">
        <v>116.46</v>
      </c>
      <c r="AZ2805" s="13">
        <v>0</v>
      </c>
      <c r="BA2805" s="13">
        <v>0</v>
      </c>
      <c r="BB2805" s="13"/>
      <c r="BC2805" s="13"/>
      <c r="BD2805" s="13">
        <v>0.88580999999999999</v>
      </c>
      <c r="BE2805" s="13">
        <v>8.8976699999999997</v>
      </c>
      <c r="BF2805" s="13">
        <v>2.0337100000000002E-3</v>
      </c>
      <c r="BG2805" s="13">
        <v>74.662999999999997</v>
      </c>
      <c r="BH2805" s="13">
        <v>0.92621799999999999</v>
      </c>
      <c r="BI2805" s="13">
        <v>10.9877</v>
      </c>
      <c r="BJ2805" s="12">
        <v>2.7909699999999999E-9</v>
      </c>
      <c r="BK2805" s="13">
        <v>119.47</v>
      </c>
      <c r="BL2805" s="13">
        <v>0</v>
      </c>
      <c r="BM2805" s="13">
        <v>0</v>
      </c>
      <c r="BN2805" s="13"/>
      <c r="BO2805" s="13"/>
      <c r="BP2805" s="13"/>
      <c r="BQ2805" s="13"/>
      <c r="BR2805" s="13"/>
      <c r="BS2805" s="13"/>
      <c r="BT2805" s="13">
        <v>0.90647100000000003</v>
      </c>
      <c r="BU2805" s="13">
        <v>9.8655399999999993</v>
      </c>
      <c r="BV2805" s="13">
        <v>3.08837E-3</v>
      </c>
      <c r="BW2805" s="13">
        <v>71.442999999999998</v>
      </c>
      <c r="BX2805" s="13">
        <v>0.45834900000000001</v>
      </c>
      <c r="BY2805" s="13">
        <v>-0.713615</v>
      </c>
      <c r="BZ2805" s="13">
        <v>1.54503E-2</v>
      </c>
      <c r="CA2805" s="13">
        <v>60.100999999999999</v>
      </c>
      <c r="CB2805" s="13"/>
      <c r="CC2805" s="13"/>
      <c r="CD2805" s="13"/>
      <c r="CE2805" s="13"/>
      <c r="CF2805" s="13">
        <v>1</v>
      </c>
      <c r="CG2805" s="13" t="s">
        <v>74745</v>
      </c>
      <c r="CH2805" s="12">
        <v>2.7909699999999999E-9</v>
      </c>
      <c r="CI2805" s="13">
        <v>119.47</v>
      </c>
      <c r="CJ2805" s="13" t="s">
        <v>74746</v>
      </c>
      <c r="CK2805" s="13" t="s">
        <v>74747</v>
      </c>
      <c r="CL2805" s="13" t="s">
        <v>74748</v>
      </c>
      <c r="CM2805" s="13">
        <v>8</v>
      </c>
      <c r="CN2805" s="13">
        <v>2</v>
      </c>
      <c r="CO2805" s="13">
        <v>813.89323999999999</v>
      </c>
      <c r="CP2805" s="13">
        <v>-0.78815999999999997</v>
      </c>
      <c r="CQ2805" s="13">
        <v>3319700</v>
      </c>
      <c r="CR2805" s="13"/>
      <c r="CS2805" s="13">
        <v>0</v>
      </c>
      <c r="CT2805" s="13">
        <v>0</v>
      </c>
      <c r="CU2805" s="13">
        <v>0</v>
      </c>
      <c r="CV2805" s="13">
        <v>0</v>
      </c>
      <c r="CW2805" s="13">
        <v>660530</v>
      </c>
      <c r="CX2805" s="13">
        <v>0</v>
      </c>
      <c r="CY2805" s="13">
        <v>0</v>
      </c>
      <c r="CZ2805" s="13">
        <v>0</v>
      </c>
      <c r="DA2805" s="13">
        <v>379180</v>
      </c>
      <c r="DB2805" s="13">
        <v>306540</v>
      </c>
      <c r="DC2805" s="13">
        <v>0</v>
      </c>
      <c r="DD2805" s="13">
        <v>919510</v>
      </c>
      <c r="DE2805" s="13">
        <v>597520</v>
      </c>
      <c r="DF2805" s="13">
        <v>0</v>
      </c>
      <c r="DG2805" s="13">
        <v>0</v>
      </c>
      <c r="DH2805" s="13">
        <v>456450</v>
      </c>
      <c r="DI2805" s="13">
        <v>0</v>
      </c>
      <c r="DJ2805" s="13">
        <v>0</v>
      </c>
      <c r="DK2805" s="13">
        <v>1</v>
      </c>
    </row>
    <row r="2806" spans="1:115">
      <c r="A2806" s="3" t="s">
        <v>74749</v>
      </c>
      <c r="B2806" s="3" t="s">
        <v>74749</v>
      </c>
      <c r="C2806" s="3" t="s">
        <v>74749</v>
      </c>
      <c r="D2806" s="13">
        <v>218</v>
      </c>
      <c r="E2806" s="13">
        <v>218</v>
      </c>
      <c r="H2806" s="3" t="s">
        <v>74750</v>
      </c>
      <c r="I2806" s="3" t="s">
        <v>74751</v>
      </c>
      <c r="J2806" s="13">
        <v>0.99992099999999995</v>
      </c>
      <c r="K2806" s="13">
        <v>41.031300000000002</v>
      </c>
      <c r="L2806" s="13"/>
      <c r="M2806" s="13"/>
      <c r="N2806" s="13"/>
      <c r="O2806" s="13"/>
      <c r="P2806" s="13">
        <v>0</v>
      </c>
      <c r="Q2806" s="13">
        <v>0</v>
      </c>
      <c r="R2806" s="13"/>
      <c r="S2806" s="13"/>
      <c r="T2806" s="13"/>
      <c r="U2806" s="13"/>
      <c r="V2806" s="13"/>
      <c r="W2806" s="13"/>
      <c r="X2806" s="13"/>
      <c r="Y2806" s="13"/>
      <c r="Z2806" s="13"/>
      <c r="AA2806" s="13"/>
      <c r="AB2806" s="13">
        <v>0.99987499999999996</v>
      </c>
      <c r="AC2806" s="13">
        <v>39.0167</v>
      </c>
      <c r="AD2806" s="12">
        <v>3.5474799999999999E-29</v>
      </c>
      <c r="AE2806" s="13">
        <v>147.62</v>
      </c>
      <c r="AF2806" s="13">
        <v>0.99993799999999999</v>
      </c>
      <c r="AG2806" s="13">
        <v>42.073099999999997</v>
      </c>
      <c r="AH2806" s="12">
        <v>1.09377E-16</v>
      </c>
      <c r="AI2806" s="13">
        <v>133.55000000000001</v>
      </c>
      <c r="AJ2806" s="13">
        <v>0.99968699999999999</v>
      </c>
      <c r="AK2806" s="13">
        <v>35.0398</v>
      </c>
      <c r="AL2806" s="12">
        <v>6.08927E-9</v>
      </c>
      <c r="AM2806" s="13">
        <v>107.56</v>
      </c>
      <c r="AN2806" s="13">
        <v>0</v>
      </c>
      <c r="AO2806" s="13">
        <v>0</v>
      </c>
      <c r="AP2806" s="13"/>
      <c r="AQ2806" s="13"/>
      <c r="AR2806" s="13">
        <v>0.99991799999999997</v>
      </c>
      <c r="AS2806" s="13">
        <v>40.842700000000001</v>
      </c>
      <c r="AT2806" s="12">
        <v>6.6341299999999999E-22</v>
      </c>
      <c r="AU2806" s="13">
        <v>142.19</v>
      </c>
      <c r="AV2806" s="13">
        <v>0.99995299999999998</v>
      </c>
      <c r="AW2806" s="13">
        <v>43.305799999999998</v>
      </c>
      <c r="AX2806" s="12">
        <v>5.8859599999999998E-25</v>
      </c>
      <c r="AY2806" s="13">
        <v>145.51</v>
      </c>
      <c r="AZ2806" s="13"/>
      <c r="BA2806" s="13"/>
      <c r="BB2806" s="13"/>
      <c r="BC2806" s="13"/>
      <c r="BD2806" s="13"/>
      <c r="BE2806" s="13"/>
      <c r="BF2806" s="13"/>
      <c r="BG2806" s="13"/>
      <c r="BH2806" s="13"/>
      <c r="BI2806" s="13"/>
      <c r="BJ2806" s="13"/>
      <c r="BK2806" s="13"/>
      <c r="BL2806" s="13"/>
      <c r="BM2806" s="13"/>
      <c r="BN2806" s="13"/>
      <c r="BO2806" s="13"/>
      <c r="BP2806" s="13">
        <v>0.99887300000000001</v>
      </c>
      <c r="BQ2806" s="13">
        <v>29.475300000000001</v>
      </c>
      <c r="BR2806" s="12">
        <v>1.5552700000000001E-8</v>
      </c>
      <c r="BS2806" s="13">
        <v>101.35</v>
      </c>
      <c r="BT2806" s="13">
        <v>0.99992099999999995</v>
      </c>
      <c r="BU2806" s="13">
        <v>41.031300000000002</v>
      </c>
      <c r="BV2806" s="12">
        <v>1.86775E-15</v>
      </c>
      <c r="BW2806" s="13">
        <v>122.87</v>
      </c>
      <c r="BX2806" s="13">
        <v>0</v>
      </c>
      <c r="BY2806" s="13">
        <v>0</v>
      </c>
      <c r="BZ2806" s="13"/>
      <c r="CA2806" s="13"/>
      <c r="CB2806" s="13"/>
      <c r="CC2806" s="13"/>
      <c r="CD2806" s="13"/>
      <c r="CE2806" s="13"/>
      <c r="CF2806" s="13">
        <v>1</v>
      </c>
      <c r="CG2806" s="13" t="s">
        <v>74752</v>
      </c>
      <c r="CH2806" s="12">
        <v>3.5474799999999999E-29</v>
      </c>
      <c r="CI2806" s="13">
        <v>147.62</v>
      </c>
      <c r="CJ2806" s="13" t="s">
        <v>74753</v>
      </c>
      <c r="CK2806" s="13" t="s">
        <v>74754</v>
      </c>
      <c r="CL2806" s="13" t="s">
        <v>74755</v>
      </c>
      <c r="CM2806" s="13">
        <v>9</v>
      </c>
      <c r="CN2806" s="13">
        <v>2</v>
      </c>
      <c r="CO2806" s="13">
        <v>903.97288000000003</v>
      </c>
      <c r="CP2806" s="13">
        <v>0.37214000000000003</v>
      </c>
      <c r="CQ2806" s="13">
        <v>4304100</v>
      </c>
      <c r="CR2806" s="13"/>
      <c r="CS2806" s="13">
        <v>0</v>
      </c>
      <c r="CT2806" s="13">
        <v>0</v>
      </c>
      <c r="CU2806" s="13">
        <v>0</v>
      </c>
      <c r="CV2806" s="13">
        <v>0</v>
      </c>
      <c r="CW2806" s="13">
        <v>362650</v>
      </c>
      <c r="CX2806" s="13">
        <v>1199600</v>
      </c>
      <c r="CY2806" s="13">
        <v>466420</v>
      </c>
      <c r="CZ2806" s="13">
        <v>0</v>
      </c>
      <c r="DA2806" s="13">
        <v>924370</v>
      </c>
      <c r="DB2806" s="13">
        <v>924680</v>
      </c>
      <c r="DC2806" s="13">
        <v>0</v>
      </c>
      <c r="DD2806" s="13">
        <v>0</v>
      </c>
      <c r="DE2806" s="13">
        <v>0</v>
      </c>
      <c r="DF2806" s="13">
        <v>0</v>
      </c>
      <c r="DG2806" s="13">
        <v>217200</v>
      </c>
      <c r="DH2806" s="13">
        <v>209190</v>
      </c>
      <c r="DI2806" s="13">
        <v>0</v>
      </c>
      <c r="DJ2806" s="13">
        <v>0</v>
      </c>
      <c r="DK2806" s="13">
        <v>7</v>
      </c>
    </row>
    <row r="2807" spans="1:115">
      <c r="A2807" s="3" t="s">
        <v>74756</v>
      </c>
      <c r="B2807" s="3" t="s">
        <v>74756</v>
      </c>
      <c r="C2807" s="3" t="s">
        <v>74756</v>
      </c>
      <c r="D2807" s="13">
        <v>442</v>
      </c>
      <c r="E2807" s="13">
        <v>442</v>
      </c>
      <c r="H2807" s="3" t="s">
        <v>74757</v>
      </c>
      <c r="I2807" s="3" t="s">
        <v>74758</v>
      </c>
      <c r="J2807" s="13">
        <v>1</v>
      </c>
      <c r="K2807" s="13">
        <v>121.968</v>
      </c>
      <c r="L2807" s="13">
        <v>1</v>
      </c>
      <c r="M2807" s="13">
        <v>41.431800000000003</v>
      </c>
      <c r="N2807" s="13">
        <v>0.47244000000000003</v>
      </c>
      <c r="O2807" s="13">
        <v>41.432000000000002</v>
      </c>
      <c r="P2807" s="13"/>
      <c r="Q2807" s="13"/>
      <c r="R2807" s="13"/>
      <c r="S2807" s="13"/>
      <c r="T2807" s="13"/>
      <c r="U2807" s="13"/>
      <c r="V2807" s="13"/>
      <c r="W2807" s="13"/>
      <c r="X2807" s="13"/>
      <c r="Y2807" s="13"/>
      <c r="Z2807" s="13"/>
      <c r="AA2807" s="13"/>
      <c r="AB2807" s="13"/>
      <c r="AC2807" s="13"/>
      <c r="AD2807" s="13"/>
      <c r="AE2807" s="13"/>
      <c r="AF2807" s="13"/>
      <c r="AG2807" s="13"/>
      <c r="AH2807" s="13"/>
      <c r="AI2807" s="13"/>
      <c r="AJ2807" s="13"/>
      <c r="AK2807" s="13"/>
      <c r="AL2807" s="13"/>
      <c r="AM2807" s="13"/>
      <c r="AN2807" s="13"/>
      <c r="AO2807" s="13"/>
      <c r="AP2807" s="13"/>
      <c r="AQ2807" s="13"/>
      <c r="AR2807" s="13"/>
      <c r="AS2807" s="13"/>
      <c r="AT2807" s="13"/>
      <c r="AU2807" s="13"/>
      <c r="AV2807" s="13"/>
      <c r="AW2807" s="13"/>
      <c r="AX2807" s="13"/>
      <c r="AY2807" s="13"/>
      <c r="AZ2807" s="13"/>
      <c r="BA2807" s="13"/>
      <c r="BB2807" s="13"/>
      <c r="BC2807" s="13"/>
      <c r="BD2807" s="13"/>
      <c r="BE2807" s="13"/>
      <c r="BF2807" s="13"/>
      <c r="BG2807" s="13"/>
      <c r="BH2807" s="13"/>
      <c r="BI2807" s="13"/>
      <c r="BJ2807" s="13"/>
      <c r="BK2807" s="13"/>
      <c r="BL2807" s="13"/>
      <c r="BM2807" s="13"/>
      <c r="BN2807" s="13"/>
      <c r="BO2807" s="13"/>
      <c r="BP2807" s="13"/>
      <c r="BQ2807" s="13"/>
      <c r="BR2807" s="13"/>
      <c r="BS2807" s="13"/>
      <c r="BT2807" s="13"/>
      <c r="BU2807" s="13"/>
      <c r="BV2807" s="13"/>
      <c r="BW2807" s="13"/>
      <c r="BX2807" s="13"/>
      <c r="BY2807" s="13"/>
      <c r="BZ2807" s="13"/>
      <c r="CA2807" s="13"/>
      <c r="CB2807" s="13">
        <v>1</v>
      </c>
      <c r="CC2807" s="13">
        <v>121.968</v>
      </c>
      <c r="CD2807" s="12">
        <v>3.8868499999999999E-28</v>
      </c>
      <c r="CE2807" s="13">
        <v>149.9</v>
      </c>
      <c r="CF2807" s="13">
        <v>1</v>
      </c>
      <c r="CG2807" s="13" t="s">
        <v>74759</v>
      </c>
      <c r="CH2807" s="12">
        <v>3.8868499999999999E-28</v>
      </c>
      <c r="CI2807" s="13">
        <v>149.9</v>
      </c>
      <c r="CJ2807" s="13" t="s">
        <v>74760</v>
      </c>
      <c r="CK2807" s="13" t="s">
        <v>74761</v>
      </c>
      <c r="CL2807" s="13" t="s">
        <v>74762</v>
      </c>
      <c r="CM2807" s="13">
        <v>5</v>
      </c>
      <c r="CN2807" s="13">
        <v>3</v>
      </c>
      <c r="CO2807" s="13">
        <v>601.26143999999999</v>
      </c>
      <c r="CP2807" s="13">
        <v>0.53430999999999995</v>
      </c>
      <c r="CQ2807" s="13">
        <v>2549300</v>
      </c>
      <c r="CR2807" s="13"/>
      <c r="CS2807" s="13">
        <v>38000</v>
      </c>
      <c r="CT2807" s="13">
        <v>0</v>
      </c>
      <c r="CU2807" s="13">
        <v>0</v>
      </c>
      <c r="CV2807" s="13">
        <v>0</v>
      </c>
      <c r="CW2807" s="13">
        <v>0</v>
      </c>
      <c r="CX2807" s="13">
        <v>0</v>
      </c>
      <c r="CY2807" s="13">
        <v>0</v>
      </c>
      <c r="CZ2807" s="13">
        <v>0</v>
      </c>
      <c r="DA2807" s="13">
        <v>0</v>
      </c>
      <c r="DB2807" s="13">
        <v>0</v>
      </c>
      <c r="DC2807" s="13">
        <v>0</v>
      </c>
      <c r="DD2807" s="13">
        <v>0</v>
      </c>
      <c r="DE2807" s="13">
        <v>0</v>
      </c>
      <c r="DF2807" s="13">
        <v>0</v>
      </c>
      <c r="DG2807" s="13">
        <v>0</v>
      </c>
      <c r="DH2807" s="13">
        <v>0</v>
      </c>
      <c r="DI2807" s="13">
        <v>0</v>
      </c>
      <c r="DJ2807" s="13">
        <v>2511300</v>
      </c>
      <c r="DK2807" s="13">
        <v>2</v>
      </c>
    </row>
    <row r="2808" spans="1:115">
      <c r="A2808" s="3" t="s">
        <v>74763</v>
      </c>
      <c r="B2808" s="3" t="s">
        <v>74763</v>
      </c>
      <c r="C2808" s="3" t="s">
        <v>74763</v>
      </c>
      <c r="D2808" s="13">
        <v>275</v>
      </c>
      <c r="E2808" s="13">
        <v>275</v>
      </c>
      <c r="H2808" s="3" t="s">
        <v>74764</v>
      </c>
      <c r="I2808" s="3" t="s">
        <v>74765</v>
      </c>
      <c r="J2808" s="13">
        <v>1</v>
      </c>
      <c r="K2808" s="13">
        <v>95.315200000000004</v>
      </c>
      <c r="L2808" s="13"/>
      <c r="M2808" s="13"/>
      <c r="N2808" s="13"/>
      <c r="O2808" s="13"/>
      <c r="P2808" s="13">
        <v>0</v>
      </c>
      <c r="Q2808" s="13">
        <v>0</v>
      </c>
      <c r="R2808" s="13"/>
      <c r="S2808" s="13"/>
      <c r="T2808" s="13"/>
      <c r="U2808" s="13"/>
      <c r="V2808" s="13"/>
      <c r="W2808" s="13"/>
      <c r="X2808" s="13"/>
      <c r="Y2808" s="13"/>
      <c r="Z2808" s="13"/>
      <c r="AA2808" s="13"/>
      <c r="AB2808" s="13">
        <v>0</v>
      </c>
      <c r="AC2808" s="13">
        <v>0</v>
      </c>
      <c r="AD2808" s="13"/>
      <c r="AE2808" s="13"/>
      <c r="AF2808" s="13">
        <v>1</v>
      </c>
      <c r="AG2808" s="13">
        <v>33.903300000000002</v>
      </c>
      <c r="AH2808" s="13">
        <v>1.0074799999999999</v>
      </c>
      <c r="AI2808" s="13">
        <v>33.902999999999999</v>
      </c>
      <c r="AJ2808" s="13">
        <v>1</v>
      </c>
      <c r="AK2808" s="13">
        <v>115.56399999999999</v>
      </c>
      <c r="AL2808" s="12">
        <v>2.3054800000000002E-9</v>
      </c>
      <c r="AM2808" s="13">
        <v>116.84</v>
      </c>
      <c r="AN2808" s="13">
        <v>1</v>
      </c>
      <c r="AO2808" s="13">
        <v>87.804900000000004</v>
      </c>
      <c r="AP2808" s="12">
        <v>9.5525400000000005E-5</v>
      </c>
      <c r="AQ2808" s="13">
        <v>87.805000000000007</v>
      </c>
      <c r="AR2808" s="13">
        <v>1</v>
      </c>
      <c r="AS2808" s="13">
        <v>95.315200000000004</v>
      </c>
      <c r="AT2808" s="12">
        <v>3.4436100000000002E-7</v>
      </c>
      <c r="AU2808" s="13">
        <v>109.89</v>
      </c>
      <c r="AV2808" s="13">
        <v>1</v>
      </c>
      <c r="AW2808" s="13">
        <v>90.487200000000001</v>
      </c>
      <c r="AX2808" s="13">
        <v>7.7627100000000004E-4</v>
      </c>
      <c r="AY2808" s="13">
        <v>90.486999999999995</v>
      </c>
      <c r="AZ2808" s="13"/>
      <c r="BA2808" s="13"/>
      <c r="BB2808" s="13"/>
      <c r="BC2808" s="13"/>
      <c r="BD2808" s="13">
        <v>0</v>
      </c>
      <c r="BE2808" s="13">
        <v>0</v>
      </c>
      <c r="BF2808" s="13"/>
      <c r="BG2808" s="13"/>
      <c r="BH2808" s="13"/>
      <c r="BI2808" s="13"/>
      <c r="BJ2808" s="13"/>
      <c r="BK2808" s="13"/>
      <c r="BL2808" s="13"/>
      <c r="BM2808" s="13"/>
      <c r="BN2808" s="13"/>
      <c r="BO2808" s="13"/>
      <c r="BP2808" s="13">
        <v>0</v>
      </c>
      <c r="BQ2808" s="13">
        <v>0</v>
      </c>
      <c r="BR2808" s="13"/>
      <c r="BS2808" s="13"/>
      <c r="BT2808" s="13"/>
      <c r="BU2808" s="13"/>
      <c r="BV2808" s="13"/>
      <c r="BW2808" s="13"/>
      <c r="BX2808" s="13"/>
      <c r="BY2808" s="13"/>
      <c r="BZ2808" s="13"/>
      <c r="CA2808" s="13"/>
      <c r="CB2808" s="13"/>
      <c r="CC2808" s="13"/>
      <c r="CD2808" s="13"/>
      <c r="CE2808" s="13"/>
      <c r="CF2808" s="13">
        <v>1</v>
      </c>
      <c r="CG2808" s="13" t="s">
        <v>74766</v>
      </c>
      <c r="CH2808" s="12">
        <v>2.3054800000000002E-9</v>
      </c>
      <c r="CI2808" s="13">
        <v>116.84</v>
      </c>
      <c r="CJ2808" s="13" t="s">
        <v>74767</v>
      </c>
      <c r="CK2808" s="13" t="s">
        <v>74768</v>
      </c>
      <c r="CL2808" s="13" t="s">
        <v>74769</v>
      </c>
      <c r="CM2808" s="13">
        <v>5</v>
      </c>
      <c r="CN2808" s="13">
        <v>4</v>
      </c>
      <c r="CO2808" s="13">
        <v>437.48727000000002</v>
      </c>
      <c r="CP2808" s="13">
        <v>-0.80276000000000003</v>
      </c>
      <c r="CQ2808" s="13">
        <v>2316000</v>
      </c>
      <c r="CR2808" s="13"/>
      <c r="CS2808" s="13">
        <v>0</v>
      </c>
      <c r="CT2808" s="13">
        <v>0</v>
      </c>
      <c r="CU2808" s="13">
        <v>0</v>
      </c>
      <c r="CV2808" s="13">
        <v>0</v>
      </c>
      <c r="CW2808" s="13">
        <v>0</v>
      </c>
      <c r="CX2808" s="13">
        <v>183530</v>
      </c>
      <c r="CY2808" s="13">
        <v>615380</v>
      </c>
      <c r="CZ2808" s="13">
        <v>439760</v>
      </c>
      <c r="DA2808" s="13">
        <v>961570</v>
      </c>
      <c r="DB2808" s="13">
        <v>115800</v>
      </c>
      <c r="DC2808" s="13">
        <v>0</v>
      </c>
      <c r="DD2808" s="13">
        <v>0</v>
      </c>
      <c r="DE2808" s="13">
        <v>0</v>
      </c>
      <c r="DF2808" s="13">
        <v>0</v>
      </c>
      <c r="DG2808" s="13">
        <v>0</v>
      </c>
      <c r="DH2808" s="13">
        <v>0</v>
      </c>
      <c r="DI2808" s="13">
        <v>0</v>
      </c>
      <c r="DJ2808" s="13">
        <v>0</v>
      </c>
      <c r="DK2808" s="13">
        <v>5</v>
      </c>
    </row>
    <row r="2809" spans="1:115">
      <c r="A2809" s="3" t="s">
        <v>74763</v>
      </c>
      <c r="B2809" s="3" t="s">
        <v>74763</v>
      </c>
      <c r="C2809" s="3" t="s">
        <v>74763</v>
      </c>
      <c r="D2809" s="13">
        <v>330</v>
      </c>
      <c r="E2809" s="13">
        <v>330</v>
      </c>
      <c r="H2809" s="3" t="s">
        <v>74764</v>
      </c>
      <c r="I2809" s="3" t="s">
        <v>74765</v>
      </c>
      <c r="J2809" s="13">
        <v>1</v>
      </c>
      <c r="K2809" s="13">
        <v>55.998399999999997</v>
      </c>
      <c r="L2809" s="13">
        <v>1</v>
      </c>
      <c r="M2809" s="13">
        <v>55.998399999999997</v>
      </c>
      <c r="N2809" s="13">
        <v>5.3301899999999999E-2</v>
      </c>
      <c r="O2809" s="13">
        <v>55.997999999999998</v>
      </c>
      <c r="P2809" s="13">
        <v>1</v>
      </c>
      <c r="Q2809" s="13">
        <v>88.032200000000003</v>
      </c>
      <c r="R2809" s="13">
        <v>3.3558099999999999E-3</v>
      </c>
      <c r="S2809" s="13">
        <v>88.031999999999996</v>
      </c>
      <c r="T2809" s="13">
        <v>1</v>
      </c>
      <c r="U2809" s="13">
        <v>75.913700000000006</v>
      </c>
      <c r="V2809" s="13">
        <v>1.0394799999999999E-2</v>
      </c>
      <c r="W2809" s="13">
        <v>75.914000000000001</v>
      </c>
      <c r="X2809" s="13">
        <v>1</v>
      </c>
      <c r="Y2809" s="13">
        <v>68.165999999999997</v>
      </c>
      <c r="Z2809" s="13">
        <v>1.0394799999999999E-2</v>
      </c>
      <c r="AA2809" s="13">
        <v>75.914000000000001</v>
      </c>
      <c r="AB2809" s="13">
        <v>1</v>
      </c>
      <c r="AC2809" s="13">
        <v>75.913700000000006</v>
      </c>
      <c r="AD2809" s="13">
        <v>1.0394799999999999E-2</v>
      </c>
      <c r="AE2809" s="13">
        <v>75.914000000000001</v>
      </c>
      <c r="AF2809" s="13">
        <v>1</v>
      </c>
      <c r="AG2809" s="13">
        <v>55.998399999999997</v>
      </c>
      <c r="AH2809" s="13">
        <v>5.3302000000000002E-2</v>
      </c>
      <c r="AI2809" s="13">
        <v>55.997999999999998</v>
      </c>
      <c r="AJ2809" s="13">
        <v>1</v>
      </c>
      <c r="AK2809" s="13">
        <v>73.987899999999996</v>
      </c>
      <c r="AL2809" s="13">
        <v>1.2024999999999999E-2</v>
      </c>
      <c r="AM2809" s="13">
        <v>73.988</v>
      </c>
      <c r="AN2809" s="13">
        <v>1</v>
      </c>
      <c r="AO2809" s="13">
        <v>55.998399999999997</v>
      </c>
      <c r="AP2809" s="13">
        <v>5.3301899999999999E-2</v>
      </c>
      <c r="AQ2809" s="13">
        <v>55.997999999999998</v>
      </c>
      <c r="AR2809" s="13">
        <v>1</v>
      </c>
      <c r="AS2809" s="13">
        <v>53.350999999999999</v>
      </c>
      <c r="AT2809" s="13">
        <v>7.4943700000000002E-2</v>
      </c>
      <c r="AU2809" s="13">
        <v>53.350999999999999</v>
      </c>
      <c r="AV2809" s="13">
        <v>1</v>
      </c>
      <c r="AW2809" s="13">
        <v>68.165999999999997</v>
      </c>
      <c r="AX2809" s="13">
        <v>1.69535E-2</v>
      </c>
      <c r="AY2809" s="13">
        <v>68.165999999999997</v>
      </c>
      <c r="AZ2809" s="13">
        <v>1</v>
      </c>
      <c r="BA2809" s="13">
        <v>45.452199999999998</v>
      </c>
      <c r="BB2809" s="13">
        <v>0.16570399999999999</v>
      </c>
      <c r="BC2809" s="13">
        <v>45.451999999999998</v>
      </c>
      <c r="BD2809" s="13">
        <v>1</v>
      </c>
      <c r="BE2809" s="13">
        <v>68.165999999999997</v>
      </c>
      <c r="BF2809" s="13">
        <v>1.69535E-2</v>
      </c>
      <c r="BG2809" s="13">
        <v>68.165999999999997</v>
      </c>
      <c r="BH2809" s="13">
        <v>1</v>
      </c>
      <c r="BI2809" s="13">
        <v>64.344200000000001</v>
      </c>
      <c r="BJ2809" s="13">
        <v>2.5010000000000001E-2</v>
      </c>
      <c r="BK2809" s="13">
        <v>64.343999999999994</v>
      </c>
      <c r="BL2809" s="13">
        <v>1</v>
      </c>
      <c r="BM2809" s="13">
        <v>68.165999999999997</v>
      </c>
      <c r="BN2809" s="13">
        <v>1.69535E-2</v>
      </c>
      <c r="BO2809" s="13">
        <v>68.165999999999997</v>
      </c>
      <c r="BP2809" s="13">
        <v>1</v>
      </c>
      <c r="BQ2809" s="13">
        <v>63.314700000000002</v>
      </c>
      <c r="BR2809" s="13">
        <v>2.8499900000000002E-2</v>
      </c>
      <c r="BS2809" s="13">
        <v>63.314999999999998</v>
      </c>
      <c r="BT2809" s="13">
        <v>1</v>
      </c>
      <c r="BU2809" s="13">
        <v>68.165999999999997</v>
      </c>
      <c r="BV2809" s="13">
        <v>1.69535E-2</v>
      </c>
      <c r="BW2809" s="13">
        <v>68.165999999999997</v>
      </c>
      <c r="BX2809" s="13">
        <v>1</v>
      </c>
      <c r="BY2809" s="13">
        <v>55.998399999999997</v>
      </c>
      <c r="BZ2809" s="13">
        <v>5.3301899999999999E-2</v>
      </c>
      <c r="CA2809" s="13">
        <v>55.997999999999998</v>
      </c>
      <c r="CB2809" s="13">
        <v>0</v>
      </c>
      <c r="CC2809" s="13">
        <v>0</v>
      </c>
      <c r="CD2809" s="13"/>
      <c r="CE2809" s="13"/>
      <c r="CF2809" s="13">
        <v>1</v>
      </c>
      <c r="CG2809" s="13" t="s">
        <v>74770</v>
      </c>
      <c r="CH2809" s="13">
        <v>3.3558099999999999E-3</v>
      </c>
      <c r="CI2809" s="13">
        <v>88.031999999999996</v>
      </c>
      <c r="CJ2809" s="13" t="s">
        <v>74771</v>
      </c>
      <c r="CK2809" s="13" t="s">
        <v>74772</v>
      </c>
      <c r="CL2809" s="13" t="s">
        <v>74773</v>
      </c>
      <c r="CM2809" s="13">
        <v>4</v>
      </c>
      <c r="CN2809" s="13">
        <v>2</v>
      </c>
      <c r="CO2809" s="13">
        <v>519.77693999999997</v>
      </c>
      <c r="CP2809" s="13">
        <v>8.3452999999999999E-3</v>
      </c>
      <c r="CQ2809" s="13">
        <v>25617000</v>
      </c>
      <c r="CR2809" s="13"/>
      <c r="CS2809" s="13">
        <v>223240</v>
      </c>
      <c r="CT2809" s="13">
        <v>1518300</v>
      </c>
      <c r="CU2809" s="13">
        <v>1473100</v>
      </c>
      <c r="CV2809" s="13">
        <v>1316300</v>
      </c>
      <c r="CW2809" s="13">
        <v>2461100</v>
      </c>
      <c r="CX2809" s="13">
        <v>1487300</v>
      </c>
      <c r="CY2809" s="13">
        <v>1385400</v>
      </c>
      <c r="CZ2809" s="13">
        <v>1561300</v>
      </c>
      <c r="DA2809" s="13">
        <v>1281600</v>
      </c>
      <c r="DB2809" s="13">
        <v>3107900</v>
      </c>
      <c r="DC2809" s="13">
        <v>733480</v>
      </c>
      <c r="DD2809" s="13">
        <v>1395100</v>
      </c>
      <c r="DE2809" s="13">
        <v>1806900</v>
      </c>
      <c r="DF2809" s="13">
        <v>1356400</v>
      </c>
      <c r="DG2809" s="13">
        <v>1219100</v>
      </c>
      <c r="DH2809" s="13">
        <v>1244700</v>
      </c>
      <c r="DI2809" s="13">
        <v>2045500</v>
      </c>
      <c r="DJ2809" s="13">
        <v>0</v>
      </c>
      <c r="DK2809" s="13">
        <v>17</v>
      </c>
    </row>
    <row r="2810" spans="1:115">
      <c r="A2810" s="3" t="s">
        <v>74763</v>
      </c>
      <c r="B2810" s="3" t="s">
        <v>74763</v>
      </c>
      <c r="C2810" s="3" t="s">
        <v>74763</v>
      </c>
      <c r="D2810" s="13">
        <v>263</v>
      </c>
      <c r="E2810" s="13">
        <v>263</v>
      </c>
      <c r="H2810" s="3" t="s">
        <v>74764</v>
      </c>
      <c r="I2810" s="3" t="s">
        <v>74765</v>
      </c>
      <c r="J2810" s="13">
        <v>0.99995199999999995</v>
      </c>
      <c r="K2810" s="13">
        <v>43.224400000000003</v>
      </c>
      <c r="L2810" s="13"/>
      <c r="M2810" s="13"/>
      <c r="N2810" s="13"/>
      <c r="O2810" s="13"/>
      <c r="P2810" s="13">
        <v>0.99996399999999996</v>
      </c>
      <c r="Q2810" s="13">
        <v>44.432499999999997</v>
      </c>
      <c r="R2810" s="13">
        <v>1.48031E-2</v>
      </c>
      <c r="S2810" s="13">
        <v>91.634</v>
      </c>
      <c r="T2810" s="13">
        <v>0.999996</v>
      </c>
      <c r="U2810" s="13">
        <v>53.8523</v>
      </c>
      <c r="V2810" s="13">
        <v>1.2208500000000001E-2</v>
      </c>
      <c r="W2810" s="13">
        <v>97.432000000000002</v>
      </c>
      <c r="X2810" s="13">
        <v>0.99985100000000005</v>
      </c>
      <c r="Y2810" s="13">
        <v>38.265999999999998</v>
      </c>
      <c r="Z2810" s="13">
        <v>4.3801E-2</v>
      </c>
      <c r="AA2810" s="13">
        <v>68.542000000000002</v>
      </c>
      <c r="AB2810" s="13">
        <v>0.99996399999999996</v>
      </c>
      <c r="AC2810" s="13">
        <v>44.432499999999997</v>
      </c>
      <c r="AD2810" s="13">
        <v>1.48031E-2</v>
      </c>
      <c r="AE2810" s="13">
        <v>91.634</v>
      </c>
      <c r="AF2810" s="13">
        <v>0.99998399999999998</v>
      </c>
      <c r="AG2810" s="13">
        <v>47.941499999999998</v>
      </c>
      <c r="AH2810" s="13">
        <v>2.2954700000000001E-2</v>
      </c>
      <c r="AI2810" s="13">
        <v>82.55</v>
      </c>
      <c r="AJ2810" s="13">
        <v>0.99997599999999998</v>
      </c>
      <c r="AK2810" s="13">
        <v>46.271799999999999</v>
      </c>
      <c r="AL2810" s="13">
        <v>2.4884E-2</v>
      </c>
      <c r="AM2810" s="13">
        <v>80.783000000000001</v>
      </c>
      <c r="AN2810" s="13">
        <v>0.99822</v>
      </c>
      <c r="AO2810" s="13">
        <v>27.488</v>
      </c>
      <c r="AP2810" s="13">
        <v>2.6721100000000001E-2</v>
      </c>
      <c r="AQ2810" s="13">
        <v>79.100999999999999</v>
      </c>
      <c r="AR2810" s="13">
        <v>0.99975599999999998</v>
      </c>
      <c r="AS2810" s="13">
        <v>36.131999999999998</v>
      </c>
      <c r="AT2810" s="13">
        <v>2.4884E-2</v>
      </c>
      <c r="AU2810" s="13">
        <v>80.783000000000001</v>
      </c>
      <c r="AV2810" s="13">
        <v>0.99999099999999996</v>
      </c>
      <c r="AW2810" s="13">
        <v>50.230600000000003</v>
      </c>
      <c r="AX2810" s="13">
        <v>1.2208500000000001E-2</v>
      </c>
      <c r="AY2810" s="13">
        <v>97.432000000000002</v>
      </c>
      <c r="AZ2810" s="13">
        <v>0.99880899999999995</v>
      </c>
      <c r="BA2810" s="13">
        <v>29.234400000000001</v>
      </c>
      <c r="BB2810" s="13">
        <v>2.2954700000000001E-2</v>
      </c>
      <c r="BC2810" s="13">
        <v>82.55</v>
      </c>
      <c r="BD2810" s="13">
        <v>0.99997100000000005</v>
      </c>
      <c r="BE2810" s="13">
        <v>45.347099999999998</v>
      </c>
      <c r="BF2810" s="13">
        <v>2.2954700000000001E-2</v>
      </c>
      <c r="BG2810" s="13">
        <v>82.55</v>
      </c>
      <c r="BH2810" s="13">
        <v>0.99998500000000001</v>
      </c>
      <c r="BI2810" s="13">
        <v>48.201599999999999</v>
      </c>
      <c r="BJ2810" s="13">
        <v>1.31165E-2</v>
      </c>
      <c r="BK2810" s="13">
        <v>95.403000000000006</v>
      </c>
      <c r="BL2810" s="13">
        <v>0.99963999999999997</v>
      </c>
      <c r="BM2810" s="13">
        <v>34.430399999999999</v>
      </c>
      <c r="BN2810" s="13">
        <v>1.31165E-2</v>
      </c>
      <c r="BO2810" s="13">
        <v>95.403000000000006</v>
      </c>
      <c r="BP2810" s="13">
        <v>0.99963999999999997</v>
      </c>
      <c r="BQ2810" s="13">
        <v>34.430399999999999</v>
      </c>
      <c r="BR2810" s="13">
        <v>8.0565999999999999E-2</v>
      </c>
      <c r="BS2810" s="13">
        <v>59.465000000000003</v>
      </c>
      <c r="BT2810" s="13">
        <v>0.99995199999999995</v>
      </c>
      <c r="BU2810" s="13">
        <v>43.224400000000003</v>
      </c>
      <c r="BV2810" s="13">
        <v>2.5272900000000001E-2</v>
      </c>
      <c r="BW2810" s="13">
        <v>80.427000000000007</v>
      </c>
      <c r="BX2810" s="13">
        <v>0.99995199999999995</v>
      </c>
      <c r="BY2810" s="13">
        <v>43.224400000000003</v>
      </c>
      <c r="BZ2810" s="13">
        <v>2.5272900000000001E-2</v>
      </c>
      <c r="CA2810" s="13">
        <v>80.427000000000007</v>
      </c>
      <c r="CB2810" s="13">
        <v>0</v>
      </c>
      <c r="CC2810" s="13">
        <v>0</v>
      </c>
      <c r="CD2810" s="13"/>
      <c r="CE2810" s="13"/>
      <c r="CF2810" s="13">
        <v>1</v>
      </c>
      <c r="CG2810" s="13" t="s">
        <v>74774</v>
      </c>
      <c r="CH2810" s="13">
        <v>1.2208500000000001E-2</v>
      </c>
      <c r="CI2810" s="13">
        <v>97.432000000000002</v>
      </c>
      <c r="CJ2810" s="13" t="s">
        <v>74775</v>
      </c>
      <c r="CK2810" s="13" t="s">
        <v>74776</v>
      </c>
      <c r="CL2810" s="13" t="s">
        <v>74777</v>
      </c>
      <c r="CM2810" s="13">
        <v>7</v>
      </c>
      <c r="CN2810" s="13">
        <v>2</v>
      </c>
      <c r="CO2810" s="13">
        <v>515.26621</v>
      </c>
      <c r="CP2810" s="13">
        <v>-0.34691</v>
      </c>
      <c r="CQ2810" s="13">
        <v>79462000</v>
      </c>
      <c r="CR2810" s="13">
        <v>196.3</v>
      </c>
      <c r="CS2810" s="13">
        <v>0</v>
      </c>
      <c r="CT2810" s="13">
        <v>1778500</v>
      </c>
      <c r="CU2810" s="13">
        <v>436490</v>
      </c>
      <c r="CV2810" s="13">
        <v>183510</v>
      </c>
      <c r="CW2810" s="13">
        <v>4709800</v>
      </c>
      <c r="CX2810" s="13">
        <v>16863000</v>
      </c>
      <c r="CY2810" s="13">
        <v>6714700</v>
      </c>
      <c r="CZ2810" s="13">
        <v>15956000</v>
      </c>
      <c r="DA2810" s="13">
        <v>5911000</v>
      </c>
      <c r="DB2810" s="13">
        <v>6129900</v>
      </c>
      <c r="DC2810" s="13">
        <v>262920</v>
      </c>
      <c r="DD2810" s="13">
        <v>5400500</v>
      </c>
      <c r="DE2810" s="13">
        <v>8068200</v>
      </c>
      <c r="DF2810" s="13">
        <v>433400</v>
      </c>
      <c r="DG2810" s="13">
        <v>2015900</v>
      </c>
      <c r="DH2810" s="13">
        <v>3133600</v>
      </c>
      <c r="DI2810" s="13">
        <v>1464700</v>
      </c>
      <c r="DJ2810" s="13">
        <v>0</v>
      </c>
      <c r="DK2810" s="13">
        <v>16</v>
      </c>
    </row>
    <row r="2811" spans="1:115">
      <c r="A2811" s="3" t="s">
        <v>74778</v>
      </c>
      <c r="B2811" s="3" t="s">
        <v>74778</v>
      </c>
      <c r="C2811" s="3" t="s">
        <v>74778</v>
      </c>
      <c r="D2811" s="13">
        <v>43</v>
      </c>
      <c r="E2811" s="13">
        <v>43</v>
      </c>
      <c r="H2811" s="3" t="s">
        <v>59925</v>
      </c>
      <c r="I2811" s="3" t="s">
        <v>74779</v>
      </c>
      <c r="J2811" s="13">
        <v>1</v>
      </c>
      <c r="K2811" s="13">
        <v>69.443100000000001</v>
      </c>
      <c r="L2811" s="13">
        <v>1</v>
      </c>
      <c r="M2811" s="13">
        <v>73.129800000000003</v>
      </c>
      <c r="N2811" s="13">
        <v>8.0760399999999996E-4</v>
      </c>
      <c r="O2811" s="13">
        <v>81.156000000000006</v>
      </c>
      <c r="P2811" s="13">
        <v>1</v>
      </c>
      <c r="Q2811" s="13">
        <v>120.02</v>
      </c>
      <c r="R2811" s="12">
        <v>2.3367200000000002E-9</v>
      </c>
      <c r="S2811" s="13">
        <v>120.02</v>
      </c>
      <c r="T2811" s="13"/>
      <c r="U2811" s="13"/>
      <c r="V2811" s="13"/>
      <c r="W2811" s="13"/>
      <c r="X2811" s="13">
        <v>1</v>
      </c>
      <c r="Y2811" s="13">
        <v>98.591200000000001</v>
      </c>
      <c r="Z2811" s="12">
        <v>3.81504E-5</v>
      </c>
      <c r="AA2811" s="13">
        <v>98.590999999999994</v>
      </c>
      <c r="AB2811" s="13">
        <v>1</v>
      </c>
      <c r="AC2811" s="13">
        <v>88.909300000000002</v>
      </c>
      <c r="AD2811" s="13">
        <v>2.14119E-4</v>
      </c>
      <c r="AE2811" s="13">
        <v>88.909000000000006</v>
      </c>
      <c r="AF2811" s="13">
        <v>1</v>
      </c>
      <c r="AG2811" s="13">
        <v>82.127799999999993</v>
      </c>
      <c r="AH2811" s="13">
        <v>7.3306700000000001E-4</v>
      </c>
      <c r="AI2811" s="13">
        <v>82.128</v>
      </c>
      <c r="AJ2811" s="13">
        <v>1</v>
      </c>
      <c r="AK2811" s="13">
        <v>58.953899999999997</v>
      </c>
      <c r="AL2811" s="13">
        <v>1.74407E-2</v>
      </c>
      <c r="AM2811" s="13">
        <v>58.954000000000001</v>
      </c>
      <c r="AN2811" s="13">
        <v>1</v>
      </c>
      <c r="AO2811" s="13">
        <v>79.396900000000002</v>
      </c>
      <c r="AP2811" s="13">
        <v>9.42522E-4</v>
      </c>
      <c r="AQ2811" s="13">
        <v>79.397000000000006</v>
      </c>
      <c r="AR2811" s="13">
        <v>1</v>
      </c>
      <c r="AS2811" s="13">
        <v>90.592799999999997</v>
      </c>
      <c r="AT2811" s="13">
        <v>1.8352E-4</v>
      </c>
      <c r="AU2811" s="13">
        <v>90.593000000000004</v>
      </c>
      <c r="AV2811" s="13">
        <v>1</v>
      </c>
      <c r="AW2811" s="13">
        <v>72.181899999999999</v>
      </c>
      <c r="AX2811" s="13">
        <v>2.8463300000000002E-3</v>
      </c>
      <c r="AY2811" s="13">
        <v>72.182000000000002</v>
      </c>
      <c r="AZ2811" s="13">
        <v>1</v>
      </c>
      <c r="BA2811" s="13">
        <v>74.515100000000004</v>
      </c>
      <c r="BB2811" s="13">
        <v>2.08201E-3</v>
      </c>
      <c r="BC2811" s="13">
        <v>74.515000000000001</v>
      </c>
      <c r="BD2811" s="13">
        <v>1</v>
      </c>
      <c r="BE2811" s="13">
        <v>70.235500000000002</v>
      </c>
      <c r="BF2811" s="13">
        <v>3.4839699999999999E-3</v>
      </c>
      <c r="BG2811" s="13">
        <v>70.234999999999999</v>
      </c>
      <c r="BH2811" s="13">
        <v>1</v>
      </c>
      <c r="BI2811" s="13">
        <v>90.592799999999997</v>
      </c>
      <c r="BJ2811" s="13">
        <v>1.8352099999999999E-4</v>
      </c>
      <c r="BK2811" s="13">
        <v>90.593000000000004</v>
      </c>
      <c r="BL2811" s="13">
        <v>1</v>
      </c>
      <c r="BM2811" s="13">
        <v>102.229</v>
      </c>
      <c r="BN2811" s="12">
        <v>7.1151099999999997E-6</v>
      </c>
      <c r="BO2811" s="13">
        <v>102.23</v>
      </c>
      <c r="BP2811" s="13">
        <v>1</v>
      </c>
      <c r="BQ2811" s="13">
        <v>76.706599999999995</v>
      </c>
      <c r="BR2811" s="13">
        <v>1.3640499999999999E-3</v>
      </c>
      <c r="BS2811" s="13">
        <v>76.706999999999994</v>
      </c>
      <c r="BT2811" s="13">
        <v>1</v>
      </c>
      <c r="BU2811" s="13">
        <v>78.545599999999993</v>
      </c>
      <c r="BV2811" s="13">
        <v>1.00782E-3</v>
      </c>
      <c r="BW2811" s="13">
        <v>78.546000000000006</v>
      </c>
      <c r="BX2811" s="13">
        <v>1</v>
      </c>
      <c r="BY2811" s="13">
        <v>69.443100000000001</v>
      </c>
      <c r="BZ2811" s="13">
        <v>3.7435400000000001E-3</v>
      </c>
      <c r="CA2811" s="13">
        <v>69.442999999999998</v>
      </c>
      <c r="CB2811" s="13">
        <v>1</v>
      </c>
      <c r="CC2811" s="13">
        <v>81.156000000000006</v>
      </c>
      <c r="CD2811" s="13">
        <v>8.0760499999999998E-4</v>
      </c>
      <c r="CE2811" s="13">
        <v>81.156000000000006</v>
      </c>
      <c r="CF2811" s="13">
        <v>1</v>
      </c>
      <c r="CG2811" s="13" t="s">
        <v>74780</v>
      </c>
      <c r="CH2811" s="12">
        <v>2.3367200000000002E-9</v>
      </c>
      <c r="CI2811" s="13">
        <v>120.02</v>
      </c>
      <c r="CJ2811" s="13" t="s">
        <v>74781</v>
      </c>
      <c r="CK2811" s="13" t="s">
        <v>74782</v>
      </c>
      <c r="CL2811" s="13" t="s">
        <v>74783</v>
      </c>
      <c r="CM2811" s="13">
        <v>10</v>
      </c>
      <c r="CN2811" s="13">
        <v>2</v>
      </c>
      <c r="CO2811" s="13">
        <v>705.88300000000004</v>
      </c>
      <c r="CP2811" s="13">
        <v>0.26952999999999999</v>
      </c>
      <c r="CQ2811" s="13">
        <v>18460000</v>
      </c>
      <c r="CR2811" s="13"/>
      <c r="CS2811" s="13">
        <v>298080</v>
      </c>
      <c r="CT2811" s="13">
        <v>3696400</v>
      </c>
      <c r="CU2811" s="13">
        <v>0</v>
      </c>
      <c r="CV2811" s="13">
        <v>1137100</v>
      </c>
      <c r="CW2811" s="13">
        <v>3088300</v>
      </c>
      <c r="CX2811" s="13">
        <v>1253700</v>
      </c>
      <c r="CY2811" s="13">
        <v>1273800</v>
      </c>
      <c r="CZ2811" s="13">
        <v>1823300</v>
      </c>
      <c r="DA2811" s="13">
        <v>1352900</v>
      </c>
      <c r="DB2811" s="13">
        <v>900480</v>
      </c>
      <c r="DC2811" s="13">
        <v>360270</v>
      </c>
      <c r="DD2811" s="13">
        <v>518410</v>
      </c>
      <c r="DE2811" s="13">
        <v>475960</v>
      </c>
      <c r="DF2811" s="13">
        <v>455770</v>
      </c>
      <c r="DG2811" s="13">
        <v>703080</v>
      </c>
      <c r="DH2811" s="13">
        <v>417940</v>
      </c>
      <c r="DI2811" s="13">
        <v>341670</v>
      </c>
      <c r="DJ2811" s="13">
        <v>363030</v>
      </c>
      <c r="DK2811" s="13">
        <v>17</v>
      </c>
    </row>
    <row r="2812" spans="1:115">
      <c r="A2812" s="3" t="s">
        <v>74784</v>
      </c>
      <c r="B2812" s="3" t="s">
        <v>74785</v>
      </c>
      <c r="C2812" s="3" t="s">
        <v>74785</v>
      </c>
      <c r="D2812" s="13">
        <v>51</v>
      </c>
      <c r="E2812" s="13">
        <v>51</v>
      </c>
      <c r="H2812" s="3" t="s">
        <v>62875</v>
      </c>
      <c r="I2812" s="3" t="s">
        <v>74786</v>
      </c>
      <c r="J2812" s="13">
        <v>1</v>
      </c>
      <c r="K2812" s="13">
        <v>153.113</v>
      </c>
      <c r="L2812" s="13"/>
      <c r="M2812" s="13"/>
      <c r="N2812" s="13"/>
      <c r="O2812" s="13"/>
      <c r="P2812" s="13">
        <v>1</v>
      </c>
      <c r="Q2812" s="13">
        <v>63.852400000000003</v>
      </c>
      <c r="R2812" s="12">
        <v>3.5312599999999997E-64</v>
      </c>
      <c r="S2812" s="13">
        <v>185.15</v>
      </c>
      <c r="T2812" s="13"/>
      <c r="U2812" s="13"/>
      <c r="V2812" s="13"/>
      <c r="W2812" s="13"/>
      <c r="X2812" s="13"/>
      <c r="Y2812" s="13"/>
      <c r="Z2812" s="13"/>
      <c r="AA2812" s="13"/>
      <c r="AB2812" s="13">
        <v>1</v>
      </c>
      <c r="AC2812" s="13">
        <v>180.37700000000001</v>
      </c>
      <c r="AD2812" s="12">
        <v>6.49943E-64</v>
      </c>
      <c r="AE2812" s="13">
        <v>180.38</v>
      </c>
      <c r="AF2812" s="13">
        <v>1</v>
      </c>
      <c r="AG2812" s="13">
        <v>173.95</v>
      </c>
      <c r="AH2812" s="12">
        <v>1.6670599999999999E-51</v>
      </c>
      <c r="AI2812" s="13">
        <v>173.95</v>
      </c>
      <c r="AJ2812" s="13">
        <v>1</v>
      </c>
      <c r="AK2812" s="13">
        <v>132.49700000000001</v>
      </c>
      <c r="AL2812" s="12">
        <v>1.2358699999999999E-40</v>
      </c>
      <c r="AM2812" s="13">
        <v>162.91</v>
      </c>
      <c r="AN2812" s="13">
        <v>1</v>
      </c>
      <c r="AO2812" s="13">
        <v>155.96700000000001</v>
      </c>
      <c r="AP2812" s="12">
        <v>2.0166299999999999E-51</v>
      </c>
      <c r="AQ2812" s="13">
        <v>172.78</v>
      </c>
      <c r="AR2812" s="13">
        <v>1</v>
      </c>
      <c r="AS2812" s="13">
        <v>161.80099999999999</v>
      </c>
      <c r="AT2812" s="12">
        <v>1.49553E-40</v>
      </c>
      <c r="AU2812" s="13">
        <v>161.80000000000001</v>
      </c>
      <c r="AV2812" s="13">
        <v>1</v>
      </c>
      <c r="AW2812" s="13">
        <v>171.61199999999999</v>
      </c>
      <c r="AX2812" s="12">
        <v>2.3605299999999999E-51</v>
      </c>
      <c r="AY2812" s="13">
        <v>171.61</v>
      </c>
      <c r="AZ2812" s="13"/>
      <c r="BA2812" s="13"/>
      <c r="BB2812" s="13"/>
      <c r="BC2812" s="13"/>
      <c r="BD2812" s="13"/>
      <c r="BE2812" s="13"/>
      <c r="BF2812" s="13"/>
      <c r="BG2812" s="13"/>
      <c r="BH2812" s="13"/>
      <c r="BI2812" s="13"/>
      <c r="BJ2812" s="13"/>
      <c r="BK2812" s="13"/>
      <c r="BL2812" s="13"/>
      <c r="BM2812" s="13"/>
      <c r="BN2812" s="13"/>
      <c r="BO2812" s="13"/>
      <c r="BP2812" s="13">
        <v>1</v>
      </c>
      <c r="BQ2812" s="13">
        <v>153.113</v>
      </c>
      <c r="BR2812" s="12">
        <v>1.1376399999999999E-31</v>
      </c>
      <c r="BS2812" s="13">
        <v>153.11000000000001</v>
      </c>
      <c r="BT2812" s="13"/>
      <c r="BU2812" s="13"/>
      <c r="BV2812" s="13"/>
      <c r="BW2812" s="13"/>
      <c r="BX2812" s="13">
        <v>0</v>
      </c>
      <c r="BY2812" s="13">
        <v>0</v>
      </c>
      <c r="BZ2812" s="13"/>
      <c r="CA2812" s="13"/>
      <c r="CB2812" s="13">
        <v>0</v>
      </c>
      <c r="CC2812" s="13">
        <v>0</v>
      </c>
      <c r="CD2812" s="13"/>
      <c r="CE2812" s="13"/>
      <c r="CF2812" s="13">
        <v>1</v>
      </c>
      <c r="CG2812" s="13" t="s">
        <v>74787</v>
      </c>
      <c r="CH2812" s="12">
        <v>3.5312599999999997E-64</v>
      </c>
      <c r="CI2812" s="13">
        <v>185.15</v>
      </c>
      <c r="CJ2812" s="13" t="s">
        <v>74788</v>
      </c>
      <c r="CK2812" s="13" t="s">
        <v>74789</v>
      </c>
      <c r="CL2812" s="13" t="s">
        <v>74790</v>
      </c>
      <c r="CM2812" s="13">
        <v>6</v>
      </c>
      <c r="CN2812" s="13">
        <v>3</v>
      </c>
      <c r="CO2812" s="13">
        <v>754.33465000000001</v>
      </c>
      <c r="CP2812" s="13">
        <v>-1.0217000000000001</v>
      </c>
      <c r="CQ2812" s="13">
        <v>82512000</v>
      </c>
      <c r="CR2812" s="13"/>
      <c r="CS2812" s="13">
        <v>0</v>
      </c>
      <c r="CT2812" s="13">
        <v>36320000</v>
      </c>
      <c r="CU2812" s="13">
        <v>0</v>
      </c>
      <c r="CV2812" s="13">
        <v>0</v>
      </c>
      <c r="CW2812" s="13">
        <v>8668500</v>
      </c>
      <c r="CX2812" s="13">
        <v>9504000</v>
      </c>
      <c r="CY2812" s="13">
        <v>12532000</v>
      </c>
      <c r="CZ2812" s="13">
        <v>8724500</v>
      </c>
      <c r="DA2812" s="13">
        <v>3147700</v>
      </c>
      <c r="DB2812" s="13">
        <v>1100700</v>
      </c>
      <c r="DC2812" s="13">
        <v>0</v>
      </c>
      <c r="DD2812" s="13">
        <v>0</v>
      </c>
      <c r="DE2812" s="13">
        <v>0</v>
      </c>
      <c r="DF2812" s="13">
        <v>0</v>
      </c>
      <c r="DG2812" s="13">
        <v>2514200</v>
      </c>
      <c r="DH2812" s="13">
        <v>0</v>
      </c>
      <c r="DI2812" s="13">
        <v>0</v>
      </c>
      <c r="DJ2812" s="13">
        <v>0</v>
      </c>
      <c r="DK2812" s="13">
        <v>8</v>
      </c>
    </row>
    <row r="2813" spans="1:115">
      <c r="A2813" s="3" t="s">
        <v>74791</v>
      </c>
      <c r="B2813" s="3" t="s">
        <v>74791</v>
      </c>
      <c r="C2813" s="3" t="s">
        <v>74785</v>
      </c>
      <c r="D2813" s="13" t="s">
        <v>74792</v>
      </c>
      <c r="E2813" s="13">
        <v>455</v>
      </c>
      <c r="H2813" s="3" t="s">
        <v>74793</v>
      </c>
      <c r="I2813" s="3" t="s">
        <v>74794</v>
      </c>
      <c r="J2813" s="13">
        <v>0.99975199999999997</v>
      </c>
      <c r="K2813" s="13">
        <v>36.063000000000002</v>
      </c>
      <c r="L2813" s="13">
        <v>0.99962899999999999</v>
      </c>
      <c r="M2813" s="13">
        <v>34.304900000000004</v>
      </c>
      <c r="N2813" s="13">
        <v>1.3704099999999999E-4</v>
      </c>
      <c r="O2813" s="13">
        <v>96.718000000000004</v>
      </c>
      <c r="P2813" s="13">
        <v>0.99975199999999997</v>
      </c>
      <c r="Q2813" s="13">
        <v>36.063000000000002</v>
      </c>
      <c r="R2813" s="12">
        <v>2.19549E-17</v>
      </c>
      <c r="S2813" s="13">
        <v>129.94</v>
      </c>
      <c r="T2813" s="13"/>
      <c r="U2813" s="13"/>
      <c r="V2813" s="13"/>
      <c r="W2813" s="13"/>
      <c r="X2813" s="13"/>
      <c r="Y2813" s="13"/>
      <c r="Z2813" s="13"/>
      <c r="AA2813" s="13"/>
      <c r="AB2813" s="13"/>
      <c r="AC2813" s="13"/>
      <c r="AD2813" s="13"/>
      <c r="AE2813" s="13"/>
      <c r="AF2813" s="13">
        <v>0</v>
      </c>
      <c r="AG2813" s="13">
        <v>0</v>
      </c>
      <c r="AH2813" s="13"/>
      <c r="AI2813" s="13"/>
      <c r="AJ2813" s="13">
        <v>0</v>
      </c>
      <c r="AK2813" s="13">
        <v>0</v>
      </c>
      <c r="AL2813" s="13"/>
      <c r="AM2813" s="13"/>
      <c r="AN2813" s="13">
        <v>0</v>
      </c>
      <c r="AO2813" s="13">
        <v>0</v>
      </c>
      <c r="AP2813" s="13"/>
      <c r="AQ2813" s="13"/>
      <c r="AR2813" s="13"/>
      <c r="AS2813" s="13"/>
      <c r="AT2813" s="13"/>
      <c r="AU2813" s="13"/>
      <c r="AV2813" s="13"/>
      <c r="AW2813" s="13"/>
      <c r="AX2813" s="13"/>
      <c r="AY2813" s="13"/>
      <c r="AZ2813" s="13">
        <v>0</v>
      </c>
      <c r="BA2813" s="13">
        <v>0</v>
      </c>
      <c r="BB2813" s="13"/>
      <c r="BC2813" s="13"/>
      <c r="BD2813" s="13">
        <v>0</v>
      </c>
      <c r="BE2813" s="13">
        <v>0</v>
      </c>
      <c r="BF2813" s="13"/>
      <c r="BG2813" s="13"/>
      <c r="BH2813" s="13"/>
      <c r="BI2813" s="13"/>
      <c r="BJ2813" s="13"/>
      <c r="BK2813" s="13"/>
      <c r="BL2813" s="13"/>
      <c r="BM2813" s="13"/>
      <c r="BN2813" s="13"/>
      <c r="BO2813" s="13"/>
      <c r="BP2813" s="13">
        <v>0</v>
      </c>
      <c r="BQ2813" s="13">
        <v>0</v>
      </c>
      <c r="BR2813" s="13"/>
      <c r="BS2813" s="13"/>
      <c r="BT2813" s="13">
        <v>0.98674799999999996</v>
      </c>
      <c r="BU2813" s="13">
        <v>18.719100000000001</v>
      </c>
      <c r="BV2813" s="13">
        <v>0.86737900000000001</v>
      </c>
      <c r="BW2813" s="13">
        <v>57.597000000000001</v>
      </c>
      <c r="BX2813" s="13"/>
      <c r="BY2813" s="13"/>
      <c r="BZ2813" s="13"/>
      <c r="CA2813" s="13"/>
      <c r="CB2813" s="13">
        <v>0.95199400000000001</v>
      </c>
      <c r="CC2813" s="13">
        <v>12.9734</v>
      </c>
      <c r="CD2813" s="13">
        <v>1.1588499999999999</v>
      </c>
      <c r="CE2813" s="13">
        <v>46.548999999999999</v>
      </c>
      <c r="CF2813" s="13">
        <v>1</v>
      </c>
      <c r="CG2813" s="13" t="s">
        <v>74795</v>
      </c>
      <c r="CH2813" s="12">
        <v>2.19549E-17</v>
      </c>
      <c r="CI2813" s="13">
        <v>129.94</v>
      </c>
      <c r="CJ2813" s="13" t="s">
        <v>74796</v>
      </c>
      <c r="CK2813" s="13" t="s">
        <v>74797</v>
      </c>
      <c r="CL2813" s="13" t="s">
        <v>74798</v>
      </c>
      <c r="CM2813" s="13">
        <v>15</v>
      </c>
      <c r="CN2813" s="13">
        <v>3</v>
      </c>
      <c r="CO2813" s="13">
        <v>836.03841</v>
      </c>
      <c r="CP2813" s="13">
        <v>-0.87726999999999999</v>
      </c>
      <c r="CQ2813" s="13">
        <v>924070</v>
      </c>
      <c r="CR2813" s="13"/>
      <c r="CS2813" s="13">
        <v>252740</v>
      </c>
      <c r="CT2813" s="13">
        <v>333780</v>
      </c>
      <c r="CU2813" s="13">
        <v>0</v>
      </c>
      <c r="CV2813" s="13">
        <v>0</v>
      </c>
      <c r="CW2813" s="13">
        <v>0</v>
      </c>
      <c r="CX2813" s="13">
        <v>0</v>
      </c>
      <c r="CY2813" s="13">
        <v>0</v>
      </c>
      <c r="CZ2813" s="13">
        <v>0</v>
      </c>
      <c r="DA2813" s="13">
        <v>0</v>
      </c>
      <c r="DB2813" s="13">
        <v>0</v>
      </c>
      <c r="DC2813" s="13">
        <v>0</v>
      </c>
      <c r="DD2813" s="13">
        <v>0</v>
      </c>
      <c r="DE2813" s="13">
        <v>0</v>
      </c>
      <c r="DF2813" s="13">
        <v>0</v>
      </c>
      <c r="DG2813" s="13">
        <v>0</v>
      </c>
      <c r="DH2813" s="13">
        <v>175050</v>
      </c>
      <c r="DI2813" s="13">
        <v>0</v>
      </c>
      <c r="DJ2813" s="13">
        <v>162490</v>
      </c>
      <c r="DK2813" s="13">
        <v>4</v>
      </c>
    </row>
    <row r="2814" spans="1:115">
      <c r="A2814" s="3" t="s">
        <v>74799</v>
      </c>
      <c r="B2814" s="3" t="s">
        <v>74791</v>
      </c>
      <c r="C2814" s="3" t="s">
        <v>74785</v>
      </c>
      <c r="D2814" s="13" t="s">
        <v>74800</v>
      </c>
      <c r="E2814" s="13">
        <v>405</v>
      </c>
      <c r="H2814" s="3" t="s">
        <v>74801</v>
      </c>
      <c r="I2814" s="3" t="s">
        <v>74802</v>
      </c>
      <c r="J2814" s="13">
        <v>1</v>
      </c>
      <c r="K2814" s="13">
        <v>157.32900000000001</v>
      </c>
      <c r="L2814" s="13"/>
      <c r="M2814" s="13"/>
      <c r="N2814" s="13"/>
      <c r="O2814" s="13"/>
      <c r="P2814" s="13">
        <v>1</v>
      </c>
      <c r="Q2814" s="13">
        <v>119.636</v>
      </c>
      <c r="R2814" s="12">
        <v>2.3498700000000001E-8</v>
      </c>
      <c r="S2814" s="13">
        <v>119.64</v>
      </c>
      <c r="T2814" s="13"/>
      <c r="U2814" s="13"/>
      <c r="V2814" s="13"/>
      <c r="W2814" s="13"/>
      <c r="X2814" s="13"/>
      <c r="Y2814" s="13"/>
      <c r="Z2814" s="13"/>
      <c r="AA2814" s="13"/>
      <c r="AB2814" s="13">
        <v>1</v>
      </c>
      <c r="AC2814" s="13">
        <v>155.55500000000001</v>
      </c>
      <c r="AD2814" s="12">
        <v>1.4280200000000001E-15</v>
      </c>
      <c r="AE2814" s="13">
        <v>155.55000000000001</v>
      </c>
      <c r="AF2814" s="13"/>
      <c r="AG2814" s="13"/>
      <c r="AH2814" s="13"/>
      <c r="AI2814" s="13"/>
      <c r="AJ2814" s="13"/>
      <c r="AK2814" s="13"/>
      <c r="AL2814" s="13"/>
      <c r="AM2814" s="13"/>
      <c r="AN2814" s="13"/>
      <c r="AO2814" s="13"/>
      <c r="AP2814" s="13"/>
      <c r="AQ2814" s="13"/>
      <c r="AR2814" s="13"/>
      <c r="AS2814" s="13"/>
      <c r="AT2814" s="13"/>
      <c r="AU2814" s="13"/>
      <c r="AV2814" s="13">
        <v>0</v>
      </c>
      <c r="AW2814" s="13">
        <v>0</v>
      </c>
      <c r="AX2814" s="13"/>
      <c r="AY2814" s="13"/>
      <c r="AZ2814" s="13"/>
      <c r="BA2814" s="13"/>
      <c r="BB2814" s="13"/>
      <c r="BC2814" s="13"/>
      <c r="BD2814" s="13">
        <v>1</v>
      </c>
      <c r="BE2814" s="13">
        <v>171.92500000000001</v>
      </c>
      <c r="BF2814" s="12">
        <v>2.10649E-21</v>
      </c>
      <c r="BG2814" s="13">
        <v>171.92</v>
      </c>
      <c r="BH2814" s="13">
        <v>1</v>
      </c>
      <c r="BI2814" s="13">
        <v>107.499</v>
      </c>
      <c r="BJ2814" s="12">
        <v>4.7598300000000001E-6</v>
      </c>
      <c r="BK2814" s="13">
        <v>107.5</v>
      </c>
      <c r="BL2814" s="13">
        <v>0</v>
      </c>
      <c r="BM2814" s="13">
        <v>0</v>
      </c>
      <c r="BN2814" s="13"/>
      <c r="BO2814" s="13"/>
      <c r="BP2814" s="13"/>
      <c r="BQ2814" s="13"/>
      <c r="BR2814" s="13"/>
      <c r="BS2814" s="13"/>
      <c r="BT2814" s="13">
        <v>1</v>
      </c>
      <c r="BU2814" s="13">
        <v>157.32900000000001</v>
      </c>
      <c r="BV2814" s="12">
        <v>4.87278E-17</v>
      </c>
      <c r="BW2814" s="13">
        <v>157.33000000000001</v>
      </c>
      <c r="BX2814" s="13"/>
      <c r="BY2814" s="13"/>
      <c r="BZ2814" s="13"/>
      <c r="CA2814" s="13"/>
      <c r="CB2814" s="13">
        <v>0</v>
      </c>
      <c r="CC2814" s="13">
        <v>0</v>
      </c>
      <c r="CD2814" s="13"/>
      <c r="CE2814" s="13"/>
      <c r="CF2814" s="13">
        <v>1</v>
      </c>
      <c r="CG2814" s="13" t="s">
        <v>74803</v>
      </c>
      <c r="CH2814" s="12">
        <v>2.10649E-21</v>
      </c>
      <c r="CI2814" s="13">
        <v>171.92</v>
      </c>
      <c r="CJ2814" s="13" t="s">
        <v>74804</v>
      </c>
      <c r="CK2814" s="13" t="s">
        <v>74805</v>
      </c>
      <c r="CL2814" s="13" t="s">
        <v>74806</v>
      </c>
      <c r="CM2814" s="13">
        <v>5</v>
      </c>
      <c r="CN2814" s="13">
        <v>2</v>
      </c>
      <c r="CO2814" s="13">
        <v>717.85424</v>
      </c>
      <c r="CP2814" s="13">
        <v>3.4410999999999999E-3</v>
      </c>
      <c r="CQ2814" s="13">
        <v>3429300</v>
      </c>
      <c r="CR2814" s="13"/>
      <c r="CS2814" s="13">
        <v>0</v>
      </c>
      <c r="CT2814" s="13">
        <v>1719800</v>
      </c>
      <c r="CU2814" s="13">
        <v>0</v>
      </c>
      <c r="CV2814" s="13">
        <v>0</v>
      </c>
      <c r="CW2814" s="13">
        <v>1113500</v>
      </c>
      <c r="CX2814" s="13">
        <v>0</v>
      </c>
      <c r="CY2814" s="13">
        <v>0</v>
      </c>
      <c r="CZ2814" s="13">
        <v>0</v>
      </c>
      <c r="DA2814" s="13">
        <v>0</v>
      </c>
      <c r="DB2814" s="13">
        <v>0</v>
      </c>
      <c r="DC2814" s="13">
        <v>0</v>
      </c>
      <c r="DD2814" s="13">
        <v>282140</v>
      </c>
      <c r="DE2814" s="13">
        <v>81781</v>
      </c>
      <c r="DF2814" s="13">
        <v>0</v>
      </c>
      <c r="DG2814" s="13">
        <v>0</v>
      </c>
      <c r="DH2814" s="13">
        <v>232040</v>
      </c>
      <c r="DI2814" s="13">
        <v>0</v>
      </c>
      <c r="DJ2814" s="13">
        <v>0</v>
      </c>
      <c r="DK2814" s="13">
        <v>5</v>
      </c>
    </row>
    <row r="2815" spans="1:115">
      <c r="A2815" s="3" t="s">
        <v>74807</v>
      </c>
      <c r="B2815" s="3" t="s">
        <v>74807</v>
      </c>
      <c r="C2815" s="3" t="s">
        <v>74807</v>
      </c>
      <c r="D2815" s="13">
        <v>172</v>
      </c>
      <c r="E2815" s="13">
        <v>172</v>
      </c>
      <c r="H2815" s="3" t="s">
        <v>59925</v>
      </c>
      <c r="I2815" s="3" t="s">
        <v>74808</v>
      </c>
      <c r="J2815" s="13">
        <v>1</v>
      </c>
      <c r="K2815" s="13">
        <v>28.208300000000001</v>
      </c>
      <c r="L2815" s="13">
        <v>0</v>
      </c>
      <c r="M2815" s="13">
        <v>0</v>
      </c>
      <c r="N2815" s="13"/>
      <c r="O2815" s="13"/>
      <c r="P2815" s="13">
        <v>0</v>
      </c>
      <c r="Q2815" s="13">
        <v>0</v>
      </c>
      <c r="R2815" s="13"/>
      <c r="S2815" s="13"/>
      <c r="T2815" s="13"/>
      <c r="U2815" s="13"/>
      <c r="V2815" s="13"/>
      <c r="W2815" s="13"/>
      <c r="X2815" s="13"/>
      <c r="Y2815" s="13"/>
      <c r="Z2815" s="13"/>
      <c r="AA2815" s="13"/>
      <c r="AB2815" s="13">
        <v>1</v>
      </c>
      <c r="AC2815" s="13">
        <v>110.02</v>
      </c>
      <c r="AD2815" s="12">
        <v>1.84145E-6</v>
      </c>
      <c r="AE2815" s="13">
        <v>110.02</v>
      </c>
      <c r="AF2815" s="13"/>
      <c r="AG2815" s="13"/>
      <c r="AH2815" s="13"/>
      <c r="AI2815" s="13"/>
      <c r="AJ2815" s="13"/>
      <c r="AK2815" s="13"/>
      <c r="AL2815" s="13"/>
      <c r="AM2815" s="13"/>
      <c r="AN2815" s="13"/>
      <c r="AO2815" s="13"/>
      <c r="AP2815" s="13"/>
      <c r="AQ2815" s="13"/>
      <c r="AR2815" s="13">
        <v>0</v>
      </c>
      <c r="AS2815" s="13">
        <v>0</v>
      </c>
      <c r="AT2815" s="13"/>
      <c r="AU2815" s="13"/>
      <c r="AV2815" s="13">
        <v>0</v>
      </c>
      <c r="AW2815" s="13">
        <v>0</v>
      </c>
      <c r="AX2815" s="13"/>
      <c r="AY2815" s="13"/>
      <c r="AZ2815" s="13">
        <v>1</v>
      </c>
      <c r="BA2815" s="13">
        <v>54.097499999999997</v>
      </c>
      <c r="BB2815" s="13">
        <v>4.4829599999999997E-2</v>
      </c>
      <c r="BC2815" s="13">
        <v>54.097999999999999</v>
      </c>
      <c r="BD2815" s="13">
        <v>1</v>
      </c>
      <c r="BE2815" s="13">
        <v>68.360900000000001</v>
      </c>
      <c r="BF2815" s="13">
        <v>6.4390699999999999E-3</v>
      </c>
      <c r="BG2815" s="13">
        <v>68.361000000000004</v>
      </c>
      <c r="BH2815" s="13">
        <v>1</v>
      </c>
      <c r="BI2815" s="13">
        <v>110.02</v>
      </c>
      <c r="BJ2815" s="12">
        <v>1.84145E-6</v>
      </c>
      <c r="BK2815" s="13">
        <v>110.02</v>
      </c>
      <c r="BL2815" s="13">
        <v>1</v>
      </c>
      <c r="BM2815" s="13">
        <v>110.01900000000001</v>
      </c>
      <c r="BN2815" s="12">
        <v>1.84145E-6</v>
      </c>
      <c r="BO2815" s="13">
        <v>110.02</v>
      </c>
      <c r="BP2815" s="13">
        <v>1</v>
      </c>
      <c r="BQ2815" s="13">
        <v>46.385599999999997</v>
      </c>
      <c r="BR2815" s="13">
        <v>0.14705499999999999</v>
      </c>
      <c r="BS2815" s="13">
        <v>46.386000000000003</v>
      </c>
      <c r="BT2815" s="13">
        <v>1</v>
      </c>
      <c r="BU2815" s="13">
        <v>99.801100000000005</v>
      </c>
      <c r="BV2815" s="12">
        <v>2.3096E-5</v>
      </c>
      <c r="BW2815" s="13">
        <v>99.801000000000002</v>
      </c>
      <c r="BX2815" s="13">
        <v>1</v>
      </c>
      <c r="BY2815" s="13">
        <v>28.208300000000001</v>
      </c>
      <c r="BZ2815" s="13">
        <v>0.91603299999999999</v>
      </c>
      <c r="CA2815" s="13">
        <v>28.207999999999998</v>
      </c>
      <c r="CB2815" s="13"/>
      <c r="CC2815" s="13"/>
      <c r="CD2815" s="13"/>
      <c r="CE2815" s="13"/>
      <c r="CF2815" s="13">
        <v>1</v>
      </c>
      <c r="CG2815" s="13" t="s">
        <v>74809</v>
      </c>
      <c r="CH2815" s="12">
        <v>1.84145E-6</v>
      </c>
      <c r="CI2815" s="13">
        <v>110.02</v>
      </c>
      <c r="CJ2815" s="13" t="s">
        <v>74810</v>
      </c>
      <c r="CK2815" s="13" t="s">
        <v>74811</v>
      </c>
      <c r="CL2815" s="13" t="s">
        <v>74812</v>
      </c>
      <c r="CM2815" s="13">
        <v>3</v>
      </c>
      <c r="CN2815" s="13">
        <v>2</v>
      </c>
      <c r="CO2815" s="13">
        <v>648.34572000000003</v>
      </c>
      <c r="CP2815" s="13">
        <v>2.6389</v>
      </c>
      <c r="CQ2815" s="13">
        <v>1774500</v>
      </c>
      <c r="CR2815" s="13"/>
      <c r="CS2815" s="13">
        <v>0</v>
      </c>
      <c r="CT2815" s="13">
        <v>0</v>
      </c>
      <c r="CU2815" s="13">
        <v>0</v>
      </c>
      <c r="CV2815" s="13">
        <v>0</v>
      </c>
      <c r="CW2815" s="13">
        <v>295350</v>
      </c>
      <c r="CX2815" s="13">
        <v>0</v>
      </c>
      <c r="CY2815" s="13">
        <v>0</v>
      </c>
      <c r="CZ2815" s="13">
        <v>0</v>
      </c>
      <c r="DA2815" s="13">
        <v>0</v>
      </c>
      <c r="DB2815" s="13">
        <v>0</v>
      </c>
      <c r="DC2815" s="13">
        <v>78825</v>
      </c>
      <c r="DD2815" s="13">
        <v>168870</v>
      </c>
      <c r="DE2815" s="13">
        <v>176630</v>
      </c>
      <c r="DF2815" s="13">
        <v>48058</v>
      </c>
      <c r="DG2815" s="13">
        <v>509530</v>
      </c>
      <c r="DH2815" s="13">
        <v>254440</v>
      </c>
      <c r="DI2815" s="13">
        <v>242850</v>
      </c>
      <c r="DJ2815" s="13">
        <v>0</v>
      </c>
      <c r="DK2815" s="13">
        <v>8</v>
      </c>
    </row>
    <row r="2816" spans="1:115">
      <c r="A2816" s="3" t="s">
        <v>74813</v>
      </c>
      <c r="B2816" s="3" t="s">
        <v>74813</v>
      </c>
      <c r="C2816" s="3" t="s">
        <v>74813</v>
      </c>
      <c r="D2816" s="13">
        <v>43</v>
      </c>
      <c r="E2816" s="13">
        <v>43</v>
      </c>
      <c r="H2816" s="3" t="s">
        <v>74814</v>
      </c>
      <c r="I2816" s="3" t="s">
        <v>74815</v>
      </c>
      <c r="J2816" s="13">
        <v>1</v>
      </c>
      <c r="K2816" s="13">
        <v>125.02200000000001</v>
      </c>
      <c r="L2816" s="13"/>
      <c r="M2816" s="13"/>
      <c r="N2816" s="13"/>
      <c r="O2816" s="13"/>
      <c r="P2816" s="13"/>
      <c r="Q2816" s="13"/>
      <c r="R2816" s="13"/>
      <c r="S2816" s="13"/>
      <c r="T2816" s="13"/>
      <c r="U2816" s="13"/>
      <c r="V2816" s="13"/>
      <c r="W2816" s="13"/>
      <c r="X2816" s="13"/>
      <c r="Y2816" s="13"/>
      <c r="Z2816" s="13"/>
      <c r="AA2816" s="13"/>
      <c r="AB2816" s="13"/>
      <c r="AC2816" s="13"/>
      <c r="AD2816" s="13"/>
      <c r="AE2816" s="13"/>
      <c r="AF2816" s="13">
        <v>1</v>
      </c>
      <c r="AG2816" s="13">
        <v>98.6798</v>
      </c>
      <c r="AH2816" s="12">
        <v>6.3425500000000005E-5</v>
      </c>
      <c r="AI2816" s="13">
        <v>98.68</v>
      </c>
      <c r="AJ2816" s="13">
        <v>0</v>
      </c>
      <c r="AK2816" s="13">
        <v>0</v>
      </c>
      <c r="AL2816" s="13"/>
      <c r="AM2816" s="13"/>
      <c r="AN2816" s="13">
        <v>0</v>
      </c>
      <c r="AO2816" s="13">
        <v>0</v>
      </c>
      <c r="AP2816" s="13"/>
      <c r="AQ2816" s="13"/>
      <c r="AR2816" s="13">
        <v>1</v>
      </c>
      <c r="AS2816" s="13">
        <v>125.02200000000001</v>
      </c>
      <c r="AT2816" s="12">
        <v>1.8475200000000002E-12</v>
      </c>
      <c r="AU2816" s="13">
        <v>125.02</v>
      </c>
      <c r="AV2816" s="13"/>
      <c r="AW2816" s="13"/>
      <c r="AX2816" s="13"/>
      <c r="AY2816" s="13"/>
      <c r="AZ2816" s="13"/>
      <c r="BA2816" s="13"/>
      <c r="BB2816" s="13"/>
      <c r="BC2816" s="13"/>
      <c r="BD2816" s="13"/>
      <c r="BE2816" s="13"/>
      <c r="BF2816" s="13"/>
      <c r="BG2816" s="13"/>
      <c r="BH2816" s="13"/>
      <c r="BI2816" s="13"/>
      <c r="BJ2816" s="13"/>
      <c r="BK2816" s="13"/>
      <c r="BL2816" s="13"/>
      <c r="BM2816" s="13"/>
      <c r="BN2816" s="13"/>
      <c r="BO2816" s="13"/>
      <c r="BP2816" s="13"/>
      <c r="BQ2816" s="13"/>
      <c r="BR2816" s="13"/>
      <c r="BS2816" s="13"/>
      <c r="BT2816" s="13"/>
      <c r="BU2816" s="13"/>
      <c r="BV2816" s="13"/>
      <c r="BW2816" s="13"/>
      <c r="BX2816" s="13"/>
      <c r="BY2816" s="13"/>
      <c r="BZ2816" s="13"/>
      <c r="CA2816" s="13"/>
      <c r="CB2816" s="13"/>
      <c r="CC2816" s="13"/>
      <c r="CD2816" s="13"/>
      <c r="CE2816" s="13"/>
      <c r="CF2816" s="13">
        <v>1</v>
      </c>
      <c r="CG2816" s="13" t="s">
        <v>74816</v>
      </c>
      <c r="CH2816" s="12">
        <v>1.8475200000000002E-12</v>
      </c>
      <c r="CI2816" s="13">
        <v>125.02</v>
      </c>
      <c r="CJ2816" s="13" t="s">
        <v>74817</v>
      </c>
      <c r="CK2816" s="13" t="s">
        <v>74818</v>
      </c>
      <c r="CL2816" s="13" t="s">
        <v>74819</v>
      </c>
      <c r="CM2816" s="13">
        <v>12</v>
      </c>
      <c r="CN2816" s="13">
        <v>2</v>
      </c>
      <c r="CO2816" s="13">
        <v>746.35936000000004</v>
      </c>
      <c r="CP2816" s="13">
        <v>0.54608000000000001</v>
      </c>
      <c r="CQ2816" s="13">
        <v>267530</v>
      </c>
      <c r="CR2816" s="13"/>
      <c r="CS2816" s="13">
        <v>0</v>
      </c>
      <c r="CT2816" s="13">
        <v>0</v>
      </c>
      <c r="CU2816" s="13">
        <v>0</v>
      </c>
      <c r="CV2816" s="13">
        <v>0</v>
      </c>
      <c r="CW2816" s="13">
        <v>0</v>
      </c>
      <c r="CX2816" s="13">
        <v>120160</v>
      </c>
      <c r="CY2816" s="13">
        <v>0</v>
      </c>
      <c r="CZ2816" s="13">
        <v>0</v>
      </c>
      <c r="DA2816" s="13">
        <v>147370</v>
      </c>
      <c r="DB2816" s="13">
        <v>0</v>
      </c>
      <c r="DC2816" s="13">
        <v>0</v>
      </c>
      <c r="DD2816" s="13">
        <v>0</v>
      </c>
      <c r="DE2816" s="13">
        <v>0</v>
      </c>
      <c r="DF2816" s="13">
        <v>0</v>
      </c>
      <c r="DG2816" s="13">
        <v>0</v>
      </c>
      <c r="DH2816" s="13">
        <v>0</v>
      </c>
      <c r="DI2816" s="13">
        <v>0</v>
      </c>
      <c r="DJ2816" s="13">
        <v>0</v>
      </c>
      <c r="DK2816" s="13">
        <v>2</v>
      </c>
    </row>
    <row r="2817" spans="1:115">
      <c r="A2817" s="3" t="s">
        <v>74820</v>
      </c>
      <c r="B2817" s="3" t="s">
        <v>74820</v>
      </c>
      <c r="C2817" s="3" t="s">
        <v>74820</v>
      </c>
      <c r="D2817" s="13">
        <v>491</v>
      </c>
      <c r="E2817" s="13">
        <v>491</v>
      </c>
      <c r="H2817" s="3" t="s">
        <v>63382</v>
      </c>
      <c r="I2817" s="3" t="s">
        <v>74821</v>
      </c>
      <c r="J2817" s="13">
        <v>0.97317399999999998</v>
      </c>
      <c r="K2817" s="13">
        <v>15.596399999999999</v>
      </c>
      <c r="L2817" s="13"/>
      <c r="M2817" s="13"/>
      <c r="N2817" s="13"/>
      <c r="O2817" s="13"/>
      <c r="P2817" s="13">
        <v>9.9412899999999998E-2</v>
      </c>
      <c r="Q2817" s="13">
        <v>-9.5708300000000008</v>
      </c>
      <c r="R2817" s="12">
        <v>6.6749399999999996E-83</v>
      </c>
      <c r="S2817" s="13">
        <v>217.82</v>
      </c>
      <c r="T2817" s="13"/>
      <c r="U2817" s="13"/>
      <c r="V2817" s="13"/>
      <c r="W2817" s="13"/>
      <c r="X2817" s="13"/>
      <c r="Y2817" s="13"/>
      <c r="Z2817" s="13"/>
      <c r="AA2817" s="13"/>
      <c r="AB2817" s="13">
        <v>9.03347E-3</v>
      </c>
      <c r="AC2817" s="13">
        <v>-20.402000000000001</v>
      </c>
      <c r="AD2817" s="12">
        <v>9.5762500000000004E-41</v>
      </c>
      <c r="AE2817" s="13">
        <v>164.1</v>
      </c>
      <c r="AF2817" s="13">
        <v>0.97816800000000004</v>
      </c>
      <c r="AG2817" s="13">
        <v>16.513300000000001</v>
      </c>
      <c r="AH2817" s="12">
        <v>6.1440200000000004E-41</v>
      </c>
      <c r="AI2817" s="13">
        <v>165.56</v>
      </c>
      <c r="AJ2817" s="13">
        <v>0</v>
      </c>
      <c r="AK2817" s="13">
        <v>0</v>
      </c>
      <c r="AL2817" s="13"/>
      <c r="AM2817" s="13"/>
      <c r="AN2817" s="13">
        <v>0.98660400000000004</v>
      </c>
      <c r="AO2817" s="13">
        <v>18.671800000000001</v>
      </c>
      <c r="AP2817" s="12">
        <v>2.0056499999999998E-31</v>
      </c>
      <c r="AQ2817" s="13">
        <v>150.25</v>
      </c>
      <c r="AR2817" s="13">
        <v>0</v>
      </c>
      <c r="AS2817" s="13">
        <v>0</v>
      </c>
      <c r="AT2817" s="13"/>
      <c r="AU2817" s="13"/>
      <c r="AV2817" s="13">
        <v>0.5</v>
      </c>
      <c r="AW2817" s="13">
        <v>0</v>
      </c>
      <c r="AX2817" s="12">
        <v>1.6330799999999999E-18</v>
      </c>
      <c r="AY2817" s="13">
        <v>127.3</v>
      </c>
      <c r="AZ2817" s="13"/>
      <c r="BA2817" s="13"/>
      <c r="BB2817" s="13"/>
      <c r="BC2817" s="13"/>
      <c r="BD2817" s="13"/>
      <c r="BE2817" s="13"/>
      <c r="BF2817" s="13"/>
      <c r="BG2817" s="13"/>
      <c r="BH2817" s="13">
        <v>0</v>
      </c>
      <c r="BI2817" s="13">
        <v>0</v>
      </c>
      <c r="BJ2817" s="13"/>
      <c r="BK2817" s="13"/>
      <c r="BL2817" s="13"/>
      <c r="BM2817" s="13"/>
      <c r="BN2817" s="13"/>
      <c r="BO2817" s="13"/>
      <c r="BP2817" s="13">
        <v>0.97532399999999997</v>
      </c>
      <c r="BQ2817" s="13">
        <v>15.9687</v>
      </c>
      <c r="BR2817" s="12">
        <v>1.21776E-31</v>
      </c>
      <c r="BS2817" s="13">
        <v>152.85</v>
      </c>
      <c r="BT2817" s="13"/>
      <c r="BU2817" s="13"/>
      <c r="BV2817" s="13"/>
      <c r="BW2817" s="13"/>
      <c r="BX2817" s="13">
        <v>0.97317399999999998</v>
      </c>
      <c r="BY2817" s="13">
        <v>15.596399999999999</v>
      </c>
      <c r="BZ2817" s="12">
        <v>7.5813899999999995E-82</v>
      </c>
      <c r="CA2817" s="13">
        <v>204.99</v>
      </c>
      <c r="CB2817" s="13"/>
      <c r="CC2817" s="13"/>
      <c r="CD2817" s="13"/>
      <c r="CE2817" s="13"/>
      <c r="CF2817" s="13">
        <v>1</v>
      </c>
      <c r="CG2817" s="13" t="s">
        <v>74822</v>
      </c>
      <c r="CH2817" s="12">
        <v>6.6749399999999996E-83</v>
      </c>
      <c r="CI2817" s="13">
        <v>217.82</v>
      </c>
      <c r="CJ2817" s="13" t="s">
        <v>74823</v>
      </c>
      <c r="CK2817" s="13" t="s">
        <v>74824</v>
      </c>
      <c r="CL2817" s="13" t="s">
        <v>74825</v>
      </c>
      <c r="CM2817" s="13">
        <v>9</v>
      </c>
      <c r="CN2817" s="13">
        <v>3</v>
      </c>
      <c r="CO2817" s="13">
        <v>667.34934999999996</v>
      </c>
      <c r="CP2817" s="13">
        <v>0.60309000000000001</v>
      </c>
      <c r="CQ2817" s="13">
        <v>7402800</v>
      </c>
      <c r="CR2817" s="13"/>
      <c r="CS2817" s="13">
        <v>0</v>
      </c>
      <c r="CT2817" s="13">
        <v>0</v>
      </c>
      <c r="CU2817" s="13">
        <v>0</v>
      </c>
      <c r="CV2817" s="13">
        <v>0</v>
      </c>
      <c r="CW2817" s="13">
        <v>0</v>
      </c>
      <c r="CX2817" s="13">
        <v>1519400</v>
      </c>
      <c r="CY2817" s="13">
        <v>0</v>
      </c>
      <c r="CZ2817" s="13">
        <v>1196300</v>
      </c>
      <c r="DA2817" s="13">
        <v>0</v>
      </c>
      <c r="DB2817" s="13">
        <v>269590</v>
      </c>
      <c r="DC2817" s="13">
        <v>0</v>
      </c>
      <c r="DD2817" s="13">
        <v>0</v>
      </c>
      <c r="DE2817" s="13">
        <v>0</v>
      </c>
      <c r="DF2817" s="13">
        <v>0</v>
      </c>
      <c r="DG2817" s="13">
        <v>3772500</v>
      </c>
      <c r="DH2817" s="13">
        <v>0</v>
      </c>
      <c r="DI2817" s="13">
        <v>645010</v>
      </c>
      <c r="DJ2817" s="13">
        <v>0</v>
      </c>
      <c r="DK2817" s="13">
        <v>4</v>
      </c>
    </row>
    <row r="2818" spans="1:115">
      <c r="A2818" s="3" t="s">
        <v>74820</v>
      </c>
      <c r="B2818" s="3" t="s">
        <v>74820</v>
      </c>
      <c r="C2818" s="3" t="s">
        <v>74820</v>
      </c>
      <c r="D2818" s="13">
        <v>251</v>
      </c>
      <c r="E2818" s="13">
        <v>251</v>
      </c>
      <c r="H2818" s="3" t="s">
        <v>63382</v>
      </c>
      <c r="I2818" s="3" t="s">
        <v>74821</v>
      </c>
      <c r="J2818" s="13">
        <v>0.91775700000000004</v>
      </c>
      <c r="K2818" s="13">
        <v>10.4763</v>
      </c>
      <c r="L2818" s="13"/>
      <c r="M2818" s="13"/>
      <c r="N2818" s="13"/>
      <c r="O2818" s="13"/>
      <c r="P2818" s="13"/>
      <c r="Q2818" s="13"/>
      <c r="R2818" s="13"/>
      <c r="S2818" s="13"/>
      <c r="T2818" s="13"/>
      <c r="U2818" s="13"/>
      <c r="V2818" s="13"/>
      <c r="W2818" s="13"/>
      <c r="X2818" s="13">
        <v>0</v>
      </c>
      <c r="Y2818" s="13">
        <v>0</v>
      </c>
      <c r="Z2818" s="13"/>
      <c r="AA2818" s="13"/>
      <c r="AB2818" s="13"/>
      <c r="AC2818" s="13"/>
      <c r="AD2818" s="13"/>
      <c r="AE2818" s="13"/>
      <c r="AF2818" s="13">
        <v>0.88400699999999999</v>
      </c>
      <c r="AG2818" s="13">
        <v>8.8202400000000001</v>
      </c>
      <c r="AH2818" s="13">
        <v>1.0155800000000001E-3</v>
      </c>
      <c r="AI2818" s="13">
        <v>87.141000000000005</v>
      </c>
      <c r="AJ2818" s="13">
        <v>0.95645599999999997</v>
      </c>
      <c r="AK2818" s="13">
        <v>13.417400000000001</v>
      </c>
      <c r="AL2818" s="13">
        <v>1.5365999999999999E-3</v>
      </c>
      <c r="AM2818" s="13">
        <v>79.852000000000004</v>
      </c>
      <c r="AN2818" s="13">
        <v>0.88049500000000003</v>
      </c>
      <c r="AO2818" s="13">
        <v>8.6733899999999995</v>
      </c>
      <c r="AP2818" s="13">
        <v>3.2767999999999999E-3</v>
      </c>
      <c r="AQ2818" s="13">
        <v>75.108000000000004</v>
      </c>
      <c r="AR2818" s="13">
        <v>0.95011400000000001</v>
      </c>
      <c r="AS2818" s="13">
        <v>12.7979</v>
      </c>
      <c r="AT2818" s="13">
        <v>5.3126699999999998E-4</v>
      </c>
      <c r="AU2818" s="13">
        <v>93.911000000000001</v>
      </c>
      <c r="AV2818" s="13">
        <v>0.91775700000000004</v>
      </c>
      <c r="AW2818" s="13">
        <v>10.4763</v>
      </c>
      <c r="AX2818" s="12">
        <v>4.0754899999999998E-5</v>
      </c>
      <c r="AY2818" s="13">
        <v>105.87</v>
      </c>
      <c r="AZ2818" s="13"/>
      <c r="BA2818" s="13"/>
      <c r="BB2818" s="13"/>
      <c r="BC2818" s="13"/>
      <c r="BD2818" s="13"/>
      <c r="BE2818" s="13"/>
      <c r="BF2818" s="13"/>
      <c r="BG2818" s="13"/>
      <c r="BH2818" s="13"/>
      <c r="BI2818" s="13"/>
      <c r="BJ2818" s="13"/>
      <c r="BK2818" s="13"/>
      <c r="BL2818" s="13">
        <v>0</v>
      </c>
      <c r="BM2818" s="13">
        <v>0</v>
      </c>
      <c r="BN2818" s="13"/>
      <c r="BO2818" s="13"/>
      <c r="BP2818" s="13"/>
      <c r="BQ2818" s="13"/>
      <c r="BR2818" s="13"/>
      <c r="BS2818" s="13"/>
      <c r="BT2818" s="13"/>
      <c r="BU2818" s="13"/>
      <c r="BV2818" s="13"/>
      <c r="BW2818" s="13"/>
      <c r="BX2818" s="13"/>
      <c r="BY2818" s="13"/>
      <c r="BZ2818" s="13"/>
      <c r="CA2818" s="13"/>
      <c r="CB2818" s="13"/>
      <c r="CC2818" s="13"/>
      <c r="CD2818" s="13"/>
      <c r="CE2818" s="13"/>
      <c r="CF2818" s="13">
        <v>1</v>
      </c>
      <c r="CG2818" s="13" t="s">
        <v>74826</v>
      </c>
      <c r="CH2818" s="12">
        <v>4.0754899999999998E-5</v>
      </c>
      <c r="CI2818" s="13">
        <v>105.87</v>
      </c>
      <c r="CJ2818" s="13" t="s">
        <v>74827</v>
      </c>
      <c r="CK2818" s="13" t="s">
        <v>74828</v>
      </c>
      <c r="CL2818" s="13" t="s">
        <v>74829</v>
      </c>
      <c r="CM2818" s="13">
        <v>5</v>
      </c>
      <c r="CN2818" s="13">
        <v>2</v>
      </c>
      <c r="CO2818" s="13">
        <v>618.82716000000005</v>
      </c>
      <c r="CP2818" s="13">
        <v>-2.5505</v>
      </c>
      <c r="CQ2818" s="13">
        <v>5978100</v>
      </c>
      <c r="CR2818" s="13">
        <v>22.509</v>
      </c>
      <c r="CS2818" s="13">
        <v>0</v>
      </c>
      <c r="CT2818" s="13">
        <v>0</v>
      </c>
      <c r="CU2818" s="13">
        <v>0</v>
      </c>
      <c r="CV2818" s="13">
        <v>0</v>
      </c>
      <c r="CW2818" s="13">
        <v>0</v>
      </c>
      <c r="CX2818" s="13">
        <v>2132700</v>
      </c>
      <c r="CY2818" s="13">
        <v>332820</v>
      </c>
      <c r="CZ2818" s="13">
        <v>1303500</v>
      </c>
      <c r="DA2818" s="13">
        <v>1108600</v>
      </c>
      <c r="DB2818" s="13">
        <v>1100500</v>
      </c>
      <c r="DC2818" s="13">
        <v>0</v>
      </c>
      <c r="DD2818" s="13">
        <v>0</v>
      </c>
      <c r="DE2818" s="13">
        <v>0</v>
      </c>
      <c r="DF2818" s="13">
        <v>0</v>
      </c>
      <c r="DG2818" s="13">
        <v>0</v>
      </c>
      <c r="DH2818" s="13">
        <v>0</v>
      </c>
      <c r="DI2818" s="13">
        <v>0</v>
      </c>
      <c r="DJ2818" s="13">
        <v>0</v>
      </c>
      <c r="DK2818" s="13">
        <v>2</v>
      </c>
    </row>
    <row r="2819" spans="1:115">
      <c r="A2819" s="3" t="s">
        <v>74820</v>
      </c>
      <c r="B2819" s="3" t="s">
        <v>74820</v>
      </c>
      <c r="C2819" s="3" t="s">
        <v>74820</v>
      </c>
      <c r="D2819" s="13">
        <v>469</v>
      </c>
      <c r="E2819" s="13">
        <v>469</v>
      </c>
      <c r="H2819" s="3" t="s">
        <v>63382</v>
      </c>
      <c r="I2819" s="3" t="s">
        <v>74821</v>
      </c>
      <c r="J2819" s="13">
        <v>0.95415799999999995</v>
      </c>
      <c r="K2819" s="13">
        <v>14.9163</v>
      </c>
      <c r="L2819" s="13">
        <v>0</v>
      </c>
      <c r="M2819" s="13">
        <v>0</v>
      </c>
      <c r="N2819" s="13"/>
      <c r="O2819" s="13"/>
      <c r="P2819" s="13">
        <v>0.33333299999999999</v>
      </c>
      <c r="Q2819" s="13">
        <v>0</v>
      </c>
      <c r="R2819" s="13">
        <v>1.2517</v>
      </c>
      <c r="S2819" s="13">
        <v>36.798999999999999</v>
      </c>
      <c r="T2819" s="13"/>
      <c r="U2819" s="13"/>
      <c r="V2819" s="13"/>
      <c r="W2819" s="13"/>
      <c r="X2819" s="13">
        <v>0</v>
      </c>
      <c r="Y2819" s="13">
        <v>0</v>
      </c>
      <c r="Z2819" s="13"/>
      <c r="AA2819" s="13"/>
      <c r="AB2819" s="13">
        <v>0.33333299999999999</v>
      </c>
      <c r="AC2819" s="13">
        <v>0</v>
      </c>
      <c r="AD2819" s="13">
        <v>6.3934100000000004E-3</v>
      </c>
      <c r="AE2819" s="13">
        <v>76.356999999999999</v>
      </c>
      <c r="AF2819" s="13">
        <v>0</v>
      </c>
      <c r="AG2819" s="13">
        <v>0</v>
      </c>
      <c r="AH2819" s="13"/>
      <c r="AI2819" s="13"/>
      <c r="AJ2819" s="13">
        <v>0</v>
      </c>
      <c r="AK2819" s="13">
        <v>0</v>
      </c>
      <c r="AL2819" s="13"/>
      <c r="AM2819" s="13"/>
      <c r="AN2819" s="13">
        <v>0</v>
      </c>
      <c r="AO2819" s="13">
        <v>0</v>
      </c>
      <c r="AP2819" s="13"/>
      <c r="AQ2819" s="13"/>
      <c r="AR2819" s="13"/>
      <c r="AS2819" s="13"/>
      <c r="AT2819" s="13"/>
      <c r="AU2819" s="13"/>
      <c r="AV2819" s="13">
        <v>0</v>
      </c>
      <c r="AW2819" s="13">
        <v>0</v>
      </c>
      <c r="AX2819" s="13"/>
      <c r="AY2819" s="13"/>
      <c r="AZ2819" s="13">
        <v>0</v>
      </c>
      <c r="BA2819" s="13">
        <v>0</v>
      </c>
      <c r="BB2819" s="13"/>
      <c r="BC2819" s="13"/>
      <c r="BD2819" s="13">
        <v>0</v>
      </c>
      <c r="BE2819" s="13">
        <v>0</v>
      </c>
      <c r="BF2819" s="13"/>
      <c r="BG2819" s="13"/>
      <c r="BH2819" s="13">
        <v>0.33333299999999999</v>
      </c>
      <c r="BI2819" s="13">
        <v>0</v>
      </c>
      <c r="BJ2819" s="13">
        <v>0.23569899999999999</v>
      </c>
      <c r="BK2819" s="13">
        <v>62.072000000000003</v>
      </c>
      <c r="BL2819" s="13">
        <v>0.30475400000000002</v>
      </c>
      <c r="BM2819" s="13">
        <v>-0.57159199999999999</v>
      </c>
      <c r="BN2819" s="13">
        <v>3.0849900000000001E-3</v>
      </c>
      <c r="BO2819" s="13">
        <v>77.491</v>
      </c>
      <c r="BP2819" s="13">
        <v>0.24037800000000001</v>
      </c>
      <c r="BQ2819" s="13">
        <v>-1.98674</v>
      </c>
      <c r="BR2819" s="12">
        <v>1.78748E-13</v>
      </c>
      <c r="BS2819" s="13">
        <v>119.04</v>
      </c>
      <c r="BT2819" s="13">
        <v>0.33333299999999999</v>
      </c>
      <c r="BU2819" s="13">
        <v>0</v>
      </c>
      <c r="BV2819" s="13">
        <v>0.48815999999999998</v>
      </c>
      <c r="BW2819" s="13">
        <v>56.832999999999998</v>
      </c>
      <c r="BX2819" s="13">
        <v>0.95415799999999995</v>
      </c>
      <c r="BY2819" s="13">
        <v>14.9163</v>
      </c>
      <c r="BZ2819" s="12">
        <v>3.1674800000000001E-21</v>
      </c>
      <c r="CA2819" s="13">
        <v>133.83000000000001</v>
      </c>
      <c r="CB2819" s="13"/>
      <c r="CC2819" s="13"/>
      <c r="CD2819" s="13"/>
      <c r="CE2819" s="13"/>
      <c r="CF2819" s="13">
        <v>1</v>
      </c>
      <c r="CG2819" s="13" t="s">
        <v>74830</v>
      </c>
      <c r="CH2819" s="12">
        <v>3.1674800000000001E-21</v>
      </c>
      <c r="CI2819" s="13">
        <v>133.83000000000001</v>
      </c>
      <c r="CJ2819" s="13" t="s">
        <v>74831</v>
      </c>
      <c r="CK2819" s="13" t="s">
        <v>74832</v>
      </c>
      <c r="CL2819" s="13" t="s">
        <v>74833</v>
      </c>
      <c r="CM2819" s="13">
        <v>7</v>
      </c>
      <c r="CN2819" s="13">
        <v>3</v>
      </c>
      <c r="CO2819" s="13">
        <v>741.69983000000002</v>
      </c>
      <c r="CP2819" s="13">
        <v>0.11301</v>
      </c>
      <c r="CQ2819" s="13">
        <v>838750</v>
      </c>
      <c r="CR2819" s="13"/>
      <c r="CS2819" s="13">
        <v>0</v>
      </c>
      <c r="CT2819" s="13">
        <v>0</v>
      </c>
      <c r="CU2819" s="13">
        <v>0</v>
      </c>
      <c r="CV2819" s="13">
        <v>0</v>
      </c>
      <c r="CW2819" s="13">
        <v>0</v>
      </c>
      <c r="CX2819" s="13">
        <v>0</v>
      </c>
      <c r="CY2819" s="13">
        <v>0</v>
      </c>
      <c r="CZ2819" s="13">
        <v>0</v>
      </c>
      <c r="DA2819" s="13">
        <v>0</v>
      </c>
      <c r="DB2819" s="13">
        <v>0</v>
      </c>
      <c r="DC2819" s="13">
        <v>0</v>
      </c>
      <c r="DD2819" s="13">
        <v>0</v>
      </c>
      <c r="DE2819" s="13">
        <v>0</v>
      </c>
      <c r="DF2819" s="13">
        <v>0</v>
      </c>
      <c r="DG2819" s="13">
        <v>0</v>
      </c>
      <c r="DH2819" s="13">
        <v>0</v>
      </c>
      <c r="DI2819" s="13">
        <v>838750</v>
      </c>
      <c r="DJ2819" s="13">
        <v>0</v>
      </c>
      <c r="DK2819" s="13">
        <v>1</v>
      </c>
    </row>
    <row r="2820" spans="1:115">
      <c r="A2820" s="3" t="s">
        <v>74820</v>
      </c>
      <c r="B2820" s="3" t="s">
        <v>74820</v>
      </c>
      <c r="C2820" s="3" t="s">
        <v>74820</v>
      </c>
      <c r="D2820" s="13">
        <v>324</v>
      </c>
      <c r="E2820" s="13">
        <v>324</v>
      </c>
      <c r="H2820" s="3" t="s">
        <v>63382</v>
      </c>
      <c r="I2820" s="3" t="s">
        <v>74821</v>
      </c>
      <c r="J2820" s="13">
        <v>0.5</v>
      </c>
      <c r="K2820" s="13">
        <v>0</v>
      </c>
      <c r="L2820" s="13"/>
      <c r="M2820" s="13"/>
      <c r="N2820" s="13"/>
      <c r="O2820" s="13"/>
      <c r="P2820" s="13">
        <v>0.112525</v>
      </c>
      <c r="Q2820" s="13">
        <v>-8.9690600000000007</v>
      </c>
      <c r="R2820" s="12">
        <v>9.9709300000000006E-18</v>
      </c>
      <c r="S2820" s="13">
        <v>141.76</v>
      </c>
      <c r="T2820" s="13"/>
      <c r="U2820" s="13"/>
      <c r="V2820" s="13"/>
      <c r="W2820" s="13"/>
      <c r="X2820" s="13">
        <v>0.5</v>
      </c>
      <c r="Y2820" s="13">
        <v>0</v>
      </c>
      <c r="Z2820" s="13">
        <v>2.2376300000000001E-4</v>
      </c>
      <c r="AA2820" s="13">
        <v>93.578000000000003</v>
      </c>
      <c r="AB2820" s="13">
        <v>0</v>
      </c>
      <c r="AC2820" s="13">
        <v>0</v>
      </c>
      <c r="AD2820" s="13"/>
      <c r="AE2820" s="13"/>
      <c r="AF2820" s="13">
        <v>0.5</v>
      </c>
      <c r="AG2820" s="13">
        <v>0</v>
      </c>
      <c r="AH2820" s="12">
        <v>3.6990200000000002E-6</v>
      </c>
      <c r="AI2820" s="13">
        <v>108.79</v>
      </c>
      <c r="AJ2820" s="13">
        <v>0.5</v>
      </c>
      <c r="AK2820" s="13">
        <v>0</v>
      </c>
      <c r="AL2820" s="12">
        <v>2.7994499999999999E-6</v>
      </c>
      <c r="AM2820" s="13">
        <v>109.46</v>
      </c>
      <c r="AN2820" s="13">
        <v>0</v>
      </c>
      <c r="AO2820" s="13">
        <v>0</v>
      </c>
      <c r="AP2820" s="13"/>
      <c r="AQ2820" s="13"/>
      <c r="AR2820" s="13">
        <v>0.5</v>
      </c>
      <c r="AS2820" s="13">
        <v>0</v>
      </c>
      <c r="AT2820" s="12">
        <v>2.1037899999999998E-9</v>
      </c>
      <c r="AU2820" s="13">
        <v>121.4</v>
      </c>
      <c r="AV2820" s="13">
        <v>0.5</v>
      </c>
      <c r="AW2820" s="13">
        <v>0</v>
      </c>
      <c r="AX2820" s="12">
        <v>2.5244900000000001E-20</v>
      </c>
      <c r="AY2820" s="13">
        <v>147.71</v>
      </c>
      <c r="AZ2820" s="13">
        <v>0</v>
      </c>
      <c r="BA2820" s="13">
        <v>0</v>
      </c>
      <c r="BB2820" s="13"/>
      <c r="BC2820" s="13"/>
      <c r="BD2820" s="13">
        <v>0.5</v>
      </c>
      <c r="BE2820" s="13">
        <v>0</v>
      </c>
      <c r="BF2820" s="12">
        <v>1.9846699999999999E-12</v>
      </c>
      <c r="BG2820" s="13">
        <v>124.32</v>
      </c>
      <c r="BH2820" s="13">
        <v>0.5</v>
      </c>
      <c r="BI2820" s="13">
        <v>0</v>
      </c>
      <c r="BJ2820" s="12">
        <v>2.07869E-20</v>
      </c>
      <c r="BK2820" s="13">
        <v>149.32</v>
      </c>
      <c r="BL2820" s="13">
        <v>0.5</v>
      </c>
      <c r="BM2820" s="13">
        <v>0</v>
      </c>
      <c r="BN2820" s="12">
        <v>4.0410099999999999E-13</v>
      </c>
      <c r="BO2820" s="13">
        <v>132.18</v>
      </c>
      <c r="BP2820" s="13">
        <v>0.5</v>
      </c>
      <c r="BQ2820" s="13">
        <v>0</v>
      </c>
      <c r="BR2820" s="12">
        <v>2.1039300000000002E-9</v>
      </c>
      <c r="BS2820" s="13">
        <v>121.38</v>
      </c>
      <c r="BT2820" s="13">
        <v>6.0872700000000002E-2</v>
      </c>
      <c r="BU2820" s="13">
        <v>-11.882999999999999</v>
      </c>
      <c r="BV2820" s="12">
        <v>2.9123500000000002E-20</v>
      </c>
      <c r="BW2820" s="13">
        <v>146.26</v>
      </c>
      <c r="BX2820" s="13">
        <v>0.5</v>
      </c>
      <c r="BY2820" s="13">
        <v>0</v>
      </c>
      <c r="BZ2820" s="12">
        <v>6.1351099999999998E-6</v>
      </c>
      <c r="CA2820" s="13">
        <v>106.98</v>
      </c>
      <c r="CB2820" s="13">
        <v>0</v>
      </c>
      <c r="CC2820" s="13">
        <v>0</v>
      </c>
      <c r="CD2820" s="13"/>
      <c r="CE2820" s="13"/>
      <c r="CF2820" s="13">
        <v>1</v>
      </c>
      <c r="CG2820" s="13" t="s">
        <v>74834</v>
      </c>
      <c r="CH2820" s="12">
        <v>2.07869E-20</v>
      </c>
      <c r="CI2820" s="13">
        <v>149.32</v>
      </c>
      <c r="CJ2820" s="13" t="s">
        <v>74835</v>
      </c>
      <c r="CK2820" s="13" t="s">
        <v>74836</v>
      </c>
      <c r="CL2820" s="13" t="s">
        <v>74837</v>
      </c>
      <c r="CM2820" s="13">
        <v>1</v>
      </c>
      <c r="CN2820" s="13">
        <v>2</v>
      </c>
      <c r="CO2820" s="13">
        <v>726.34932000000003</v>
      </c>
      <c r="CP2820" s="13">
        <v>-0.72960999999999998</v>
      </c>
      <c r="CQ2820" s="13">
        <v>6666200</v>
      </c>
      <c r="CR2820" s="13"/>
      <c r="CS2820" s="13">
        <v>0</v>
      </c>
      <c r="CT2820" s="13">
        <v>0</v>
      </c>
      <c r="CU2820" s="13">
        <v>0</v>
      </c>
      <c r="CV2820" s="13">
        <v>123200</v>
      </c>
      <c r="CW2820" s="13">
        <v>0</v>
      </c>
      <c r="CX2820" s="13">
        <v>932580</v>
      </c>
      <c r="CY2820" s="13">
        <v>676930</v>
      </c>
      <c r="CZ2820" s="13">
        <v>0</v>
      </c>
      <c r="DA2820" s="13">
        <v>610740</v>
      </c>
      <c r="DB2820" s="13">
        <v>698340</v>
      </c>
      <c r="DC2820" s="13">
        <v>0</v>
      </c>
      <c r="DD2820" s="13">
        <v>735280</v>
      </c>
      <c r="DE2820" s="13">
        <v>229690</v>
      </c>
      <c r="DF2820" s="13">
        <v>409000</v>
      </c>
      <c r="DG2820" s="13">
        <v>1057900</v>
      </c>
      <c r="DH2820" s="13">
        <v>0</v>
      </c>
      <c r="DI2820" s="13">
        <v>1192600</v>
      </c>
      <c r="DJ2820" s="13">
        <v>0</v>
      </c>
      <c r="DK2820" s="13">
        <v>0</v>
      </c>
    </row>
    <row r="2821" spans="1:115">
      <c r="A2821" s="3" t="s">
        <v>74820</v>
      </c>
      <c r="B2821" s="3" t="s">
        <v>74820</v>
      </c>
      <c r="C2821" s="3" t="s">
        <v>74820</v>
      </c>
      <c r="D2821" s="13">
        <v>325</v>
      </c>
      <c r="E2821" s="13">
        <v>325</v>
      </c>
      <c r="H2821" s="3" t="s">
        <v>63382</v>
      </c>
      <c r="I2821" s="3" t="s">
        <v>74821</v>
      </c>
      <c r="J2821" s="13">
        <v>0.5</v>
      </c>
      <c r="K2821" s="13">
        <v>0</v>
      </c>
      <c r="L2821" s="13"/>
      <c r="M2821" s="13"/>
      <c r="N2821" s="13"/>
      <c r="O2821" s="13"/>
      <c r="P2821" s="13">
        <v>0.88747500000000001</v>
      </c>
      <c r="Q2821" s="13">
        <v>8.9690600000000007</v>
      </c>
      <c r="R2821" s="12">
        <v>9.9709300000000006E-18</v>
      </c>
      <c r="S2821" s="13">
        <v>141.76</v>
      </c>
      <c r="T2821" s="13"/>
      <c r="U2821" s="13"/>
      <c r="V2821" s="13"/>
      <c r="W2821" s="13"/>
      <c r="X2821" s="13">
        <v>0.5</v>
      </c>
      <c r="Y2821" s="13">
        <v>0</v>
      </c>
      <c r="Z2821" s="13">
        <v>2.2376300000000001E-4</v>
      </c>
      <c r="AA2821" s="13">
        <v>93.578000000000003</v>
      </c>
      <c r="AB2821" s="13">
        <v>0</v>
      </c>
      <c r="AC2821" s="13">
        <v>0</v>
      </c>
      <c r="AD2821" s="13"/>
      <c r="AE2821" s="13"/>
      <c r="AF2821" s="13">
        <v>0.5</v>
      </c>
      <c r="AG2821" s="13">
        <v>0</v>
      </c>
      <c r="AH2821" s="12">
        <v>3.6990200000000002E-6</v>
      </c>
      <c r="AI2821" s="13">
        <v>108.79</v>
      </c>
      <c r="AJ2821" s="13">
        <v>0.5</v>
      </c>
      <c r="AK2821" s="13">
        <v>0</v>
      </c>
      <c r="AL2821" s="12">
        <v>2.7994499999999999E-6</v>
      </c>
      <c r="AM2821" s="13">
        <v>109.46</v>
      </c>
      <c r="AN2821" s="13">
        <v>0</v>
      </c>
      <c r="AO2821" s="13">
        <v>0</v>
      </c>
      <c r="AP2821" s="13"/>
      <c r="AQ2821" s="13"/>
      <c r="AR2821" s="13">
        <v>0.5</v>
      </c>
      <c r="AS2821" s="13">
        <v>0</v>
      </c>
      <c r="AT2821" s="12">
        <v>2.1037899999999998E-9</v>
      </c>
      <c r="AU2821" s="13">
        <v>121.4</v>
      </c>
      <c r="AV2821" s="13">
        <v>0.5</v>
      </c>
      <c r="AW2821" s="13">
        <v>0</v>
      </c>
      <c r="AX2821" s="12">
        <v>2.5244900000000001E-20</v>
      </c>
      <c r="AY2821" s="13">
        <v>147.71</v>
      </c>
      <c r="AZ2821" s="13">
        <v>0</v>
      </c>
      <c r="BA2821" s="13">
        <v>0</v>
      </c>
      <c r="BB2821" s="13"/>
      <c r="BC2821" s="13"/>
      <c r="BD2821" s="13">
        <v>0.5</v>
      </c>
      <c r="BE2821" s="13">
        <v>0</v>
      </c>
      <c r="BF2821" s="12">
        <v>1.9846699999999999E-12</v>
      </c>
      <c r="BG2821" s="13">
        <v>124.32</v>
      </c>
      <c r="BH2821" s="13">
        <v>0.5</v>
      </c>
      <c r="BI2821" s="13">
        <v>0</v>
      </c>
      <c r="BJ2821" s="12">
        <v>2.07869E-20</v>
      </c>
      <c r="BK2821" s="13">
        <v>149.32</v>
      </c>
      <c r="BL2821" s="13">
        <v>0.5</v>
      </c>
      <c r="BM2821" s="13">
        <v>0</v>
      </c>
      <c r="BN2821" s="12">
        <v>4.0410099999999999E-13</v>
      </c>
      <c r="BO2821" s="13">
        <v>132.18</v>
      </c>
      <c r="BP2821" s="13">
        <v>0.5</v>
      </c>
      <c r="BQ2821" s="13">
        <v>0</v>
      </c>
      <c r="BR2821" s="12">
        <v>2.1039300000000002E-9</v>
      </c>
      <c r="BS2821" s="13">
        <v>121.38</v>
      </c>
      <c r="BT2821" s="13">
        <v>0.93912700000000005</v>
      </c>
      <c r="BU2821" s="13">
        <v>11.882999999999999</v>
      </c>
      <c r="BV2821" s="12">
        <v>2.9123500000000002E-20</v>
      </c>
      <c r="BW2821" s="13">
        <v>146.26</v>
      </c>
      <c r="BX2821" s="13">
        <v>0.5</v>
      </c>
      <c r="BY2821" s="13">
        <v>0</v>
      </c>
      <c r="BZ2821" s="12">
        <v>6.1351099999999998E-6</v>
      </c>
      <c r="CA2821" s="13">
        <v>106.98</v>
      </c>
      <c r="CB2821" s="13">
        <v>0</v>
      </c>
      <c r="CC2821" s="13">
        <v>0</v>
      </c>
      <c r="CD2821" s="13"/>
      <c r="CE2821" s="13"/>
      <c r="CF2821" s="13">
        <v>1</v>
      </c>
      <c r="CG2821" s="13" t="s">
        <v>74838</v>
      </c>
      <c r="CH2821" s="12">
        <v>2.07869E-20</v>
      </c>
      <c r="CI2821" s="13">
        <v>149.32</v>
      </c>
      <c r="CJ2821" s="13" t="s">
        <v>74835</v>
      </c>
      <c r="CK2821" s="13" t="s">
        <v>74836</v>
      </c>
      <c r="CL2821" s="13" t="s">
        <v>74837</v>
      </c>
      <c r="CM2821" s="13">
        <v>2</v>
      </c>
      <c r="CN2821" s="13">
        <v>2</v>
      </c>
      <c r="CO2821" s="13">
        <v>726.34932000000003</v>
      </c>
      <c r="CP2821" s="13">
        <v>-0.72960999999999998</v>
      </c>
      <c r="CQ2821" s="13">
        <v>8945900</v>
      </c>
      <c r="CR2821" s="13"/>
      <c r="CS2821" s="13">
        <v>0</v>
      </c>
      <c r="CT2821" s="13">
        <v>421700</v>
      </c>
      <c r="CU2821" s="13">
        <v>0</v>
      </c>
      <c r="CV2821" s="13">
        <v>123200</v>
      </c>
      <c r="CW2821" s="13">
        <v>0</v>
      </c>
      <c r="CX2821" s="13">
        <v>932580</v>
      </c>
      <c r="CY2821" s="13">
        <v>676930</v>
      </c>
      <c r="CZ2821" s="13">
        <v>0</v>
      </c>
      <c r="DA2821" s="13">
        <v>610740</v>
      </c>
      <c r="DB2821" s="13">
        <v>698340</v>
      </c>
      <c r="DC2821" s="13">
        <v>0</v>
      </c>
      <c r="DD2821" s="13">
        <v>735280</v>
      </c>
      <c r="DE2821" s="13">
        <v>973570</v>
      </c>
      <c r="DF2821" s="13">
        <v>409000</v>
      </c>
      <c r="DG2821" s="13">
        <v>1057900</v>
      </c>
      <c r="DH2821" s="13">
        <v>1114100</v>
      </c>
      <c r="DI2821" s="13">
        <v>1192600</v>
      </c>
      <c r="DJ2821" s="13">
        <v>0</v>
      </c>
      <c r="DK2821" s="13">
        <v>0</v>
      </c>
    </row>
    <row r="2822" spans="1:115">
      <c r="A2822" s="3" t="s">
        <v>74820</v>
      </c>
      <c r="B2822" s="3" t="s">
        <v>74820</v>
      </c>
      <c r="C2822" s="3" t="s">
        <v>74820</v>
      </c>
      <c r="D2822" s="13">
        <v>128</v>
      </c>
      <c r="E2822" s="13">
        <v>128</v>
      </c>
      <c r="H2822" s="3" t="s">
        <v>63382</v>
      </c>
      <c r="I2822" s="3" t="s">
        <v>74821</v>
      </c>
      <c r="J2822" s="13">
        <v>0.99993600000000005</v>
      </c>
      <c r="K2822" s="13">
        <v>41.951300000000003</v>
      </c>
      <c r="L2822" s="13">
        <v>0</v>
      </c>
      <c r="M2822" s="13">
        <v>0</v>
      </c>
      <c r="N2822" s="13"/>
      <c r="O2822" s="13"/>
      <c r="P2822" s="13">
        <v>1</v>
      </c>
      <c r="Q2822" s="13">
        <v>75.991299999999995</v>
      </c>
      <c r="R2822" s="13">
        <v>9.5202700000000008E-3</v>
      </c>
      <c r="S2822" s="13">
        <v>103.58</v>
      </c>
      <c r="T2822" s="13">
        <v>0</v>
      </c>
      <c r="U2822" s="13">
        <v>0</v>
      </c>
      <c r="V2822" s="13"/>
      <c r="W2822" s="13"/>
      <c r="X2822" s="13">
        <v>0</v>
      </c>
      <c r="Y2822" s="13">
        <v>0</v>
      </c>
      <c r="Z2822" s="13"/>
      <c r="AA2822" s="13"/>
      <c r="AB2822" s="13">
        <v>0.99999800000000005</v>
      </c>
      <c r="AC2822" s="13">
        <v>57.001199999999997</v>
      </c>
      <c r="AD2822" s="13">
        <v>1.48562E-2</v>
      </c>
      <c r="AE2822" s="13">
        <v>91.515000000000001</v>
      </c>
      <c r="AF2822" s="13">
        <v>0.99999400000000005</v>
      </c>
      <c r="AG2822" s="13">
        <v>52.469099999999997</v>
      </c>
      <c r="AH2822" s="13">
        <v>3.2318699999999999E-2</v>
      </c>
      <c r="AI2822" s="13">
        <v>75.268000000000001</v>
      </c>
      <c r="AJ2822" s="13">
        <v>0.99993600000000005</v>
      </c>
      <c r="AK2822" s="13">
        <v>41.951300000000003</v>
      </c>
      <c r="AL2822" s="13">
        <v>6.7700499999999997E-2</v>
      </c>
      <c r="AM2822" s="13">
        <v>62.12</v>
      </c>
      <c r="AN2822" s="13">
        <v>0.99952099999999999</v>
      </c>
      <c r="AO2822" s="13">
        <v>33.194800000000001</v>
      </c>
      <c r="AP2822" s="13">
        <v>0.125449</v>
      </c>
      <c r="AQ2822" s="13">
        <v>53.363</v>
      </c>
      <c r="AR2822" s="13">
        <v>0.99029</v>
      </c>
      <c r="AS2822" s="13">
        <v>20.0855</v>
      </c>
      <c r="AT2822" s="13">
        <v>0.70813199999999998</v>
      </c>
      <c r="AU2822" s="13">
        <v>29.783000000000001</v>
      </c>
      <c r="AV2822" s="13">
        <v>1</v>
      </c>
      <c r="AW2822" s="13">
        <v>99.115399999999994</v>
      </c>
      <c r="AX2822" s="13">
        <v>4.6390399999999997E-3</v>
      </c>
      <c r="AY2822" s="13">
        <v>133.63</v>
      </c>
      <c r="AZ2822" s="13">
        <v>0.99940499999999999</v>
      </c>
      <c r="BA2822" s="13">
        <v>32.2547</v>
      </c>
      <c r="BB2822" s="13">
        <v>0.23416500000000001</v>
      </c>
      <c r="BC2822" s="13">
        <v>45.973999999999997</v>
      </c>
      <c r="BD2822" s="13">
        <v>0.99999899999999997</v>
      </c>
      <c r="BE2822" s="13">
        <v>60.544600000000003</v>
      </c>
      <c r="BF2822" s="13">
        <v>2.12087E-2</v>
      </c>
      <c r="BG2822" s="13">
        <v>84.147999999999996</v>
      </c>
      <c r="BH2822" s="13">
        <v>1</v>
      </c>
      <c r="BI2822" s="13">
        <v>75.991299999999995</v>
      </c>
      <c r="BJ2822" s="13">
        <v>9.5202700000000008E-3</v>
      </c>
      <c r="BK2822" s="13">
        <v>103.58</v>
      </c>
      <c r="BL2822" s="13">
        <v>1</v>
      </c>
      <c r="BM2822" s="13">
        <v>77.750600000000006</v>
      </c>
      <c r="BN2822" s="13">
        <v>8.7657399999999993E-3</v>
      </c>
      <c r="BO2822" s="13">
        <v>105.34</v>
      </c>
      <c r="BP2822" s="13">
        <v>0</v>
      </c>
      <c r="BQ2822" s="13">
        <v>0</v>
      </c>
      <c r="BR2822" s="13"/>
      <c r="BS2822" s="13"/>
      <c r="BT2822" s="13">
        <v>0.99993600000000005</v>
      </c>
      <c r="BU2822" s="13">
        <v>41.951300000000003</v>
      </c>
      <c r="BV2822" s="13">
        <v>6.7700499999999997E-2</v>
      </c>
      <c r="BW2822" s="13">
        <v>62.12</v>
      </c>
      <c r="BX2822" s="13">
        <v>0</v>
      </c>
      <c r="BY2822" s="13">
        <v>0</v>
      </c>
      <c r="BZ2822" s="13"/>
      <c r="CA2822" s="13"/>
      <c r="CB2822" s="13">
        <v>0</v>
      </c>
      <c r="CC2822" s="13">
        <v>0</v>
      </c>
      <c r="CD2822" s="13"/>
      <c r="CE2822" s="13"/>
      <c r="CF2822" s="13">
        <v>1</v>
      </c>
      <c r="CG2822" s="13" t="s">
        <v>74839</v>
      </c>
      <c r="CH2822" s="13">
        <v>4.6390399999999997E-3</v>
      </c>
      <c r="CI2822" s="13">
        <v>133.63</v>
      </c>
      <c r="CJ2822" s="13" t="s">
        <v>74840</v>
      </c>
      <c r="CK2822" s="13" t="s">
        <v>74841</v>
      </c>
      <c r="CL2822" s="13" t="s">
        <v>74842</v>
      </c>
      <c r="CM2822" s="13">
        <v>3</v>
      </c>
      <c r="CN2822" s="13">
        <v>2</v>
      </c>
      <c r="CO2822" s="13">
        <v>459.25617</v>
      </c>
      <c r="CP2822" s="13">
        <v>-1.0333999999999999E-2</v>
      </c>
      <c r="CQ2822" s="13">
        <v>11742000</v>
      </c>
      <c r="CR2822" s="13"/>
      <c r="CS2822" s="13">
        <v>0</v>
      </c>
      <c r="CT2822" s="13">
        <v>675390</v>
      </c>
      <c r="CU2822" s="13">
        <v>0</v>
      </c>
      <c r="CV2822" s="13">
        <v>0</v>
      </c>
      <c r="CW2822" s="13">
        <v>428410</v>
      </c>
      <c r="CX2822" s="13">
        <v>765210</v>
      </c>
      <c r="CY2822" s="13">
        <v>647710</v>
      </c>
      <c r="CZ2822" s="13">
        <v>550120</v>
      </c>
      <c r="DA2822" s="13">
        <v>542250</v>
      </c>
      <c r="DB2822" s="13">
        <v>1692900</v>
      </c>
      <c r="DC2822" s="13">
        <v>217900</v>
      </c>
      <c r="DD2822" s="13">
        <v>830940</v>
      </c>
      <c r="DE2822" s="13">
        <v>1814200</v>
      </c>
      <c r="DF2822" s="13">
        <v>2083200</v>
      </c>
      <c r="DG2822" s="13">
        <v>0</v>
      </c>
      <c r="DH2822" s="13">
        <v>1493600</v>
      </c>
      <c r="DI2822" s="13">
        <v>0</v>
      </c>
      <c r="DJ2822" s="13">
        <v>0</v>
      </c>
      <c r="DK2822" s="13">
        <v>12</v>
      </c>
    </row>
    <row r="2823" spans="1:115">
      <c r="A2823" s="3" t="s">
        <v>74843</v>
      </c>
      <c r="B2823" s="3" t="s">
        <v>74843</v>
      </c>
      <c r="C2823" s="3" t="s">
        <v>74843</v>
      </c>
      <c r="D2823" s="13">
        <v>392</v>
      </c>
      <c r="E2823" s="13">
        <v>392</v>
      </c>
      <c r="H2823" s="3" t="s">
        <v>74844</v>
      </c>
      <c r="I2823" s="3" t="s">
        <v>74845</v>
      </c>
      <c r="J2823" s="13">
        <v>1</v>
      </c>
      <c r="K2823" s="13">
        <v>64.097200000000001</v>
      </c>
      <c r="L2823" s="13"/>
      <c r="M2823" s="13"/>
      <c r="N2823" s="13"/>
      <c r="O2823" s="13"/>
      <c r="P2823" s="13">
        <v>1</v>
      </c>
      <c r="Q2823" s="13">
        <v>106.48399999999999</v>
      </c>
      <c r="R2823" s="12">
        <v>1.5741600000000001E-9</v>
      </c>
      <c r="S2823" s="13">
        <v>106.48</v>
      </c>
      <c r="T2823" s="13"/>
      <c r="U2823" s="13"/>
      <c r="V2823" s="13"/>
      <c r="W2823" s="13"/>
      <c r="X2823" s="13"/>
      <c r="Y2823" s="13"/>
      <c r="Z2823" s="13"/>
      <c r="AA2823" s="13"/>
      <c r="AB2823" s="13">
        <v>0</v>
      </c>
      <c r="AC2823" s="13">
        <v>0</v>
      </c>
      <c r="AD2823" s="13"/>
      <c r="AE2823" s="13"/>
      <c r="AF2823" s="13"/>
      <c r="AG2823" s="13"/>
      <c r="AH2823" s="13"/>
      <c r="AI2823" s="13"/>
      <c r="AJ2823" s="13"/>
      <c r="AK2823" s="13"/>
      <c r="AL2823" s="13"/>
      <c r="AM2823" s="13"/>
      <c r="AN2823" s="13"/>
      <c r="AO2823" s="13"/>
      <c r="AP2823" s="13"/>
      <c r="AQ2823" s="13"/>
      <c r="AR2823" s="13"/>
      <c r="AS2823" s="13"/>
      <c r="AT2823" s="13"/>
      <c r="AU2823" s="13"/>
      <c r="AV2823" s="13">
        <v>1</v>
      </c>
      <c r="AW2823" s="13">
        <v>64.097200000000001</v>
      </c>
      <c r="AX2823" s="13">
        <v>5.53026E-2</v>
      </c>
      <c r="AY2823" s="13">
        <v>64.096999999999994</v>
      </c>
      <c r="AZ2823" s="13"/>
      <c r="BA2823" s="13"/>
      <c r="BB2823" s="13"/>
      <c r="BC2823" s="13"/>
      <c r="BD2823" s="13"/>
      <c r="BE2823" s="13"/>
      <c r="BF2823" s="13"/>
      <c r="BG2823" s="13"/>
      <c r="BH2823" s="13"/>
      <c r="BI2823" s="13"/>
      <c r="BJ2823" s="13"/>
      <c r="BK2823" s="13"/>
      <c r="BL2823" s="13"/>
      <c r="BM2823" s="13"/>
      <c r="BN2823" s="13"/>
      <c r="BO2823" s="13"/>
      <c r="BP2823" s="13"/>
      <c r="BQ2823" s="13"/>
      <c r="BR2823" s="13"/>
      <c r="BS2823" s="13"/>
      <c r="BT2823" s="13"/>
      <c r="BU2823" s="13"/>
      <c r="BV2823" s="13"/>
      <c r="BW2823" s="13"/>
      <c r="BX2823" s="13"/>
      <c r="BY2823" s="13"/>
      <c r="BZ2823" s="13"/>
      <c r="CA2823" s="13"/>
      <c r="CB2823" s="13">
        <v>1</v>
      </c>
      <c r="CC2823" s="13">
        <v>80.555599999999998</v>
      </c>
      <c r="CD2823" s="13">
        <v>8.0553099999999996E-4</v>
      </c>
      <c r="CE2823" s="13">
        <v>80.555999999999997</v>
      </c>
      <c r="CF2823" s="13">
        <v>1</v>
      </c>
      <c r="CG2823" s="13" t="s">
        <v>74846</v>
      </c>
      <c r="CH2823" s="12">
        <v>1.5741600000000001E-9</v>
      </c>
      <c r="CI2823" s="13">
        <v>106.48</v>
      </c>
      <c r="CJ2823" s="13" t="s">
        <v>74847</v>
      </c>
      <c r="CK2823" s="13" t="s">
        <v>74848</v>
      </c>
      <c r="CL2823" s="13" t="s">
        <v>74849</v>
      </c>
      <c r="CM2823" s="13">
        <v>13</v>
      </c>
      <c r="CN2823" s="13">
        <v>4</v>
      </c>
      <c r="CO2823" s="13">
        <v>481.73815000000002</v>
      </c>
      <c r="CP2823" s="13">
        <v>0.32673999999999997</v>
      </c>
      <c r="CQ2823" s="13">
        <v>1004700</v>
      </c>
      <c r="CR2823" s="13"/>
      <c r="CS2823" s="13">
        <v>0</v>
      </c>
      <c r="CT2823" s="13">
        <v>671460</v>
      </c>
      <c r="CU2823" s="13">
        <v>0</v>
      </c>
      <c r="CV2823" s="13">
        <v>0</v>
      </c>
      <c r="CW2823" s="13">
        <v>0</v>
      </c>
      <c r="CX2823" s="13">
        <v>0</v>
      </c>
      <c r="CY2823" s="13">
        <v>0</v>
      </c>
      <c r="CZ2823" s="13">
        <v>0</v>
      </c>
      <c r="DA2823" s="13">
        <v>0</v>
      </c>
      <c r="DB2823" s="13">
        <v>275730</v>
      </c>
      <c r="DC2823" s="13">
        <v>0</v>
      </c>
      <c r="DD2823" s="13">
        <v>0</v>
      </c>
      <c r="DE2823" s="13">
        <v>0</v>
      </c>
      <c r="DF2823" s="13">
        <v>0</v>
      </c>
      <c r="DG2823" s="13">
        <v>0</v>
      </c>
      <c r="DH2823" s="13">
        <v>0</v>
      </c>
      <c r="DI2823" s="13">
        <v>0</v>
      </c>
      <c r="DJ2823" s="13">
        <v>57523</v>
      </c>
      <c r="DK2823" s="13">
        <v>3</v>
      </c>
    </row>
    <row r="2824" spans="1:115">
      <c r="A2824" s="3" t="s">
        <v>74850</v>
      </c>
      <c r="B2824" s="3" t="s">
        <v>74850</v>
      </c>
      <c r="C2824" s="3" t="s">
        <v>74850</v>
      </c>
      <c r="D2824" s="13">
        <v>142</v>
      </c>
      <c r="E2824" s="13">
        <v>142</v>
      </c>
      <c r="H2824" s="3" t="s">
        <v>74851</v>
      </c>
      <c r="I2824" s="3" t="s">
        <v>74852</v>
      </c>
      <c r="J2824" s="13">
        <v>1</v>
      </c>
      <c r="K2824" s="13">
        <v>64.498999999999995</v>
      </c>
      <c r="L2824" s="13"/>
      <c r="M2824" s="13"/>
      <c r="N2824" s="13"/>
      <c r="O2824" s="13"/>
      <c r="P2824" s="13"/>
      <c r="Q2824" s="13"/>
      <c r="R2824" s="13"/>
      <c r="S2824" s="13"/>
      <c r="T2824" s="13"/>
      <c r="U2824" s="13"/>
      <c r="V2824" s="13"/>
      <c r="W2824" s="13"/>
      <c r="X2824" s="13"/>
      <c r="Y2824" s="13"/>
      <c r="Z2824" s="13"/>
      <c r="AA2824" s="13"/>
      <c r="AB2824" s="13"/>
      <c r="AC2824" s="13"/>
      <c r="AD2824" s="13"/>
      <c r="AE2824" s="13"/>
      <c r="AF2824" s="13">
        <v>1</v>
      </c>
      <c r="AG2824" s="13">
        <v>63.801099999999998</v>
      </c>
      <c r="AH2824" s="13">
        <v>9.0263500000000007E-3</v>
      </c>
      <c r="AI2824" s="13">
        <v>63.801000000000002</v>
      </c>
      <c r="AJ2824" s="13"/>
      <c r="AK2824" s="13"/>
      <c r="AL2824" s="13"/>
      <c r="AM2824" s="13"/>
      <c r="AN2824" s="13">
        <v>1</v>
      </c>
      <c r="AO2824" s="13">
        <v>64.498999999999995</v>
      </c>
      <c r="AP2824" s="13">
        <v>7.8148499999999999E-3</v>
      </c>
      <c r="AQ2824" s="13">
        <v>64.498999999999995</v>
      </c>
      <c r="AR2824" s="13"/>
      <c r="AS2824" s="13"/>
      <c r="AT2824" s="13"/>
      <c r="AU2824" s="13"/>
      <c r="AV2824" s="13"/>
      <c r="AW2824" s="13"/>
      <c r="AX2824" s="13"/>
      <c r="AY2824" s="13"/>
      <c r="AZ2824" s="13"/>
      <c r="BA2824" s="13"/>
      <c r="BB2824" s="13"/>
      <c r="BC2824" s="13"/>
      <c r="BD2824" s="13"/>
      <c r="BE2824" s="13"/>
      <c r="BF2824" s="13"/>
      <c r="BG2824" s="13"/>
      <c r="BH2824" s="13"/>
      <c r="BI2824" s="13"/>
      <c r="BJ2824" s="13"/>
      <c r="BK2824" s="13"/>
      <c r="BL2824" s="13"/>
      <c r="BM2824" s="13"/>
      <c r="BN2824" s="13"/>
      <c r="BO2824" s="13"/>
      <c r="BP2824" s="13"/>
      <c r="BQ2824" s="13"/>
      <c r="BR2824" s="13"/>
      <c r="BS2824" s="13"/>
      <c r="BT2824" s="13"/>
      <c r="BU2824" s="13"/>
      <c r="BV2824" s="13"/>
      <c r="BW2824" s="13"/>
      <c r="BX2824" s="13"/>
      <c r="BY2824" s="13"/>
      <c r="BZ2824" s="13"/>
      <c r="CA2824" s="13"/>
      <c r="CB2824" s="13"/>
      <c r="CC2824" s="13"/>
      <c r="CD2824" s="13"/>
      <c r="CE2824" s="13"/>
      <c r="CF2824" s="13">
        <v>1</v>
      </c>
      <c r="CG2824" s="13" t="s">
        <v>74853</v>
      </c>
      <c r="CH2824" s="13">
        <v>7.8148499999999999E-3</v>
      </c>
      <c r="CI2824" s="13">
        <v>64.498999999999995</v>
      </c>
      <c r="CJ2824" s="13" t="s">
        <v>74854</v>
      </c>
      <c r="CK2824" s="13" t="s">
        <v>74855</v>
      </c>
      <c r="CL2824" s="13" t="s">
        <v>74856</v>
      </c>
      <c r="CM2824" s="13">
        <v>11</v>
      </c>
      <c r="CN2824" s="13">
        <v>3</v>
      </c>
      <c r="CO2824" s="13">
        <v>535.92917999999997</v>
      </c>
      <c r="CP2824" s="13">
        <v>-0.14155000000000001</v>
      </c>
      <c r="CQ2824" s="13">
        <v>270390</v>
      </c>
      <c r="CR2824" s="13"/>
      <c r="CS2824" s="13">
        <v>0</v>
      </c>
      <c r="CT2824" s="13">
        <v>0</v>
      </c>
      <c r="CU2824" s="13">
        <v>0</v>
      </c>
      <c r="CV2824" s="13">
        <v>0</v>
      </c>
      <c r="CW2824" s="13">
        <v>0</v>
      </c>
      <c r="CX2824" s="13">
        <v>163000</v>
      </c>
      <c r="CY2824" s="13">
        <v>0</v>
      </c>
      <c r="CZ2824" s="13">
        <v>107390</v>
      </c>
      <c r="DA2824" s="13">
        <v>0</v>
      </c>
      <c r="DB2824" s="13">
        <v>0</v>
      </c>
      <c r="DC2824" s="13">
        <v>0</v>
      </c>
      <c r="DD2824" s="13">
        <v>0</v>
      </c>
      <c r="DE2824" s="13">
        <v>0</v>
      </c>
      <c r="DF2824" s="13">
        <v>0</v>
      </c>
      <c r="DG2824" s="13">
        <v>0</v>
      </c>
      <c r="DH2824" s="13">
        <v>0</v>
      </c>
      <c r="DI2824" s="13">
        <v>0</v>
      </c>
      <c r="DJ2824" s="13">
        <v>0</v>
      </c>
      <c r="DK2824" s="13">
        <v>2</v>
      </c>
    </row>
    <row r="2825" spans="1:115">
      <c r="A2825" s="3" t="s">
        <v>74857</v>
      </c>
      <c r="B2825" s="3" t="s">
        <v>74857</v>
      </c>
      <c r="C2825" s="3" t="s">
        <v>74857</v>
      </c>
      <c r="D2825" s="13">
        <v>208</v>
      </c>
      <c r="E2825" s="13">
        <v>208</v>
      </c>
      <c r="H2825" s="3" t="s">
        <v>74858</v>
      </c>
      <c r="I2825" s="3" t="s">
        <v>74859</v>
      </c>
      <c r="J2825" s="13">
        <v>0.924396</v>
      </c>
      <c r="K2825" s="13">
        <v>10.873100000000001</v>
      </c>
      <c r="L2825" s="13"/>
      <c r="M2825" s="13"/>
      <c r="N2825" s="13"/>
      <c r="O2825" s="13"/>
      <c r="P2825" s="13"/>
      <c r="Q2825" s="13"/>
      <c r="R2825" s="13"/>
      <c r="S2825" s="13"/>
      <c r="T2825" s="13"/>
      <c r="U2825" s="13"/>
      <c r="V2825" s="13"/>
      <c r="W2825" s="13"/>
      <c r="X2825" s="13"/>
      <c r="Y2825" s="13"/>
      <c r="Z2825" s="13"/>
      <c r="AA2825" s="13"/>
      <c r="AB2825" s="13"/>
      <c r="AC2825" s="13"/>
      <c r="AD2825" s="13"/>
      <c r="AE2825" s="13"/>
      <c r="AF2825" s="13">
        <v>0</v>
      </c>
      <c r="AG2825" s="13">
        <v>0</v>
      </c>
      <c r="AH2825" s="13"/>
      <c r="AI2825" s="13"/>
      <c r="AJ2825" s="13">
        <v>0</v>
      </c>
      <c r="AK2825" s="13">
        <v>0</v>
      </c>
      <c r="AL2825" s="13"/>
      <c r="AM2825" s="13"/>
      <c r="AN2825" s="13">
        <v>0.5</v>
      </c>
      <c r="AO2825" s="13">
        <v>0</v>
      </c>
      <c r="AP2825" s="12">
        <v>3.8204599999999997E-5</v>
      </c>
      <c r="AQ2825" s="13">
        <v>84.578999999999994</v>
      </c>
      <c r="AR2825" s="13">
        <v>0.924396</v>
      </c>
      <c r="AS2825" s="13">
        <v>10.873100000000001</v>
      </c>
      <c r="AT2825" s="13">
        <v>4.6737599999999998E-4</v>
      </c>
      <c r="AU2825" s="13">
        <v>75.347999999999999</v>
      </c>
      <c r="AV2825" s="13"/>
      <c r="AW2825" s="13"/>
      <c r="AX2825" s="13"/>
      <c r="AY2825" s="13"/>
      <c r="AZ2825" s="13"/>
      <c r="BA2825" s="13"/>
      <c r="BB2825" s="13"/>
      <c r="BC2825" s="13"/>
      <c r="BD2825" s="13"/>
      <c r="BE2825" s="13"/>
      <c r="BF2825" s="13"/>
      <c r="BG2825" s="13"/>
      <c r="BH2825" s="13"/>
      <c r="BI2825" s="13"/>
      <c r="BJ2825" s="13"/>
      <c r="BK2825" s="13"/>
      <c r="BL2825" s="13"/>
      <c r="BM2825" s="13"/>
      <c r="BN2825" s="13"/>
      <c r="BO2825" s="13"/>
      <c r="BP2825" s="13">
        <v>0</v>
      </c>
      <c r="BQ2825" s="13">
        <v>0</v>
      </c>
      <c r="BR2825" s="13"/>
      <c r="BS2825" s="13"/>
      <c r="BT2825" s="13">
        <v>0</v>
      </c>
      <c r="BU2825" s="13">
        <v>0</v>
      </c>
      <c r="BV2825" s="13"/>
      <c r="BW2825" s="13"/>
      <c r="BX2825" s="13"/>
      <c r="BY2825" s="13"/>
      <c r="BZ2825" s="13"/>
      <c r="CA2825" s="13"/>
      <c r="CB2825" s="13"/>
      <c r="CC2825" s="13"/>
      <c r="CD2825" s="13"/>
      <c r="CE2825" s="13"/>
      <c r="CF2825" s="13">
        <v>1</v>
      </c>
      <c r="CG2825" s="13" t="s">
        <v>74860</v>
      </c>
      <c r="CH2825" s="12">
        <v>3.8204599999999997E-5</v>
      </c>
      <c r="CI2825" s="13">
        <v>84.578999999999994</v>
      </c>
      <c r="CJ2825" s="13" t="s">
        <v>74861</v>
      </c>
      <c r="CK2825" s="13" t="s">
        <v>74862</v>
      </c>
      <c r="CL2825" s="13" t="s">
        <v>74863</v>
      </c>
      <c r="CM2825" s="13">
        <v>3</v>
      </c>
      <c r="CN2825" s="13">
        <v>3</v>
      </c>
      <c r="CO2825" s="13">
        <v>599.29647</v>
      </c>
      <c r="CP2825" s="13">
        <v>1.1566000000000001</v>
      </c>
      <c r="CQ2825" s="13">
        <v>4148400</v>
      </c>
      <c r="CR2825" s="13"/>
      <c r="CS2825" s="13">
        <v>0</v>
      </c>
      <c r="CT2825" s="13">
        <v>0</v>
      </c>
      <c r="CU2825" s="13">
        <v>0</v>
      </c>
      <c r="CV2825" s="13">
        <v>0</v>
      </c>
      <c r="CW2825" s="13">
        <v>0</v>
      </c>
      <c r="CX2825" s="13">
        <v>0</v>
      </c>
      <c r="CY2825" s="13">
        <v>0</v>
      </c>
      <c r="CZ2825" s="13">
        <v>1961000</v>
      </c>
      <c r="DA2825" s="13">
        <v>2187400</v>
      </c>
      <c r="DB2825" s="13">
        <v>0</v>
      </c>
      <c r="DC2825" s="13">
        <v>0</v>
      </c>
      <c r="DD2825" s="13">
        <v>0</v>
      </c>
      <c r="DE2825" s="13">
        <v>0</v>
      </c>
      <c r="DF2825" s="13">
        <v>0</v>
      </c>
      <c r="DG2825" s="13">
        <v>0</v>
      </c>
      <c r="DH2825" s="13">
        <v>0</v>
      </c>
      <c r="DI2825" s="13">
        <v>0</v>
      </c>
      <c r="DJ2825" s="13">
        <v>0</v>
      </c>
      <c r="DK2825" s="13">
        <v>0</v>
      </c>
    </row>
    <row r="2826" spans="1:115">
      <c r="A2826" s="3" t="s">
        <v>74864</v>
      </c>
      <c r="B2826" s="3" t="s">
        <v>74864</v>
      </c>
      <c r="C2826" s="3" t="s">
        <v>74864</v>
      </c>
      <c r="D2826" s="13">
        <v>472</v>
      </c>
      <c r="E2826" s="13">
        <v>472</v>
      </c>
      <c r="H2826" s="3" t="s">
        <v>60029</v>
      </c>
      <c r="I2826" s="3" t="s">
        <v>74865</v>
      </c>
      <c r="J2826" s="13">
        <v>1</v>
      </c>
      <c r="K2826" s="13">
        <v>30.869299999999999</v>
      </c>
      <c r="L2826" s="13">
        <v>1</v>
      </c>
      <c r="M2826" s="13">
        <v>28.749099999999999</v>
      </c>
      <c r="N2826" s="13">
        <v>0.72602299999999997</v>
      </c>
      <c r="O2826" s="13">
        <v>28.748999999999999</v>
      </c>
      <c r="P2826" s="13">
        <v>1</v>
      </c>
      <c r="Q2826" s="13">
        <v>60.1464</v>
      </c>
      <c r="R2826" s="13">
        <v>3.9239999999999997E-2</v>
      </c>
      <c r="S2826" s="13">
        <v>60.146000000000001</v>
      </c>
      <c r="T2826" s="13">
        <v>1</v>
      </c>
      <c r="U2826" s="13">
        <v>60.216999999999999</v>
      </c>
      <c r="V2826" s="13">
        <v>3.9000699999999999E-2</v>
      </c>
      <c r="W2826" s="13">
        <v>60.216999999999999</v>
      </c>
      <c r="X2826" s="13">
        <v>1</v>
      </c>
      <c r="Y2826" s="13">
        <v>50.088200000000001</v>
      </c>
      <c r="Z2826" s="13">
        <v>0.11243400000000001</v>
      </c>
      <c r="AA2826" s="13">
        <v>50.088000000000001</v>
      </c>
      <c r="AB2826" s="13">
        <v>1</v>
      </c>
      <c r="AC2826" s="13">
        <v>62.259799999999998</v>
      </c>
      <c r="AD2826" s="13">
        <v>3.2075699999999999E-2</v>
      </c>
      <c r="AE2826" s="13">
        <v>62.26</v>
      </c>
      <c r="AF2826" s="13">
        <v>0</v>
      </c>
      <c r="AG2826" s="13">
        <v>0</v>
      </c>
      <c r="AH2826" s="13"/>
      <c r="AI2826" s="13"/>
      <c r="AJ2826" s="13">
        <v>1</v>
      </c>
      <c r="AK2826" s="13">
        <v>28.749099999999999</v>
      </c>
      <c r="AL2826" s="13">
        <v>0.72602299999999997</v>
      </c>
      <c r="AM2826" s="13">
        <v>28.748999999999999</v>
      </c>
      <c r="AN2826" s="13">
        <v>1</v>
      </c>
      <c r="AO2826" s="13">
        <v>27.731200000000001</v>
      </c>
      <c r="AP2826" s="13">
        <v>0.77665700000000004</v>
      </c>
      <c r="AQ2826" s="13">
        <v>27.731000000000002</v>
      </c>
      <c r="AR2826" s="13">
        <v>1</v>
      </c>
      <c r="AS2826" s="13">
        <v>33.147300000000001</v>
      </c>
      <c r="AT2826" s="13">
        <v>0.52277099999999999</v>
      </c>
      <c r="AU2826" s="13">
        <v>33.146999999999998</v>
      </c>
      <c r="AV2826" s="13">
        <v>1</v>
      </c>
      <c r="AW2826" s="13">
        <v>39.521599999999999</v>
      </c>
      <c r="AX2826" s="13">
        <v>0.31787300000000002</v>
      </c>
      <c r="AY2826" s="13">
        <v>39.521999999999998</v>
      </c>
      <c r="AZ2826" s="13">
        <v>1</v>
      </c>
      <c r="BA2826" s="13">
        <v>29.468800000000002</v>
      </c>
      <c r="BB2826" s="13">
        <v>0.69022099999999997</v>
      </c>
      <c r="BC2826" s="13">
        <v>29.469000000000001</v>
      </c>
      <c r="BD2826" s="13">
        <v>1</v>
      </c>
      <c r="BE2826" s="13">
        <v>29.858799999999999</v>
      </c>
      <c r="BF2826" s="13">
        <v>0.67081999999999997</v>
      </c>
      <c r="BG2826" s="13">
        <v>29.859000000000002</v>
      </c>
      <c r="BH2826" s="13">
        <v>1</v>
      </c>
      <c r="BI2826" s="13">
        <v>50.088200000000001</v>
      </c>
      <c r="BJ2826" s="13">
        <v>0.11243400000000001</v>
      </c>
      <c r="BK2826" s="13">
        <v>50.088000000000001</v>
      </c>
      <c r="BL2826" s="13">
        <v>1</v>
      </c>
      <c r="BM2826" s="13">
        <v>50.088200000000001</v>
      </c>
      <c r="BN2826" s="13">
        <v>0.11243400000000001</v>
      </c>
      <c r="BO2826" s="13">
        <v>50.088000000000001</v>
      </c>
      <c r="BP2826" s="13">
        <v>1</v>
      </c>
      <c r="BQ2826" s="13">
        <v>25.159400000000002</v>
      </c>
      <c r="BR2826" s="13">
        <v>0.90458899999999998</v>
      </c>
      <c r="BS2826" s="13">
        <v>25.158999999999999</v>
      </c>
      <c r="BT2826" s="13">
        <v>1</v>
      </c>
      <c r="BU2826" s="13">
        <v>28.057300000000001</v>
      </c>
      <c r="BV2826" s="13">
        <v>0.76043700000000003</v>
      </c>
      <c r="BW2826" s="13">
        <v>28.056999999999999</v>
      </c>
      <c r="BX2826" s="13">
        <v>1</v>
      </c>
      <c r="BY2826" s="13">
        <v>30.869299999999999</v>
      </c>
      <c r="BZ2826" s="13">
        <v>0.62055800000000005</v>
      </c>
      <c r="CA2826" s="13">
        <v>30.869</v>
      </c>
      <c r="CB2826" s="13">
        <v>1</v>
      </c>
      <c r="CC2826" s="13">
        <v>29.468800000000002</v>
      </c>
      <c r="CD2826" s="13">
        <v>0.69022300000000003</v>
      </c>
      <c r="CE2826" s="13">
        <v>29.469000000000001</v>
      </c>
      <c r="CF2826" s="13">
        <v>1</v>
      </c>
      <c r="CG2826" s="13" t="s">
        <v>74866</v>
      </c>
      <c r="CH2826" s="13">
        <v>3.2075699999999999E-2</v>
      </c>
      <c r="CI2826" s="13">
        <v>62.26</v>
      </c>
      <c r="CJ2826" s="13" t="s">
        <v>74867</v>
      </c>
      <c r="CK2826" s="13" t="s">
        <v>74868</v>
      </c>
      <c r="CL2826" s="13" t="s">
        <v>74869</v>
      </c>
      <c r="CM2826" s="13">
        <v>7</v>
      </c>
      <c r="CN2826" s="13">
        <v>2</v>
      </c>
      <c r="CO2826" s="13">
        <v>557.77800000000002</v>
      </c>
      <c r="CP2826" s="13">
        <v>8.1037999999999999E-2</v>
      </c>
      <c r="CQ2826" s="13">
        <v>4978400</v>
      </c>
      <c r="CR2826" s="13"/>
      <c r="CS2826" s="13">
        <v>66522</v>
      </c>
      <c r="CT2826" s="13">
        <v>418330</v>
      </c>
      <c r="CU2826" s="13">
        <v>588860</v>
      </c>
      <c r="CV2826" s="13">
        <v>315530</v>
      </c>
      <c r="CW2826" s="13">
        <v>412570</v>
      </c>
      <c r="CX2826" s="13">
        <v>0</v>
      </c>
      <c r="CY2826" s="13">
        <v>106580</v>
      </c>
      <c r="CZ2826" s="13">
        <v>108720</v>
      </c>
      <c r="DA2826" s="13">
        <v>126370</v>
      </c>
      <c r="DB2826" s="13">
        <v>222610</v>
      </c>
      <c r="DC2826" s="13">
        <v>147910</v>
      </c>
      <c r="DD2826" s="13">
        <v>525620</v>
      </c>
      <c r="DE2826" s="13">
        <v>462730</v>
      </c>
      <c r="DF2826" s="13">
        <v>290870</v>
      </c>
      <c r="DG2826" s="13">
        <v>314290</v>
      </c>
      <c r="DH2826" s="13">
        <v>432280</v>
      </c>
      <c r="DI2826" s="13">
        <v>413060</v>
      </c>
      <c r="DJ2826" s="13">
        <v>25569</v>
      </c>
      <c r="DK2826" s="13">
        <v>17</v>
      </c>
    </row>
    <row r="2827" spans="1:115">
      <c r="A2827" s="3" t="s">
        <v>74870</v>
      </c>
      <c r="B2827" s="3" t="s">
        <v>74870</v>
      </c>
      <c r="C2827" s="3" t="s">
        <v>74870</v>
      </c>
      <c r="D2827" s="13">
        <v>210</v>
      </c>
      <c r="E2827" s="13">
        <v>210</v>
      </c>
      <c r="H2827" s="3" t="s">
        <v>60530</v>
      </c>
      <c r="I2827" s="3" t="s">
        <v>74871</v>
      </c>
      <c r="J2827" s="13">
        <v>1</v>
      </c>
      <c r="K2827" s="13">
        <v>35.569499999999998</v>
      </c>
      <c r="L2827" s="13"/>
      <c r="M2827" s="13"/>
      <c r="N2827" s="13"/>
      <c r="O2827" s="13"/>
      <c r="P2827" s="13">
        <v>0</v>
      </c>
      <c r="Q2827" s="13">
        <v>0</v>
      </c>
      <c r="R2827" s="13"/>
      <c r="S2827" s="13"/>
      <c r="T2827" s="13"/>
      <c r="U2827" s="13"/>
      <c r="V2827" s="13"/>
      <c r="W2827" s="13"/>
      <c r="X2827" s="13"/>
      <c r="Y2827" s="13"/>
      <c r="Z2827" s="13"/>
      <c r="AA2827" s="13"/>
      <c r="AB2827" s="13">
        <v>1</v>
      </c>
      <c r="AC2827" s="13">
        <v>45.863900000000001</v>
      </c>
      <c r="AD2827" s="12">
        <v>1.80908E-5</v>
      </c>
      <c r="AE2827" s="13">
        <v>97.325999999999993</v>
      </c>
      <c r="AF2827" s="13">
        <v>0</v>
      </c>
      <c r="AG2827" s="13">
        <v>0</v>
      </c>
      <c r="AH2827" s="13"/>
      <c r="AI2827" s="13"/>
      <c r="AJ2827" s="13">
        <v>0</v>
      </c>
      <c r="AK2827" s="13">
        <v>0</v>
      </c>
      <c r="AL2827" s="13"/>
      <c r="AM2827" s="13"/>
      <c r="AN2827" s="13">
        <v>0</v>
      </c>
      <c r="AO2827" s="13">
        <v>0</v>
      </c>
      <c r="AP2827" s="13"/>
      <c r="AQ2827" s="13"/>
      <c r="AR2827" s="13"/>
      <c r="AS2827" s="13"/>
      <c r="AT2827" s="13"/>
      <c r="AU2827" s="13"/>
      <c r="AV2827" s="13"/>
      <c r="AW2827" s="13"/>
      <c r="AX2827" s="13"/>
      <c r="AY2827" s="13"/>
      <c r="AZ2827" s="13"/>
      <c r="BA2827" s="13"/>
      <c r="BB2827" s="13"/>
      <c r="BC2827" s="13"/>
      <c r="BD2827" s="13"/>
      <c r="BE2827" s="13"/>
      <c r="BF2827" s="13"/>
      <c r="BG2827" s="13"/>
      <c r="BH2827" s="13"/>
      <c r="BI2827" s="13"/>
      <c r="BJ2827" s="13"/>
      <c r="BK2827" s="13"/>
      <c r="BL2827" s="13"/>
      <c r="BM2827" s="13"/>
      <c r="BN2827" s="13"/>
      <c r="BO2827" s="13"/>
      <c r="BP2827" s="13"/>
      <c r="BQ2827" s="13"/>
      <c r="BR2827" s="13"/>
      <c r="BS2827" s="13"/>
      <c r="BT2827" s="13"/>
      <c r="BU2827" s="13"/>
      <c r="BV2827" s="13"/>
      <c r="BW2827" s="13"/>
      <c r="BX2827" s="13">
        <v>1</v>
      </c>
      <c r="BY2827" s="13">
        <v>35.569499999999998</v>
      </c>
      <c r="BZ2827" s="13">
        <v>0.88866400000000001</v>
      </c>
      <c r="CA2827" s="13">
        <v>35.569000000000003</v>
      </c>
      <c r="CB2827" s="13">
        <v>1</v>
      </c>
      <c r="CC2827" s="13">
        <v>59.563200000000002</v>
      </c>
      <c r="CD2827" s="13">
        <v>1.48209E-2</v>
      </c>
      <c r="CE2827" s="13">
        <v>59.563000000000002</v>
      </c>
      <c r="CF2827" s="13">
        <v>1</v>
      </c>
      <c r="CG2827" s="13" t="s">
        <v>74872</v>
      </c>
      <c r="CH2827" s="12">
        <v>1.80908E-5</v>
      </c>
      <c r="CI2827" s="13">
        <v>97.325999999999993</v>
      </c>
      <c r="CJ2827" s="13" t="s">
        <v>74873</v>
      </c>
      <c r="CK2827" s="13" t="s">
        <v>74874</v>
      </c>
      <c r="CL2827" s="13" t="s">
        <v>74875</v>
      </c>
      <c r="CM2827" s="13">
        <v>3</v>
      </c>
      <c r="CN2827" s="13">
        <v>2</v>
      </c>
      <c r="CO2827" s="13">
        <v>855.91638</v>
      </c>
      <c r="CP2827" s="13">
        <v>2.2298</v>
      </c>
      <c r="CQ2827" s="13">
        <v>1346600</v>
      </c>
      <c r="CR2827" s="13"/>
      <c r="CS2827" s="13">
        <v>0</v>
      </c>
      <c r="CT2827" s="13">
        <v>0</v>
      </c>
      <c r="CU2827" s="13">
        <v>0</v>
      </c>
      <c r="CV2827" s="13">
        <v>0</v>
      </c>
      <c r="CW2827" s="13">
        <v>497650</v>
      </c>
      <c r="CX2827" s="13">
        <v>0</v>
      </c>
      <c r="CY2827" s="13">
        <v>0</v>
      </c>
      <c r="CZ2827" s="13">
        <v>0</v>
      </c>
      <c r="DA2827" s="13">
        <v>0</v>
      </c>
      <c r="DB2827" s="13">
        <v>0</v>
      </c>
      <c r="DC2827" s="13">
        <v>0</v>
      </c>
      <c r="DD2827" s="13">
        <v>0</v>
      </c>
      <c r="DE2827" s="13">
        <v>0</v>
      </c>
      <c r="DF2827" s="13">
        <v>0</v>
      </c>
      <c r="DG2827" s="13">
        <v>0</v>
      </c>
      <c r="DH2827" s="13">
        <v>0</v>
      </c>
      <c r="DI2827" s="13">
        <v>59291</v>
      </c>
      <c r="DJ2827" s="13">
        <v>789630</v>
      </c>
      <c r="DK2827" s="13">
        <v>3</v>
      </c>
    </row>
    <row r="2828" spans="1:115">
      <c r="A2828" s="3" t="s">
        <v>74870</v>
      </c>
      <c r="B2828" s="3" t="s">
        <v>74870</v>
      </c>
      <c r="C2828" s="3" t="s">
        <v>74870</v>
      </c>
      <c r="D2828" s="13">
        <v>169</v>
      </c>
      <c r="E2828" s="13">
        <v>169</v>
      </c>
      <c r="H2828" s="3" t="s">
        <v>60530</v>
      </c>
      <c r="I2828" s="3" t="s">
        <v>74871</v>
      </c>
      <c r="J2828" s="13">
        <v>1</v>
      </c>
      <c r="K2828" s="13">
        <v>70.915000000000006</v>
      </c>
      <c r="L2828" s="13"/>
      <c r="M2828" s="13"/>
      <c r="N2828" s="13"/>
      <c r="O2828" s="13"/>
      <c r="P2828" s="13">
        <v>1</v>
      </c>
      <c r="Q2828" s="13">
        <v>69.025499999999994</v>
      </c>
      <c r="R2828" s="13">
        <v>1.2796800000000001E-2</v>
      </c>
      <c r="S2828" s="13">
        <v>69.025999999999996</v>
      </c>
      <c r="T2828" s="13"/>
      <c r="U2828" s="13"/>
      <c r="V2828" s="13"/>
      <c r="W2828" s="13"/>
      <c r="X2828" s="13"/>
      <c r="Y2828" s="13"/>
      <c r="Z2828" s="13"/>
      <c r="AA2828" s="13"/>
      <c r="AB2828" s="13">
        <v>0</v>
      </c>
      <c r="AC2828" s="13">
        <v>0</v>
      </c>
      <c r="AD2828" s="13"/>
      <c r="AE2828" s="13"/>
      <c r="AF2828" s="13"/>
      <c r="AG2828" s="13"/>
      <c r="AH2828" s="13"/>
      <c r="AI2828" s="13"/>
      <c r="AJ2828" s="13"/>
      <c r="AK2828" s="13"/>
      <c r="AL2828" s="13"/>
      <c r="AM2828" s="13"/>
      <c r="AN2828" s="13"/>
      <c r="AO2828" s="13"/>
      <c r="AP2828" s="13"/>
      <c r="AQ2828" s="13"/>
      <c r="AR2828" s="13"/>
      <c r="AS2828" s="13"/>
      <c r="AT2828" s="13"/>
      <c r="AU2828" s="13"/>
      <c r="AV2828" s="13"/>
      <c r="AW2828" s="13"/>
      <c r="AX2828" s="13"/>
      <c r="AY2828" s="13"/>
      <c r="AZ2828" s="13"/>
      <c r="BA2828" s="13"/>
      <c r="BB2828" s="13"/>
      <c r="BC2828" s="13"/>
      <c r="BD2828" s="13">
        <v>1</v>
      </c>
      <c r="BE2828" s="13">
        <v>53.866300000000003</v>
      </c>
      <c r="BF2828" s="13">
        <v>0.283001</v>
      </c>
      <c r="BG2828" s="13">
        <v>53.866</v>
      </c>
      <c r="BH2828" s="13">
        <v>0</v>
      </c>
      <c r="BI2828" s="13">
        <v>0</v>
      </c>
      <c r="BJ2828" s="13"/>
      <c r="BK2828" s="13"/>
      <c r="BL2828" s="13">
        <v>1</v>
      </c>
      <c r="BM2828" s="13">
        <v>70.915000000000006</v>
      </c>
      <c r="BN2828" s="13">
        <v>1.02062E-2</v>
      </c>
      <c r="BO2828" s="13">
        <v>70.915000000000006</v>
      </c>
      <c r="BP2828" s="13"/>
      <c r="BQ2828" s="13"/>
      <c r="BR2828" s="13"/>
      <c r="BS2828" s="13"/>
      <c r="BT2828" s="13">
        <v>0</v>
      </c>
      <c r="BU2828" s="13">
        <v>0</v>
      </c>
      <c r="BV2828" s="13"/>
      <c r="BW2828" s="13"/>
      <c r="BX2828" s="13"/>
      <c r="BY2828" s="13"/>
      <c r="BZ2828" s="13"/>
      <c r="CA2828" s="13"/>
      <c r="CB2828" s="13"/>
      <c r="CC2828" s="13"/>
      <c r="CD2828" s="13"/>
      <c r="CE2828" s="13"/>
      <c r="CF2828" s="13">
        <v>1</v>
      </c>
      <c r="CG2828" s="13" t="s">
        <v>74876</v>
      </c>
      <c r="CH2828" s="13">
        <v>1.02062E-2</v>
      </c>
      <c r="CI2828" s="13">
        <v>70.915000000000006</v>
      </c>
      <c r="CJ2828" s="13" t="s">
        <v>74877</v>
      </c>
      <c r="CK2828" s="13" t="s">
        <v>74878</v>
      </c>
      <c r="CL2828" s="13" t="s">
        <v>74879</v>
      </c>
      <c r="CM2828" s="13">
        <v>3</v>
      </c>
      <c r="CN2828" s="13">
        <v>2</v>
      </c>
      <c r="CO2828" s="13">
        <v>922.94398999999999</v>
      </c>
      <c r="CP2828" s="13">
        <v>2.7679</v>
      </c>
      <c r="CQ2828" s="13">
        <v>203080</v>
      </c>
      <c r="CR2828" s="13"/>
      <c r="CS2828" s="13">
        <v>0</v>
      </c>
      <c r="CT2828" s="13">
        <v>91634</v>
      </c>
      <c r="CU2828" s="13">
        <v>0</v>
      </c>
      <c r="CV2828" s="13">
        <v>0</v>
      </c>
      <c r="CW2828" s="13">
        <v>0</v>
      </c>
      <c r="CX2828" s="13">
        <v>0</v>
      </c>
      <c r="CY2828" s="13">
        <v>0</v>
      </c>
      <c r="CZ2828" s="13">
        <v>0</v>
      </c>
      <c r="DA2828" s="13">
        <v>0</v>
      </c>
      <c r="DB2828" s="13">
        <v>0</v>
      </c>
      <c r="DC2828" s="13">
        <v>0</v>
      </c>
      <c r="DD2828" s="13">
        <v>86310</v>
      </c>
      <c r="DE2828" s="13">
        <v>0</v>
      </c>
      <c r="DF2828" s="13">
        <v>25139</v>
      </c>
      <c r="DG2828" s="13">
        <v>0</v>
      </c>
      <c r="DH2828" s="13">
        <v>0</v>
      </c>
      <c r="DI2828" s="13">
        <v>0</v>
      </c>
      <c r="DJ2828" s="13">
        <v>0</v>
      </c>
      <c r="DK2828" s="13">
        <v>3</v>
      </c>
    </row>
    <row r="2829" spans="1:115">
      <c r="A2829" s="3" t="s">
        <v>74880</v>
      </c>
      <c r="B2829" s="3" t="s">
        <v>74881</v>
      </c>
      <c r="C2829" s="3" t="s">
        <v>74881</v>
      </c>
      <c r="D2829" s="13">
        <v>108</v>
      </c>
      <c r="E2829" s="13">
        <v>108</v>
      </c>
      <c r="H2829" s="3" t="s">
        <v>74882</v>
      </c>
      <c r="I2829" s="3" t="s">
        <v>74883</v>
      </c>
      <c r="J2829" s="13">
        <v>0.99843999999999999</v>
      </c>
      <c r="K2829" s="13">
        <v>28.0611</v>
      </c>
      <c r="L2829" s="13"/>
      <c r="M2829" s="13"/>
      <c r="N2829" s="13"/>
      <c r="O2829" s="13"/>
      <c r="P2829" s="13"/>
      <c r="Q2829" s="13"/>
      <c r="R2829" s="13"/>
      <c r="S2829" s="13"/>
      <c r="T2829" s="13"/>
      <c r="U2829" s="13"/>
      <c r="V2829" s="13"/>
      <c r="W2829" s="13"/>
      <c r="X2829" s="13"/>
      <c r="Y2829" s="13"/>
      <c r="Z2829" s="13"/>
      <c r="AA2829" s="13"/>
      <c r="AB2829" s="13">
        <v>0.99843999999999999</v>
      </c>
      <c r="AC2829" s="13">
        <v>28.0611</v>
      </c>
      <c r="AD2829" s="12">
        <v>4.7613700000000001E-11</v>
      </c>
      <c r="AE2829" s="13">
        <v>115.83</v>
      </c>
      <c r="AF2829" s="13"/>
      <c r="AG2829" s="13"/>
      <c r="AH2829" s="13"/>
      <c r="AI2829" s="13"/>
      <c r="AJ2829" s="13"/>
      <c r="AK2829" s="13"/>
      <c r="AL2829" s="13"/>
      <c r="AM2829" s="13"/>
      <c r="AN2829" s="13"/>
      <c r="AO2829" s="13"/>
      <c r="AP2829" s="13"/>
      <c r="AQ2829" s="13"/>
      <c r="AR2829" s="13"/>
      <c r="AS2829" s="13"/>
      <c r="AT2829" s="13"/>
      <c r="AU2829" s="13"/>
      <c r="AV2829" s="13"/>
      <c r="AW2829" s="13"/>
      <c r="AX2829" s="13"/>
      <c r="AY2829" s="13"/>
      <c r="AZ2829" s="13"/>
      <c r="BA2829" s="13"/>
      <c r="BB2829" s="13"/>
      <c r="BC2829" s="13"/>
      <c r="BD2829" s="13"/>
      <c r="BE2829" s="13"/>
      <c r="BF2829" s="13"/>
      <c r="BG2829" s="13"/>
      <c r="BH2829" s="13"/>
      <c r="BI2829" s="13"/>
      <c r="BJ2829" s="13"/>
      <c r="BK2829" s="13"/>
      <c r="BL2829" s="13"/>
      <c r="BM2829" s="13"/>
      <c r="BN2829" s="13"/>
      <c r="BO2829" s="13"/>
      <c r="BP2829" s="13"/>
      <c r="BQ2829" s="13"/>
      <c r="BR2829" s="13"/>
      <c r="BS2829" s="13"/>
      <c r="BT2829" s="13"/>
      <c r="BU2829" s="13"/>
      <c r="BV2829" s="13"/>
      <c r="BW2829" s="13"/>
      <c r="BX2829" s="13"/>
      <c r="BY2829" s="13"/>
      <c r="BZ2829" s="13"/>
      <c r="CA2829" s="13"/>
      <c r="CB2829" s="13"/>
      <c r="CC2829" s="13"/>
      <c r="CD2829" s="13"/>
      <c r="CE2829" s="13"/>
      <c r="CF2829" s="13">
        <v>1</v>
      </c>
      <c r="CG2829" s="13" t="s">
        <v>74884</v>
      </c>
      <c r="CH2829" s="12">
        <v>4.7613700000000001E-11</v>
      </c>
      <c r="CI2829" s="13">
        <v>115.83</v>
      </c>
      <c r="CJ2829" s="13" t="s">
        <v>74885</v>
      </c>
      <c r="CK2829" s="13" t="s">
        <v>74886</v>
      </c>
      <c r="CL2829" s="13" t="s">
        <v>74887</v>
      </c>
      <c r="CM2829" s="13">
        <v>15</v>
      </c>
      <c r="CN2829" s="13">
        <v>3</v>
      </c>
      <c r="CO2829" s="13">
        <v>610.61006999999995</v>
      </c>
      <c r="CP2829" s="13">
        <v>1.4870000000000001</v>
      </c>
      <c r="CQ2829" s="13">
        <v>266290</v>
      </c>
      <c r="CR2829" s="13">
        <v>0.95281000000000005</v>
      </c>
      <c r="CS2829" s="13">
        <v>0</v>
      </c>
      <c r="CT2829" s="13">
        <v>0</v>
      </c>
      <c r="CU2829" s="13">
        <v>0</v>
      </c>
      <c r="CV2829" s="13">
        <v>0</v>
      </c>
      <c r="CW2829" s="13">
        <v>266290</v>
      </c>
      <c r="CX2829" s="13">
        <v>0</v>
      </c>
      <c r="CY2829" s="13">
        <v>0</v>
      </c>
      <c r="CZ2829" s="13">
        <v>0</v>
      </c>
      <c r="DA2829" s="13">
        <v>0</v>
      </c>
      <c r="DB2829" s="13">
        <v>0</v>
      </c>
      <c r="DC2829" s="13">
        <v>0</v>
      </c>
      <c r="DD2829" s="13">
        <v>0</v>
      </c>
      <c r="DE2829" s="13">
        <v>0</v>
      </c>
      <c r="DF2829" s="13">
        <v>0</v>
      </c>
      <c r="DG2829" s="13">
        <v>0</v>
      </c>
      <c r="DH2829" s="13">
        <v>0</v>
      </c>
      <c r="DI2829" s="13">
        <v>0</v>
      </c>
      <c r="DJ2829" s="13">
        <v>0</v>
      </c>
      <c r="DK2829" s="13">
        <v>1</v>
      </c>
    </row>
    <row r="2830" spans="1:115">
      <c r="A2830" s="3" t="s">
        <v>74888</v>
      </c>
      <c r="B2830" s="3" t="s">
        <v>74888</v>
      </c>
      <c r="C2830" s="3" t="s">
        <v>74888</v>
      </c>
      <c r="D2830" s="13">
        <v>151</v>
      </c>
      <c r="E2830" s="13">
        <v>151</v>
      </c>
      <c r="H2830" s="3" t="s">
        <v>74889</v>
      </c>
      <c r="I2830" s="3" t="s">
        <v>74890</v>
      </c>
      <c r="J2830" s="13">
        <v>0.99999400000000005</v>
      </c>
      <c r="K2830" s="13">
        <v>52.337200000000003</v>
      </c>
      <c r="L2830" s="13">
        <v>0.99999800000000005</v>
      </c>
      <c r="M2830" s="13">
        <v>56.892600000000002</v>
      </c>
      <c r="N2830" s="12">
        <v>4.2594399999999999E-11</v>
      </c>
      <c r="O2830" s="13">
        <v>116.31</v>
      </c>
      <c r="P2830" s="13">
        <v>1</v>
      </c>
      <c r="Q2830" s="13">
        <v>98.184299999999993</v>
      </c>
      <c r="R2830" s="12">
        <v>9.4790900000000006E-47</v>
      </c>
      <c r="S2830" s="13">
        <v>165.35</v>
      </c>
      <c r="T2830" s="13"/>
      <c r="U2830" s="13"/>
      <c r="V2830" s="13"/>
      <c r="W2830" s="13"/>
      <c r="X2830" s="13">
        <v>0.99999400000000005</v>
      </c>
      <c r="Y2830" s="13">
        <v>52.337200000000003</v>
      </c>
      <c r="Z2830" s="12">
        <v>1.6096699999999999E-47</v>
      </c>
      <c r="AA2830" s="13">
        <v>167.71</v>
      </c>
      <c r="AB2830" s="13">
        <v>0.999996</v>
      </c>
      <c r="AC2830" s="13">
        <v>53.521999999999998</v>
      </c>
      <c r="AD2830" s="12">
        <v>1.98212E-88</v>
      </c>
      <c r="AE2830" s="13">
        <v>196.31</v>
      </c>
      <c r="AF2830" s="13"/>
      <c r="AG2830" s="13"/>
      <c r="AH2830" s="13"/>
      <c r="AI2830" s="13"/>
      <c r="AJ2830" s="13"/>
      <c r="AK2830" s="13"/>
      <c r="AL2830" s="13"/>
      <c r="AM2830" s="13"/>
      <c r="AN2830" s="13"/>
      <c r="AO2830" s="13"/>
      <c r="AP2830" s="13"/>
      <c r="AQ2830" s="13"/>
      <c r="AR2830" s="13"/>
      <c r="AS2830" s="13"/>
      <c r="AT2830" s="13"/>
      <c r="AU2830" s="13"/>
      <c r="AV2830" s="13"/>
      <c r="AW2830" s="13"/>
      <c r="AX2830" s="13"/>
      <c r="AY2830" s="13"/>
      <c r="AZ2830" s="13"/>
      <c r="BA2830" s="13"/>
      <c r="BB2830" s="13"/>
      <c r="BC2830" s="13"/>
      <c r="BD2830" s="13"/>
      <c r="BE2830" s="13"/>
      <c r="BF2830" s="13"/>
      <c r="BG2830" s="13"/>
      <c r="BH2830" s="13">
        <v>0</v>
      </c>
      <c r="BI2830" s="13">
        <v>0</v>
      </c>
      <c r="BJ2830" s="13"/>
      <c r="BK2830" s="13"/>
      <c r="BL2830" s="13"/>
      <c r="BM2830" s="13"/>
      <c r="BN2830" s="13"/>
      <c r="BO2830" s="13"/>
      <c r="BP2830" s="13"/>
      <c r="BQ2830" s="13"/>
      <c r="BR2830" s="13"/>
      <c r="BS2830" s="13"/>
      <c r="BT2830" s="13">
        <v>0</v>
      </c>
      <c r="BU2830" s="13">
        <v>0</v>
      </c>
      <c r="BV2830" s="13"/>
      <c r="BW2830" s="13"/>
      <c r="BX2830" s="13"/>
      <c r="BY2830" s="13"/>
      <c r="BZ2830" s="13"/>
      <c r="CA2830" s="13"/>
      <c r="CB2830" s="13"/>
      <c r="CC2830" s="13"/>
      <c r="CD2830" s="13"/>
      <c r="CE2830" s="13"/>
      <c r="CF2830" s="13">
        <v>1</v>
      </c>
      <c r="CG2830" s="13" t="s">
        <v>74891</v>
      </c>
      <c r="CH2830" s="12">
        <v>1.98212E-88</v>
      </c>
      <c r="CI2830" s="13">
        <v>196.31</v>
      </c>
      <c r="CJ2830" s="13" t="s">
        <v>74892</v>
      </c>
      <c r="CK2830" s="13" t="s">
        <v>74893</v>
      </c>
      <c r="CL2830" s="13" t="s">
        <v>74894</v>
      </c>
      <c r="CM2830" s="13">
        <v>13</v>
      </c>
      <c r="CN2830" s="13">
        <v>3</v>
      </c>
      <c r="CO2830" s="13">
        <v>814.38116000000002</v>
      </c>
      <c r="CP2830" s="13">
        <v>-2.2117</v>
      </c>
      <c r="CQ2830" s="13">
        <v>2526300</v>
      </c>
      <c r="CR2830" s="13"/>
      <c r="CS2830" s="13">
        <v>566120</v>
      </c>
      <c r="CT2830" s="13">
        <v>603050</v>
      </c>
      <c r="CU2830" s="13">
        <v>0</v>
      </c>
      <c r="CV2830" s="13">
        <v>405740</v>
      </c>
      <c r="CW2830" s="13">
        <v>951410</v>
      </c>
      <c r="CX2830" s="13">
        <v>0</v>
      </c>
      <c r="CY2830" s="13">
        <v>0</v>
      </c>
      <c r="CZ2830" s="13">
        <v>0</v>
      </c>
      <c r="DA2830" s="13">
        <v>0</v>
      </c>
      <c r="DB2830" s="13">
        <v>0</v>
      </c>
      <c r="DC2830" s="13">
        <v>0</v>
      </c>
      <c r="DD2830" s="13">
        <v>0</v>
      </c>
      <c r="DE2830" s="13">
        <v>0</v>
      </c>
      <c r="DF2830" s="13">
        <v>0</v>
      </c>
      <c r="DG2830" s="13">
        <v>0</v>
      </c>
      <c r="DH2830" s="13">
        <v>0</v>
      </c>
      <c r="DI2830" s="13">
        <v>0</v>
      </c>
      <c r="DJ2830" s="13">
        <v>0</v>
      </c>
      <c r="DK2830" s="13">
        <v>4</v>
      </c>
    </row>
    <row r="2831" spans="1:115">
      <c r="A2831" s="3" t="s">
        <v>74895</v>
      </c>
      <c r="B2831" s="3" t="s">
        <v>74895</v>
      </c>
      <c r="C2831" s="3" t="s">
        <v>74895</v>
      </c>
      <c r="D2831" s="13">
        <v>348</v>
      </c>
      <c r="E2831" s="13">
        <v>348</v>
      </c>
      <c r="H2831" s="3" t="s">
        <v>74896</v>
      </c>
      <c r="I2831" s="3" t="s">
        <v>74897</v>
      </c>
      <c r="J2831" s="13">
        <v>0.99998299999999996</v>
      </c>
      <c r="K2831" s="13">
        <v>47.810099999999998</v>
      </c>
      <c r="L2831" s="13"/>
      <c r="M2831" s="13"/>
      <c r="N2831" s="13"/>
      <c r="O2831" s="13"/>
      <c r="P2831" s="13">
        <v>0.99976399999999999</v>
      </c>
      <c r="Q2831" s="13">
        <v>36.278399999999998</v>
      </c>
      <c r="R2831" s="12">
        <v>1.0961499999999999E-63</v>
      </c>
      <c r="S2831" s="13">
        <v>199.03</v>
      </c>
      <c r="T2831" s="13"/>
      <c r="U2831" s="13"/>
      <c r="V2831" s="13"/>
      <c r="W2831" s="13"/>
      <c r="X2831" s="13"/>
      <c r="Y2831" s="13"/>
      <c r="Z2831" s="13"/>
      <c r="AA2831" s="13"/>
      <c r="AB2831" s="13">
        <v>0.99998299999999996</v>
      </c>
      <c r="AC2831" s="13">
        <v>47.810099999999998</v>
      </c>
      <c r="AD2831" s="12">
        <v>5.5218099999999998E-58</v>
      </c>
      <c r="AE2831" s="13">
        <v>189.92</v>
      </c>
      <c r="AF2831" s="13"/>
      <c r="AG2831" s="13"/>
      <c r="AH2831" s="13"/>
      <c r="AI2831" s="13"/>
      <c r="AJ2831" s="13"/>
      <c r="AK2831" s="13"/>
      <c r="AL2831" s="13"/>
      <c r="AM2831" s="13"/>
      <c r="AN2831" s="13">
        <v>0</v>
      </c>
      <c r="AO2831" s="13">
        <v>0</v>
      </c>
      <c r="AP2831" s="13"/>
      <c r="AQ2831" s="13"/>
      <c r="AR2831" s="13"/>
      <c r="AS2831" s="13"/>
      <c r="AT2831" s="13"/>
      <c r="AU2831" s="13"/>
      <c r="AV2831" s="13"/>
      <c r="AW2831" s="13"/>
      <c r="AX2831" s="13"/>
      <c r="AY2831" s="13"/>
      <c r="AZ2831" s="13"/>
      <c r="BA2831" s="13"/>
      <c r="BB2831" s="13"/>
      <c r="BC2831" s="13"/>
      <c r="BD2831" s="13"/>
      <c r="BE2831" s="13"/>
      <c r="BF2831" s="13"/>
      <c r="BG2831" s="13"/>
      <c r="BH2831" s="13"/>
      <c r="BI2831" s="13"/>
      <c r="BJ2831" s="13"/>
      <c r="BK2831" s="13"/>
      <c r="BL2831" s="13"/>
      <c r="BM2831" s="13"/>
      <c r="BN2831" s="13"/>
      <c r="BO2831" s="13"/>
      <c r="BP2831" s="13"/>
      <c r="BQ2831" s="13"/>
      <c r="BR2831" s="13"/>
      <c r="BS2831" s="13"/>
      <c r="BT2831" s="13"/>
      <c r="BU2831" s="13"/>
      <c r="BV2831" s="13"/>
      <c r="BW2831" s="13"/>
      <c r="BX2831" s="13"/>
      <c r="BY2831" s="13"/>
      <c r="BZ2831" s="13"/>
      <c r="CA2831" s="13"/>
      <c r="CB2831" s="13">
        <v>0</v>
      </c>
      <c r="CC2831" s="13">
        <v>0</v>
      </c>
      <c r="CD2831" s="13"/>
      <c r="CE2831" s="13"/>
      <c r="CF2831" s="13">
        <v>1</v>
      </c>
      <c r="CG2831" s="13" t="s">
        <v>74898</v>
      </c>
      <c r="CH2831" s="12">
        <v>1.0961499999999999E-63</v>
      </c>
      <c r="CI2831" s="13">
        <v>199.03</v>
      </c>
      <c r="CJ2831" s="13" t="s">
        <v>74899</v>
      </c>
      <c r="CK2831" s="13" t="s">
        <v>74900</v>
      </c>
      <c r="CL2831" s="13" t="s">
        <v>74901</v>
      </c>
      <c r="CM2831" s="13">
        <v>7</v>
      </c>
      <c r="CN2831" s="13">
        <v>3</v>
      </c>
      <c r="CO2831" s="13">
        <v>630.98037999999997</v>
      </c>
      <c r="CP2831" s="13">
        <v>0.19170000000000001</v>
      </c>
      <c r="CQ2831" s="13">
        <v>1311400</v>
      </c>
      <c r="CR2831" s="13"/>
      <c r="CS2831" s="13">
        <v>0</v>
      </c>
      <c r="CT2831" s="13">
        <v>1036200</v>
      </c>
      <c r="CU2831" s="13">
        <v>0</v>
      </c>
      <c r="CV2831" s="13">
        <v>0</v>
      </c>
      <c r="CW2831" s="13">
        <v>275210</v>
      </c>
      <c r="CX2831" s="13">
        <v>0</v>
      </c>
      <c r="CY2831" s="13">
        <v>0</v>
      </c>
      <c r="CZ2831" s="13">
        <v>0</v>
      </c>
      <c r="DA2831" s="13">
        <v>0</v>
      </c>
      <c r="DB2831" s="13">
        <v>0</v>
      </c>
      <c r="DC2831" s="13">
        <v>0</v>
      </c>
      <c r="DD2831" s="13">
        <v>0</v>
      </c>
      <c r="DE2831" s="13">
        <v>0</v>
      </c>
      <c r="DF2831" s="13">
        <v>0</v>
      </c>
      <c r="DG2831" s="13">
        <v>0</v>
      </c>
      <c r="DH2831" s="13">
        <v>0</v>
      </c>
      <c r="DI2831" s="13">
        <v>0</v>
      </c>
      <c r="DJ2831" s="13">
        <v>0</v>
      </c>
      <c r="DK2831" s="13">
        <v>2</v>
      </c>
    </row>
    <row r="2832" spans="1:115">
      <c r="A2832" s="3" t="s">
        <v>74902</v>
      </c>
      <c r="B2832" s="3" t="s">
        <v>74902</v>
      </c>
      <c r="C2832" s="3" t="s">
        <v>74902</v>
      </c>
      <c r="D2832" s="13">
        <v>131</v>
      </c>
      <c r="E2832" s="13">
        <v>131</v>
      </c>
      <c r="H2832" s="3" t="s">
        <v>59925</v>
      </c>
      <c r="I2832" s="3" t="s">
        <v>74903</v>
      </c>
      <c r="J2832" s="13">
        <v>1</v>
      </c>
      <c r="K2832" s="13">
        <v>89.227699999999999</v>
      </c>
      <c r="L2832" s="13">
        <v>1</v>
      </c>
      <c r="M2832" s="13">
        <v>42.247</v>
      </c>
      <c r="N2832" s="13">
        <v>0.230264</v>
      </c>
      <c r="O2832" s="13">
        <v>42.247</v>
      </c>
      <c r="P2832" s="13">
        <v>0</v>
      </c>
      <c r="Q2832" s="13">
        <v>0</v>
      </c>
      <c r="R2832" s="13"/>
      <c r="S2832" s="13"/>
      <c r="T2832" s="13"/>
      <c r="U2832" s="13"/>
      <c r="V2832" s="13"/>
      <c r="W2832" s="13"/>
      <c r="X2832" s="13"/>
      <c r="Y2832" s="13"/>
      <c r="Z2832" s="13"/>
      <c r="AA2832" s="13"/>
      <c r="AB2832" s="13">
        <v>1</v>
      </c>
      <c r="AC2832" s="13">
        <v>89.227699999999999</v>
      </c>
      <c r="AD2832" s="13">
        <v>2.8165299999999998E-3</v>
      </c>
      <c r="AE2832" s="13">
        <v>89.227999999999994</v>
      </c>
      <c r="AF2832" s="13"/>
      <c r="AG2832" s="13"/>
      <c r="AH2832" s="13"/>
      <c r="AI2832" s="13"/>
      <c r="AJ2832" s="13">
        <v>1</v>
      </c>
      <c r="AK2832" s="13">
        <v>32.227699999999999</v>
      </c>
      <c r="AL2832" s="13">
        <v>0.55298400000000003</v>
      </c>
      <c r="AM2832" s="13">
        <v>32.228000000000002</v>
      </c>
      <c r="AN2832" s="13">
        <v>1</v>
      </c>
      <c r="AO2832" s="13">
        <v>61.587000000000003</v>
      </c>
      <c r="AP2832" s="13">
        <v>3.4437599999999999E-2</v>
      </c>
      <c r="AQ2832" s="13">
        <v>61.587000000000003</v>
      </c>
      <c r="AR2832" s="13">
        <v>1</v>
      </c>
      <c r="AS2832" s="13">
        <v>50.569899999999997</v>
      </c>
      <c r="AT2832" s="13">
        <v>0.10689899999999999</v>
      </c>
      <c r="AU2832" s="13">
        <v>50.57</v>
      </c>
      <c r="AV2832" s="13">
        <v>1</v>
      </c>
      <c r="AW2832" s="13">
        <v>76.068399999999997</v>
      </c>
      <c r="AX2832" s="13">
        <v>5.0588600000000001E-3</v>
      </c>
      <c r="AY2832" s="13">
        <v>76.067999999999998</v>
      </c>
      <c r="AZ2832" s="13"/>
      <c r="BA2832" s="13"/>
      <c r="BB2832" s="13"/>
      <c r="BC2832" s="13"/>
      <c r="BD2832" s="13">
        <v>1</v>
      </c>
      <c r="BE2832" s="13">
        <v>61.563000000000002</v>
      </c>
      <c r="BF2832" s="13">
        <v>3.4437599999999999E-2</v>
      </c>
      <c r="BG2832" s="13">
        <v>61.563000000000002</v>
      </c>
      <c r="BH2832" s="13">
        <v>0</v>
      </c>
      <c r="BI2832" s="13">
        <v>0</v>
      </c>
      <c r="BJ2832" s="13"/>
      <c r="BK2832" s="13"/>
      <c r="BL2832" s="13"/>
      <c r="BM2832" s="13"/>
      <c r="BN2832" s="13"/>
      <c r="BO2832" s="13"/>
      <c r="BP2832" s="13">
        <v>0</v>
      </c>
      <c r="BQ2832" s="13">
        <v>0</v>
      </c>
      <c r="BR2832" s="13"/>
      <c r="BS2832" s="13"/>
      <c r="BT2832" s="13">
        <v>1</v>
      </c>
      <c r="BU2832" s="13">
        <v>60.269100000000002</v>
      </c>
      <c r="BV2832" s="13">
        <v>3.88241E-2</v>
      </c>
      <c r="BW2832" s="13">
        <v>60.268999999999998</v>
      </c>
      <c r="BX2832" s="13"/>
      <c r="BY2832" s="13"/>
      <c r="BZ2832" s="13"/>
      <c r="CA2832" s="13"/>
      <c r="CB2832" s="13"/>
      <c r="CC2832" s="13"/>
      <c r="CD2832" s="13"/>
      <c r="CE2832" s="13"/>
      <c r="CF2832" s="13">
        <v>1</v>
      </c>
      <c r="CG2832" s="13" t="s">
        <v>74904</v>
      </c>
      <c r="CH2832" s="13">
        <v>2.8165299999999998E-3</v>
      </c>
      <c r="CI2832" s="13">
        <v>89.227999999999994</v>
      </c>
      <c r="CJ2832" s="13" t="s">
        <v>74905</v>
      </c>
      <c r="CK2832" s="13" t="s">
        <v>74906</v>
      </c>
      <c r="CL2832" s="13" t="s">
        <v>74907</v>
      </c>
      <c r="CM2832" s="13">
        <v>3</v>
      </c>
      <c r="CN2832" s="13">
        <v>2</v>
      </c>
      <c r="CO2832" s="13">
        <v>578.84155999999996</v>
      </c>
      <c r="CP2832" s="13">
        <v>-2.0466000000000002E-2</v>
      </c>
      <c r="CQ2832" s="13">
        <v>1838900</v>
      </c>
      <c r="CR2832" s="13"/>
      <c r="CS2832" s="13">
        <v>19108</v>
      </c>
      <c r="CT2832" s="13">
        <v>0</v>
      </c>
      <c r="CU2832" s="13">
        <v>0</v>
      </c>
      <c r="CV2832" s="13">
        <v>0</v>
      </c>
      <c r="CW2832" s="13">
        <v>102090</v>
      </c>
      <c r="CX2832" s="13">
        <v>0</v>
      </c>
      <c r="CY2832" s="13">
        <v>184630</v>
      </c>
      <c r="CZ2832" s="13">
        <v>228810</v>
      </c>
      <c r="DA2832" s="13">
        <v>834000</v>
      </c>
      <c r="DB2832" s="13">
        <v>0</v>
      </c>
      <c r="DC2832" s="13">
        <v>0</v>
      </c>
      <c r="DD2832" s="13">
        <v>225940</v>
      </c>
      <c r="DE2832" s="13">
        <v>0</v>
      </c>
      <c r="DF2832" s="13">
        <v>0</v>
      </c>
      <c r="DG2832" s="13">
        <v>0</v>
      </c>
      <c r="DH2832" s="13">
        <v>244320</v>
      </c>
      <c r="DI2832" s="13">
        <v>0</v>
      </c>
      <c r="DJ2832" s="13">
        <v>0</v>
      </c>
      <c r="DK2832" s="13">
        <v>8</v>
      </c>
    </row>
    <row r="2833" spans="1:115">
      <c r="A2833" s="3" t="s">
        <v>74908</v>
      </c>
      <c r="B2833" s="3" t="s">
        <v>74908</v>
      </c>
      <c r="C2833" s="3" t="s">
        <v>74908</v>
      </c>
      <c r="D2833" s="13">
        <v>394</v>
      </c>
      <c r="E2833" s="13">
        <v>394</v>
      </c>
      <c r="H2833" s="3" t="s">
        <v>74909</v>
      </c>
      <c r="I2833" s="3" t="s">
        <v>74910</v>
      </c>
      <c r="J2833" s="13">
        <v>1</v>
      </c>
      <c r="K2833" s="13">
        <v>58.480400000000003</v>
      </c>
      <c r="L2833" s="13"/>
      <c r="M2833" s="13"/>
      <c r="N2833" s="13"/>
      <c r="O2833" s="13"/>
      <c r="P2833" s="13">
        <v>1</v>
      </c>
      <c r="Q2833" s="13">
        <v>89.758300000000006</v>
      </c>
      <c r="R2833" s="12">
        <v>3.9780600000000002E-19</v>
      </c>
      <c r="S2833" s="13">
        <v>132.51</v>
      </c>
      <c r="T2833" s="13">
        <v>1</v>
      </c>
      <c r="U2833" s="13">
        <v>152.55199999999999</v>
      </c>
      <c r="V2833" s="12">
        <v>1.30047E-31</v>
      </c>
      <c r="W2833" s="13">
        <v>152.55000000000001</v>
      </c>
      <c r="X2833" s="13">
        <v>1</v>
      </c>
      <c r="Y2833" s="13">
        <v>90.509500000000003</v>
      </c>
      <c r="Z2833" s="12">
        <v>9.6347799999999999E-6</v>
      </c>
      <c r="AA2833" s="13">
        <v>90.51</v>
      </c>
      <c r="AB2833" s="13">
        <v>1</v>
      </c>
      <c r="AC2833" s="13">
        <v>58.480400000000003</v>
      </c>
      <c r="AD2833" s="12">
        <v>2.1490500000000001E-9</v>
      </c>
      <c r="AE2833" s="13">
        <v>104.63</v>
      </c>
      <c r="AF2833" s="13"/>
      <c r="AG2833" s="13"/>
      <c r="AH2833" s="13"/>
      <c r="AI2833" s="13"/>
      <c r="AJ2833" s="13"/>
      <c r="AK2833" s="13"/>
      <c r="AL2833" s="13"/>
      <c r="AM2833" s="13"/>
      <c r="AN2833" s="13"/>
      <c r="AO2833" s="13"/>
      <c r="AP2833" s="13"/>
      <c r="AQ2833" s="13"/>
      <c r="AR2833" s="13"/>
      <c r="AS2833" s="13"/>
      <c r="AT2833" s="13"/>
      <c r="AU2833" s="13"/>
      <c r="AV2833" s="13"/>
      <c r="AW2833" s="13"/>
      <c r="AX2833" s="13"/>
      <c r="AY2833" s="13"/>
      <c r="AZ2833" s="13"/>
      <c r="BA2833" s="13"/>
      <c r="BB2833" s="13"/>
      <c r="BC2833" s="13"/>
      <c r="BD2833" s="13"/>
      <c r="BE2833" s="13"/>
      <c r="BF2833" s="13"/>
      <c r="BG2833" s="13"/>
      <c r="BH2833" s="13"/>
      <c r="BI2833" s="13"/>
      <c r="BJ2833" s="13"/>
      <c r="BK2833" s="13"/>
      <c r="BL2833" s="13"/>
      <c r="BM2833" s="13"/>
      <c r="BN2833" s="13"/>
      <c r="BO2833" s="13"/>
      <c r="BP2833" s="13"/>
      <c r="BQ2833" s="13"/>
      <c r="BR2833" s="13"/>
      <c r="BS2833" s="13"/>
      <c r="BT2833" s="13"/>
      <c r="BU2833" s="13"/>
      <c r="BV2833" s="13"/>
      <c r="BW2833" s="13"/>
      <c r="BX2833" s="13"/>
      <c r="BY2833" s="13"/>
      <c r="BZ2833" s="13"/>
      <c r="CA2833" s="13"/>
      <c r="CB2833" s="13">
        <v>1</v>
      </c>
      <c r="CC2833" s="13">
        <v>43.5077</v>
      </c>
      <c r="CD2833" s="13">
        <v>9.24203E-3</v>
      </c>
      <c r="CE2833" s="13">
        <v>71.641999999999996</v>
      </c>
      <c r="CF2833" s="13">
        <v>1</v>
      </c>
      <c r="CG2833" s="13" t="s">
        <v>74911</v>
      </c>
      <c r="CH2833" s="12">
        <v>1.30047E-31</v>
      </c>
      <c r="CI2833" s="13">
        <v>152.55000000000001</v>
      </c>
      <c r="CJ2833" s="13" t="s">
        <v>74912</v>
      </c>
      <c r="CK2833" s="13" t="s">
        <v>74913</v>
      </c>
      <c r="CL2833" s="13" t="s">
        <v>74914</v>
      </c>
      <c r="CM2833" s="13">
        <v>1</v>
      </c>
      <c r="CN2833" s="13">
        <v>3</v>
      </c>
      <c r="CO2833" s="13">
        <v>693.98485000000005</v>
      </c>
      <c r="CP2833" s="13">
        <v>-0.60111000000000003</v>
      </c>
      <c r="CQ2833" s="13">
        <v>3234500</v>
      </c>
      <c r="CR2833" s="13"/>
      <c r="CS2833" s="13">
        <v>0</v>
      </c>
      <c r="CT2833" s="13">
        <v>1247900</v>
      </c>
      <c r="CU2833" s="13">
        <v>380100</v>
      </c>
      <c r="CV2833" s="13">
        <v>76751</v>
      </c>
      <c r="CW2833" s="13">
        <v>1275500</v>
      </c>
      <c r="CX2833" s="13">
        <v>0</v>
      </c>
      <c r="CY2833" s="13">
        <v>0</v>
      </c>
      <c r="CZ2833" s="13">
        <v>0</v>
      </c>
      <c r="DA2833" s="13">
        <v>0</v>
      </c>
      <c r="DB2833" s="13">
        <v>0</v>
      </c>
      <c r="DC2833" s="13">
        <v>0</v>
      </c>
      <c r="DD2833" s="13">
        <v>0</v>
      </c>
      <c r="DE2833" s="13">
        <v>0</v>
      </c>
      <c r="DF2833" s="13">
        <v>0</v>
      </c>
      <c r="DG2833" s="13">
        <v>0</v>
      </c>
      <c r="DH2833" s="13">
        <v>0</v>
      </c>
      <c r="DI2833" s="13">
        <v>0</v>
      </c>
      <c r="DJ2833" s="13">
        <v>254260</v>
      </c>
      <c r="DK2833" s="13">
        <v>5</v>
      </c>
    </row>
    <row r="2834" spans="1:115">
      <c r="A2834" s="3" t="s">
        <v>74908</v>
      </c>
      <c r="B2834" s="3" t="s">
        <v>74908</v>
      </c>
      <c r="C2834" s="3" t="s">
        <v>74908</v>
      </c>
      <c r="D2834" s="13">
        <v>165</v>
      </c>
      <c r="E2834" s="13">
        <v>165</v>
      </c>
      <c r="H2834" s="3" t="s">
        <v>74909</v>
      </c>
      <c r="I2834" s="3" t="s">
        <v>74910</v>
      </c>
      <c r="J2834" s="13">
        <v>1</v>
      </c>
      <c r="K2834" s="13">
        <v>158.86199999999999</v>
      </c>
      <c r="L2834" s="13"/>
      <c r="M2834" s="13"/>
      <c r="N2834" s="13"/>
      <c r="O2834" s="13"/>
      <c r="P2834" s="13">
        <v>1</v>
      </c>
      <c r="Q2834" s="13">
        <v>158.86199999999999</v>
      </c>
      <c r="R2834" s="12">
        <v>1.78316E-28</v>
      </c>
      <c r="S2834" s="13">
        <v>158.86000000000001</v>
      </c>
      <c r="T2834" s="13"/>
      <c r="U2834" s="13"/>
      <c r="V2834" s="13"/>
      <c r="W2834" s="13"/>
      <c r="X2834" s="13"/>
      <c r="Y2834" s="13"/>
      <c r="Z2834" s="13"/>
      <c r="AA2834" s="13"/>
      <c r="AB2834" s="13"/>
      <c r="AC2834" s="13"/>
      <c r="AD2834" s="13"/>
      <c r="AE2834" s="13"/>
      <c r="AF2834" s="13"/>
      <c r="AG2834" s="13"/>
      <c r="AH2834" s="13"/>
      <c r="AI2834" s="13"/>
      <c r="AJ2834" s="13"/>
      <c r="AK2834" s="13"/>
      <c r="AL2834" s="13"/>
      <c r="AM2834" s="13"/>
      <c r="AN2834" s="13"/>
      <c r="AO2834" s="13"/>
      <c r="AP2834" s="13"/>
      <c r="AQ2834" s="13"/>
      <c r="AR2834" s="13"/>
      <c r="AS2834" s="13"/>
      <c r="AT2834" s="13"/>
      <c r="AU2834" s="13"/>
      <c r="AV2834" s="13"/>
      <c r="AW2834" s="13"/>
      <c r="AX2834" s="13"/>
      <c r="AY2834" s="13"/>
      <c r="AZ2834" s="13"/>
      <c r="BA2834" s="13"/>
      <c r="BB2834" s="13"/>
      <c r="BC2834" s="13"/>
      <c r="BD2834" s="13"/>
      <c r="BE2834" s="13"/>
      <c r="BF2834" s="13"/>
      <c r="BG2834" s="13"/>
      <c r="BH2834" s="13"/>
      <c r="BI2834" s="13"/>
      <c r="BJ2834" s="13"/>
      <c r="BK2834" s="13"/>
      <c r="BL2834" s="13"/>
      <c r="BM2834" s="13"/>
      <c r="BN2834" s="13"/>
      <c r="BO2834" s="13"/>
      <c r="BP2834" s="13"/>
      <c r="BQ2834" s="13"/>
      <c r="BR2834" s="13"/>
      <c r="BS2834" s="13"/>
      <c r="BT2834" s="13"/>
      <c r="BU2834" s="13"/>
      <c r="BV2834" s="13"/>
      <c r="BW2834" s="13"/>
      <c r="BX2834" s="13"/>
      <c r="BY2834" s="13"/>
      <c r="BZ2834" s="13"/>
      <c r="CA2834" s="13"/>
      <c r="CB2834" s="13"/>
      <c r="CC2834" s="13"/>
      <c r="CD2834" s="13"/>
      <c r="CE2834" s="13"/>
      <c r="CF2834" s="13">
        <v>1</v>
      </c>
      <c r="CG2834" s="13" t="s">
        <v>74915</v>
      </c>
      <c r="CH2834" s="12">
        <v>1.78316E-28</v>
      </c>
      <c r="CI2834" s="13">
        <v>158.86000000000001</v>
      </c>
      <c r="CJ2834" s="13" t="s">
        <v>74916</v>
      </c>
      <c r="CK2834" s="13" t="s">
        <v>74917</v>
      </c>
      <c r="CL2834" s="13" t="s">
        <v>74918</v>
      </c>
      <c r="CM2834" s="13">
        <v>23</v>
      </c>
      <c r="CN2834" s="13">
        <v>3</v>
      </c>
      <c r="CO2834" s="13">
        <v>1277.5999999999999</v>
      </c>
      <c r="CP2834" s="13">
        <v>1.8324</v>
      </c>
      <c r="CQ2834" s="13">
        <v>529770</v>
      </c>
      <c r="CR2834" s="13"/>
      <c r="CS2834" s="13">
        <v>0</v>
      </c>
      <c r="CT2834" s="13">
        <v>529770</v>
      </c>
      <c r="CU2834" s="13">
        <v>0</v>
      </c>
      <c r="CV2834" s="13">
        <v>0</v>
      </c>
      <c r="CW2834" s="13">
        <v>0</v>
      </c>
      <c r="CX2834" s="13">
        <v>0</v>
      </c>
      <c r="CY2834" s="13">
        <v>0</v>
      </c>
      <c r="CZ2834" s="13">
        <v>0</v>
      </c>
      <c r="DA2834" s="13">
        <v>0</v>
      </c>
      <c r="DB2834" s="13">
        <v>0</v>
      </c>
      <c r="DC2834" s="13">
        <v>0</v>
      </c>
      <c r="DD2834" s="13">
        <v>0</v>
      </c>
      <c r="DE2834" s="13">
        <v>0</v>
      </c>
      <c r="DF2834" s="13">
        <v>0</v>
      </c>
      <c r="DG2834" s="13">
        <v>0</v>
      </c>
      <c r="DH2834" s="13">
        <v>0</v>
      </c>
      <c r="DI2834" s="13">
        <v>0</v>
      </c>
      <c r="DJ2834" s="13">
        <v>0</v>
      </c>
      <c r="DK2834" s="13">
        <v>1</v>
      </c>
    </row>
    <row r="2835" spans="1:115">
      <c r="A2835" s="3" t="s">
        <v>74919</v>
      </c>
      <c r="B2835" s="3" t="s">
        <v>74919</v>
      </c>
      <c r="C2835" s="3" t="s">
        <v>74919</v>
      </c>
      <c r="D2835" s="13">
        <v>40</v>
      </c>
      <c r="E2835" s="13">
        <v>40</v>
      </c>
      <c r="H2835" s="3" t="s">
        <v>74920</v>
      </c>
      <c r="I2835" s="3" t="s">
        <v>74921</v>
      </c>
      <c r="J2835" s="13">
        <v>1</v>
      </c>
      <c r="K2835" s="13">
        <v>62.189799999999998</v>
      </c>
      <c r="L2835" s="13">
        <v>1</v>
      </c>
      <c r="M2835" s="13">
        <v>36.558599999999998</v>
      </c>
      <c r="N2835" s="13">
        <v>0.41311900000000001</v>
      </c>
      <c r="O2835" s="13">
        <v>36.558999999999997</v>
      </c>
      <c r="P2835" s="13">
        <v>1</v>
      </c>
      <c r="Q2835" s="13">
        <v>91.948599999999999</v>
      </c>
      <c r="R2835" s="13">
        <v>2.1954100000000001E-3</v>
      </c>
      <c r="S2835" s="13">
        <v>91.948999999999998</v>
      </c>
      <c r="T2835" s="13">
        <v>1</v>
      </c>
      <c r="U2835" s="13">
        <v>66.400499999999994</v>
      </c>
      <c r="V2835" s="13">
        <v>4.58653E-4</v>
      </c>
      <c r="W2835" s="13">
        <v>82.283000000000001</v>
      </c>
      <c r="X2835" s="13">
        <v>1</v>
      </c>
      <c r="Y2835" s="13">
        <v>37.5015</v>
      </c>
      <c r="Z2835" s="13">
        <v>8.0124900000000006E-3</v>
      </c>
      <c r="AA2835" s="13">
        <v>79.391999999999996</v>
      </c>
      <c r="AB2835" s="13">
        <v>1</v>
      </c>
      <c r="AC2835" s="13">
        <v>62.189799999999998</v>
      </c>
      <c r="AD2835" s="13">
        <v>6.4537199999999996E-3</v>
      </c>
      <c r="AE2835" s="13">
        <v>82.284000000000006</v>
      </c>
      <c r="AF2835" s="13">
        <v>0</v>
      </c>
      <c r="AG2835" s="13">
        <v>0</v>
      </c>
      <c r="AH2835" s="13"/>
      <c r="AI2835" s="13"/>
      <c r="AJ2835" s="13">
        <v>0</v>
      </c>
      <c r="AK2835" s="13">
        <v>0</v>
      </c>
      <c r="AL2835" s="13"/>
      <c r="AM2835" s="13"/>
      <c r="AN2835" s="13"/>
      <c r="AO2835" s="13"/>
      <c r="AP2835" s="13"/>
      <c r="AQ2835" s="13"/>
      <c r="AR2835" s="13">
        <v>0</v>
      </c>
      <c r="AS2835" s="13">
        <v>0</v>
      </c>
      <c r="AT2835" s="13"/>
      <c r="AU2835" s="13"/>
      <c r="AV2835" s="13"/>
      <c r="AW2835" s="13"/>
      <c r="AX2835" s="13"/>
      <c r="AY2835" s="13"/>
      <c r="AZ2835" s="13"/>
      <c r="BA2835" s="13"/>
      <c r="BB2835" s="13"/>
      <c r="BC2835" s="13"/>
      <c r="BD2835" s="13">
        <v>0</v>
      </c>
      <c r="BE2835" s="13">
        <v>0</v>
      </c>
      <c r="BF2835" s="13"/>
      <c r="BG2835" s="13"/>
      <c r="BH2835" s="13"/>
      <c r="BI2835" s="13"/>
      <c r="BJ2835" s="13"/>
      <c r="BK2835" s="13"/>
      <c r="BL2835" s="13"/>
      <c r="BM2835" s="13"/>
      <c r="BN2835" s="13"/>
      <c r="BO2835" s="13"/>
      <c r="BP2835" s="13">
        <v>0</v>
      </c>
      <c r="BQ2835" s="13">
        <v>0</v>
      </c>
      <c r="BR2835" s="13"/>
      <c r="BS2835" s="13"/>
      <c r="BT2835" s="13">
        <v>0</v>
      </c>
      <c r="BU2835" s="13">
        <v>0</v>
      </c>
      <c r="BV2835" s="13"/>
      <c r="BW2835" s="13"/>
      <c r="BX2835" s="13"/>
      <c r="BY2835" s="13"/>
      <c r="BZ2835" s="13"/>
      <c r="CA2835" s="13"/>
      <c r="CB2835" s="13"/>
      <c r="CC2835" s="13"/>
      <c r="CD2835" s="13"/>
      <c r="CE2835" s="13"/>
      <c r="CF2835" s="13">
        <v>1</v>
      </c>
      <c r="CG2835" s="13" t="s">
        <v>74922</v>
      </c>
      <c r="CH2835" s="13">
        <v>2.1954100000000001E-3</v>
      </c>
      <c r="CI2835" s="13">
        <v>91.948999999999998</v>
      </c>
      <c r="CJ2835" s="13" t="s">
        <v>74923</v>
      </c>
      <c r="CK2835" s="13" t="s">
        <v>74924</v>
      </c>
      <c r="CL2835" s="13" t="s">
        <v>74925</v>
      </c>
      <c r="CM2835" s="13">
        <v>4</v>
      </c>
      <c r="CN2835" s="13">
        <v>3</v>
      </c>
      <c r="CO2835" s="13">
        <v>352.86097999999998</v>
      </c>
      <c r="CP2835" s="13">
        <v>-0.29804999999999998</v>
      </c>
      <c r="CQ2835" s="13">
        <v>11453000</v>
      </c>
      <c r="CR2835" s="13"/>
      <c r="CS2835" s="13">
        <v>35414</v>
      </c>
      <c r="CT2835" s="13">
        <v>7504700</v>
      </c>
      <c r="CU2835" s="13">
        <v>1187000</v>
      </c>
      <c r="CV2835" s="13">
        <v>1084100</v>
      </c>
      <c r="CW2835" s="13">
        <v>1641400</v>
      </c>
      <c r="CX2835" s="13">
        <v>0</v>
      </c>
      <c r="CY2835" s="13">
        <v>0</v>
      </c>
      <c r="CZ2835" s="13">
        <v>0</v>
      </c>
      <c r="DA2835" s="13">
        <v>0</v>
      </c>
      <c r="DB2835" s="13">
        <v>0</v>
      </c>
      <c r="DC2835" s="13">
        <v>0</v>
      </c>
      <c r="DD2835" s="13">
        <v>0</v>
      </c>
      <c r="DE2835" s="13">
        <v>0</v>
      </c>
      <c r="DF2835" s="13">
        <v>0</v>
      </c>
      <c r="DG2835" s="13">
        <v>0</v>
      </c>
      <c r="DH2835" s="13">
        <v>0</v>
      </c>
      <c r="DI2835" s="13">
        <v>0</v>
      </c>
      <c r="DJ2835" s="13">
        <v>0</v>
      </c>
      <c r="DK2835" s="13">
        <v>5</v>
      </c>
    </row>
    <row r="2836" spans="1:115">
      <c r="A2836" s="3" t="s">
        <v>74926</v>
      </c>
      <c r="B2836" s="3" t="s">
        <v>74927</v>
      </c>
      <c r="C2836" s="3" t="s">
        <v>74927</v>
      </c>
      <c r="D2836" s="13">
        <v>131</v>
      </c>
      <c r="E2836" s="13">
        <v>131</v>
      </c>
      <c r="H2836" s="3" t="s">
        <v>74928</v>
      </c>
      <c r="I2836" s="3" t="s">
        <v>74929</v>
      </c>
      <c r="J2836" s="13">
        <v>0.99537399999999998</v>
      </c>
      <c r="K2836" s="13">
        <v>23.3249</v>
      </c>
      <c r="L2836" s="13"/>
      <c r="M2836" s="13"/>
      <c r="N2836" s="13"/>
      <c r="O2836" s="13"/>
      <c r="P2836" s="13"/>
      <c r="Q2836" s="13"/>
      <c r="R2836" s="13"/>
      <c r="S2836" s="13"/>
      <c r="T2836" s="13"/>
      <c r="U2836" s="13"/>
      <c r="V2836" s="13"/>
      <c r="W2836" s="13"/>
      <c r="X2836" s="13"/>
      <c r="Y2836" s="13"/>
      <c r="Z2836" s="13"/>
      <c r="AA2836" s="13"/>
      <c r="AB2836" s="13"/>
      <c r="AC2836" s="13"/>
      <c r="AD2836" s="13"/>
      <c r="AE2836" s="13"/>
      <c r="AF2836" s="13">
        <v>0.69394</v>
      </c>
      <c r="AG2836" s="13">
        <v>6.28132</v>
      </c>
      <c r="AH2836" s="12">
        <v>1.5850000000000001E-25</v>
      </c>
      <c r="AI2836" s="13">
        <v>142.97</v>
      </c>
      <c r="AJ2836" s="13">
        <v>0.42640299999999998</v>
      </c>
      <c r="AK2836" s="13">
        <v>-0.67769000000000001</v>
      </c>
      <c r="AL2836" s="12">
        <v>1.07094E-34</v>
      </c>
      <c r="AM2836" s="13">
        <v>147.68</v>
      </c>
      <c r="AN2836" s="13">
        <v>0.99537399999999998</v>
      </c>
      <c r="AO2836" s="13">
        <v>23.3249</v>
      </c>
      <c r="AP2836" s="12">
        <v>6.1912900000000003E-25</v>
      </c>
      <c r="AQ2836" s="13">
        <v>135.51</v>
      </c>
      <c r="AR2836" s="13">
        <v>0.86882599999999999</v>
      </c>
      <c r="AS2836" s="13">
        <v>8.3123500000000003</v>
      </c>
      <c r="AT2836" s="12">
        <v>2.18132E-46</v>
      </c>
      <c r="AU2836" s="13">
        <v>161.65</v>
      </c>
      <c r="AV2836" s="13">
        <v>0.93846600000000002</v>
      </c>
      <c r="AW2836" s="13">
        <v>12.7682</v>
      </c>
      <c r="AX2836" s="12">
        <v>4.48393E-105</v>
      </c>
      <c r="AY2836" s="13">
        <v>207.8</v>
      </c>
      <c r="AZ2836" s="13"/>
      <c r="BA2836" s="13"/>
      <c r="BB2836" s="13"/>
      <c r="BC2836" s="13"/>
      <c r="BD2836" s="13"/>
      <c r="BE2836" s="13"/>
      <c r="BF2836" s="13"/>
      <c r="BG2836" s="13"/>
      <c r="BH2836" s="13"/>
      <c r="BI2836" s="13"/>
      <c r="BJ2836" s="13"/>
      <c r="BK2836" s="13"/>
      <c r="BL2836" s="13"/>
      <c r="BM2836" s="13"/>
      <c r="BN2836" s="13"/>
      <c r="BO2836" s="13"/>
      <c r="BP2836" s="13"/>
      <c r="BQ2836" s="13"/>
      <c r="BR2836" s="13"/>
      <c r="BS2836" s="13"/>
      <c r="BT2836" s="13"/>
      <c r="BU2836" s="13"/>
      <c r="BV2836" s="13"/>
      <c r="BW2836" s="13"/>
      <c r="BX2836" s="13">
        <v>0</v>
      </c>
      <c r="BY2836" s="13">
        <v>0</v>
      </c>
      <c r="BZ2836" s="13"/>
      <c r="CA2836" s="13"/>
      <c r="CB2836" s="13"/>
      <c r="CC2836" s="13"/>
      <c r="CD2836" s="13"/>
      <c r="CE2836" s="13"/>
      <c r="CF2836" s="13">
        <v>2</v>
      </c>
      <c r="CG2836" s="13" t="s">
        <v>74930</v>
      </c>
      <c r="CH2836" s="12">
        <v>4.48393E-105</v>
      </c>
      <c r="CI2836" s="13">
        <v>207.8</v>
      </c>
      <c r="CJ2836" s="13" t="s">
        <v>74931</v>
      </c>
      <c r="CK2836" s="13" t="s">
        <v>74932</v>
      </c>
      <c r="CL2836" s="13" t="s">
        <v>74933</v>
      </c>
      <c r="CM2836" s="13">
        <v>12</v>
      </c>
      <c r="CN2836" s="13">
        <v>3</v>
      </c>
      <c r="CO2836" s="13">
        <v>831.39805000000001</v>
      </c>
      <c r="CP2836" s="13">
        <v>-1.7222999999999999</v>
      </c>
      <c r="CQ2836" s="13">
        <v>21951000</v>
      </c>
      <c r="CR2836" s="13"/>
      <c r="CS2836" s="13">
        <v>0</v>
      </c>
      <c r="CT2836" s="13">
        <v>0</v>
      </c>
      <c r="CU2836" s="13">
        <v>0</v>
      </c>
      <c r="CV2836" s="13">
        <v>0</v>
      </c>
      <c r="CW2836" s="13">
        <v>0</v>
      </c>
      <c r="CX2836" s="13">
        <v>3510900</v>
      </c>
      <c r="CY2836" s="13">
        <v>7164800</v>
      </c>
      <c r="CZ2836" s="13">
        <v>2891900</v>
      </c>
      <c r="DA2836" s="13">
        <v>4407600</v>
      </c>
      <c r="DB2836" s="13">
        <v>3976100</v>
      </c>
      <c r="DC2836" s="13">
        <v>0</v>
      </c>
      <c r="DD2836" s="13">
        <v>0</v>
      </c>
      <c r="DE2836" s="13">
        <v>0</v>
      </c>
      <c r="DF2836" s="13">
        <v>0</v>
      </c>
      <c r="DG2836" s="13">
        <v>0</v>
      </c>
      <c r="DH2836" s="13">
        <v>0</v>
      </c>
      <c r="DI2836" s="13">
        <v>0</v>
      </c>
      <c r="DJ2836" s="13">
        <v>0</v>
      </c>
      <c r="DK2836" s="13">
        <v>1</v>
      </c>
    </row>
    <row r="2837" spans="1:115">
      <c r="A2837" s="3" t="s">
        <v>74926</v>
      </c>
      <c r="B2837" s="3" t="s">
        <v>74927</v>
      </c>
      <c r="C2837" s="3" t="s">
        <v>74927</v>
      </c>
      <c r="D2837" s="13">
        <v>132</v>
      </c>
      <c r="E2837" s="13">
        <v>132</v>
      </c>
      <c r="H2837" s="3" t="s">
        <v>74928</v>
      </c>
      <c r="I2837" s="3" t="s">
        <v>74929</v>
      </c>
      <c r="J2837" s="13">
        <v>0.99924800000000003</v>
      </c>
      <c r="K2837" s="13">
        <v>31.215499999999999</v>
      </c>
      <c r="L2837" s="13"/>
      <c r="M2837" s="13"/>
      <c r="N2837" s="13"/>
      <c r="O2837" s="13"/>
      <c r="P2837" s="13"/>
      <c r="Q2837" s="13"/>
      <c r="R2837" s="13"/>
      <c r="S2837" s="13"/>
      <c r="T2837" s="13"/>
      <c r="U2837" s="13"/>
      <c r="V2837" s="13"/>
      <c r="W2837" s="13"/>
      <c r="X2837" s="13"/>
      <c r="Y2837" s="13"/>
      <c r="Z2837" s="13"/>
      <c r="AA2837" s="13"/>
      <c r="AB2837" s="13"/>
      <c r="AC2837" s="13"/>
      <c r="AD2837" s="13"/>
      <c r="AE2837" s="13"/>
      <c r="AF2837" s="13">
        <v>0.14268400000000001</v>
      </c>
      <c r="AG2837" s="13">
        <v>-6.8694800000000003</v>
      </c>
      <c r="AH2837" s="12">
        <v>1.5850000000000001E-25</v>
      </c>
      <c r="AI2837" s="13">
        <v>142.97</v>
      </c>
      <c r="AJ2837" s="13">
        <v>0.49841299999999999</v>
      </c>
      <c r="AK2837" s="13">
        <v>0.67769000000000001</v>
      </c>
      <c r="AL2837" s="12">
        <v>1.07094E-34</v>
      </c>
      <c r="AM2837" s="13">
        <v>147.68</v>
      </c>
      <c r="AN2837" s="13">
        <v>0.99924800000000003</v>
      </c>
      <c r="AO2837" s="13">
        <v>31.215499999999999</v>
      </c>
      <c r="AP2837" s="12">
        <v>6.1912900000000003E-25</v>
      </c>
      <c r="AQ2837" s="13">
        <v>135.51</v>
      </c>
      <c r="AR2837" s="13">
        <v>0.12814400000000001</v>
      </c>
      <c r="AS2837" s="13">
        <v>-8.3123500000000003</v>
      </c>
      <c r="AT2837" s="12">
        <v>2.18132E-46</v>
      </c>
      <c r="AU2837" s="13">
        <v>161.65</v>
      </c>
      <c r="AV2837" s="13">
        <v>4.9613200000000003E-2</v>
      </c>
      <c r="AW2837" s="13">
        <v>-12.7682</v>
      </c>
      <c r="AX2837" s="12">
        <v>4.48393E-105</v>
      </c>
      <c r="AY2837" s="13">
        <v>207.8</v>
      </c>
      <c r="AZ2837" s="13"/>
      <c r="BA2837" s="13"/>
      <c r="BB2837" s="13"/>
      <c r="BC2837" s="13"/>
      <c r="BD2837" s="13"/>
      <c r="BE2837" s="13"/>
      <c r="BF2837" s="13"/>
      <c r="BG2837" s="13"/>
      <c r="BH2837" s="13"/>
      <c r="BI2837" s="13"/>
      <c r="BJ2837" s="13"/>
      <c r="BK2837" s="13"/>
      <c r="BL2837" s="13"/>
      <c r="BM2837" s="13"/>
      <c r="BN2837" s="13"/>
      <c r="BO2837" s="13"/>
      <c r="BP2837" s="13"/>
      <c r="BQ2837" s="13"/>
      <c r="BR2837" s="13"/>
      <c r="BS2837" s="13"/>
      <c r="BT2837" s="13"/>
      <c r="BU2837" s="13"/>
      <c r="BV2837" s="13"/>
      <c r="BW2837" s="13"/>
      <c r="BX2837" s="13">
        <v>0</v>
      </c>
      <c r="BY2837" s="13">
        <v>0</v>
      </c>
      <c r="BZ2837" s="13"/>
      <c r="CA2837" s="13"/>
      <c r="CB2837" s="13"/>
      <c r="CC2837" s="13"/>
      <c r="CD2837" s="13"/>
      <c r="CE2837" s="13"/>
      <c r="CF2837" s="13">
        <v>2</v>
      </c>
      <c r="CG2837" s="13" t="s">
        <v>74934</v>
      </c>
      <c r="CH2837" s="12">
        <v>4.48393E-105</v>
      </c>
      <c r="CI2837" s="13">
        <v>207.8</v>
      </c>
      <c r="CJ2837" s="13" t="s">
        <v>74931</v>
      </c>
      <c r="CK2837" s="13" t="s">
        <v>74932</v>
      </c>
      <c r="CL2837" s="13" t="s">
        <v>74933</v>
      </c>
      <c r="CM2837" s="13">
        <v>13</v>
      </c>
      <c r="CN2837" s="13">
        <v>3</v>
      </c>
      <c r="CO2837" s="13">
        <v>831.39805000000001</v>
      </c>
      <c r="CP2837" s="13">
        <v>-1.7222999999999999</v>
      </c>
      <c r="CQ2837" s="13">
        <v>156360</v>
      </c>
      <c r="CR2837" s="13"/>
      <c r="CS2837" s="13">
        <v>0</v>
      </c>
      <c r="CT2837" s="13">
        <v>0</v>
      </c>
      <c r="CU2837" s="13">
        <v>0</v>
      </c>
      <c r="CV2837" s="13">
        <v>0</v>
      </c>
      <c r="CW2837" s="13">
        <v>0</v>
      </c>
      <c r="CX2837" s="13">
        <v>0</v>
      </c>
      <c r="CY2837" s="13">
        <v>0</v>
      </c>
      <c r="CZ2837" s="13">
        <v>156360</v>
      </c>
      <c r="DA2837" s="13">
        <v>0</v>
      </c>
      <c r="DB2837" s="13">
        <v>0</v>
      </c>
      <c r="DC2837" s="13">
        <v>0</v>
      </c>
      <c r="DD2837" s="13">
        <v>0</v>
      </c>
      <c r="DE2837" s="13">
        <v>0</v>
      </c>
      <c r="DF2837" s="13">
        <v>0</v>
      </c>
      <c r="DG2837" s="13">
        <v>0</v>
      </c>
      <c r="DH2837" s="13">
        <v>0</v>
      </c>
      <c r="DI2837" s="13">
        <v>0</v>
      </c>
      <c r="DJ2837" s="13">
        <v>0</v>
      </c>
      <c r="DK2837" s="13">
        <v>1</v>
      </c>
    </row>
    <row r="2838" spans="1:115">
      <c r="A2838" s="3" t="s">
        <v>74926</v>
      </c>
      <c r="B2838" s="3" t="s">
        <v>74927</v>
      </c>
      <c r="C2838" s="3" t="s">
        <v>74927</v>
      </c>
      <c r="D2838" s="13">
        <v>233</v>
      </c>
      <c r="E2838" s="13">
        <v>233</v>
      </c>
      <c r="H2838" s="3" t="s">
        <v>74928</v>
      </c>
      <c r="I2838" s="3" t="s">
        <v>74929</v>
      </c>
      <c r="J2838" s="13">
        <v>1</v>
      </c>
      <c r="K2838" s="13">
        <v>107.32599999999999</v>
      </c>
      <c r="L2838" s="13"/>
      <c r="M2838" s="13"/>
      <c r="N2838" s="13"/>
      <c r="O2838" s="13"/>
      <c r="P2838" s="13"/>
      <c r="Q2838" s="13"/>
      <c r="R2838" s="13"/>
      <c r="S2838" s="13"/>
      <c r="T2838" s="13"/>
      <c r="U2838" s="13"/>
      <c r="V2838" s="13"/>
      <c r="W2838" s="13"/>
      <c r="X2838" s="13"/>
      <c r="Y2838" s="13"/>
      <c r="Z2838" s="13"/>
      <c r="AA2838" s="13"/>
      <c r="AB2838" s="13"/>
      <c r="AC2838" s="13"/>
      <c r="AD2838" s="13"/>
      <c r="AE2838" s="13"/>
      <c r="AF2838" s="13">
        <v>1</v>
      </c>
      <c r="AG2838" s="13">
        <v>69.074700000000007</v>
      </c>
      <c r="AH2838" s="13">
        <v>1.82168E-3</v>
      </c>
      <c r="AI2838" s="13">
        <v>69.075000000000003</v>
      </c>
      <c r="AJ2838" s="13">
        <v>1</v>
      </c>
      <c r="AK2838" s="13">
        <v>102.121</v>
      </c>
      <c r="AL2838" s="12">
        <v>1.9494299999999999E-6</v>
      </c>
      <c r="AM2838" s="13">
        <v>102.12</v>
      </c>
      <c r="AN2838" s="13">
        <v>1</v>
      </c>
      <c r="AO2838" s="13">
        <v>68.271600000000007</v>
      </c>
      <c r="AP2838" s="13">
        <v>1.9564000000000001E-3</v>
      </c>
      <c r="AQ2838" s="13">
        <v>68.272000000000006</v>
      </c>
      <c r="AR2838" s="13"/>
      <c r="AS2838" s="13"/>
      <c r="AT2838" s="13"/>
      <c r="AU2838" s="13"/>
      <c r="AV2838" s="13"/>
      <c r="AW2838" s="13"/>
      <c r="AX2838" s="13"/>
      <c r="AY2838" s="13"/>
      <c r="AZ2838" s="13"/>
      <c r="BA2838" s="13"/>
      <c r="BB2838" s="13"/>
      <c r="BC2838" s="13"/>
      <c r="BD2838" s="13">
        <v>1</v>
      </c>
      <c r="BE2838" s="13">
        <v>46.209400000000002</v>
      </c>
      <c r="BF2838" s="13">
        <v>0.24901400000000001</v>
      </c>
      <c r="BG2838" s="13">
        <v>46.209000000000003</v>
      </c>
      <c r="BH2838" s="13">
        <v>1</v>
      </c>
      <c r="BI2838" s="13">
        <v>107.32599999999999</v>
      </c>
      <c r="BJ2838" s="12">
        <v>1.21444E-9</v>
      </c>
      <c r="BK2838" s="13">
        <v>119.69</v>
      </c>
      <c r="BL2838" s="13">
        <v>1</v>
      </c>
      <c r="BM2838" s="13">
        <v>124.459</v>
      </c>
      <c r="BN2838" s="12">
        <v>1.21662E-13</v>
      </c>
      <c r="BO2838" s="13">
        <v>124.46</v>
      </c>
      <c r="BP2838" s="13">
        <v>0</v>
      </c>
      <c r="BQ2838" s="13">
        <v>0</v>
      </c>
      <c r="BR2838" s="13"/>
      <c r="BS2838" s="13"/>
      <c r="BT2838" s="13">
        <v>1</v>
      </c>
      <c r="BU2838" s="13">
        <v>87.647800000000004</v>
      </c>
      <c r="BV2838" s="13">
        <v>1.0016E-4</v>
      </c>
      <c r="BW2838" s="13">
        <v>87.647999999999996</v>
      </c>
      <c r="BX2838" s="13">
        <v>1</v>
      </c>
      <c r="BY2838" s="13">
        <v>79.441299999999998</v>
      </c>
      <c r="BZ2838" s="13">
        <v>3.41892E-4</v>
      </c>
      <c r="CA2838" s="13">
        <v>79.441000000000003</v>
      </c>
      <c r="CB2838" s="13"/>
      <c r="CC2838" s="13"/>
      <c r="CD2838" s="13"/>
      <c r="CE2838" s="13"/>
      <c r="CF2838" s="13">
        <v>1</v>
      </c>
      <c r="CG2838" s="13" t="s">
        <v>74935</v>
      </c>
      <c r="CH2838" s="12">
        <v>1.21662E-13</v>
      </c>
      <c r="CI2838" s="13">
        <v>124.46</v>
      </c>
      <c r="CJ2838" s="13" t="s">
        <v>74936</v>
      </c>
      <c r="CK2838" s="13" t="s">
        <v>74937</v>
      </c>
      <c r="CL2838" s="13" t="s">
        <v>74938</v>
      </c>
      <c r="CM2838" s="13">
        <v>8</v>
      </c>
      <c r="CN2838" s="13">
        <v>2</v>
      </c>
      <c r="CO2838" s="13">
        <v>875.91225999999995</v>
      </c>
      <c r="CP2838" s="13">
        <v>0.87395</v>
      </c>
      <c r="CQ2838" s="13">
        <v>2173500</v>
      </c>
      <c r="CR2838" s="13"/>
      <c r="CS2838" s="13">
        <v>0</v>
      </c>
      <c r="CT2838" s="13">
        <v>0</v>
      </c>
      <c r="CU2838" s="13">
        <v>0</v>
      </c>
      <c r="CV2838" s="13">
        <v>0</v>
      </c>
      <c r="CW2838" s="13">
        <v>0</v>
      </c>
      <c r="CX2838" s="13">
        <v>302500</v>
      </c>
      <c r="CY2838" s="13">
        <v>318550</v>
      </c>
      <c r="CZ2838" s="13">
        <v>343770</v>
      </c>
      <c r="DA2838" s="13">
        <v>0</v>
      </c>
      <c r="DB2838" s="13">
        <v>0</v>
      </c>
      <c r="DC2838" s="13">
        <v>0</v>
      </c>
      <c r="DD2838" s="13">
        <v>107180</v>
      </c>
      <c r="DE2838" s="13">
        <v>331730</v>
      </c>
      <c r="DF2838" s="13">
        <v>142280</v>
      </c>
      <c r="DG2838" s="13">
        <v>0</v>
      </c>
      <c r="DH2838" s="13">
        <v>102410</v>
      </c>
      <c r="DI2838" s="13">
        <v>525090</v>
      </c>
      <c r="DJ2838" s="13">
        <v>0</v>
      </c>
      <c r="DK2838" s="13">
        <v>8</v>
      </c>
    </row>
    <row r="2839" spans="1:115">
      <c r="A2839" s="3" t="s">
        <v>74939</v>
      </c>
      <c r="B2839" s="3" t="s">
        <v>74939</v>
      </c>
      <c r="C2839" s="3" t="s">
        <v>74939</v>
      </c>
      <c r="D2839" s="13">
        <v>675</v>
      </c>
      <c r="E2839" s="13">
        <v>675</v>
      </c>
      <c r="H2839" s="3" t="s">
        <v>74940</v>
      </c>
      <c r="I2839" s="3" t="s">
        <v>74941</v>
      </c>
      <c r="J2839" s="13">
        <v>1</v>
      </c>
      <c r="K2839" s="13">
        <v>185.73</v>
      </c>
      <c r="L2839" s="13"/>
      <c r="M2839" s="13"/>
      <c r="N2839" s="13"/>
      <c r="O2839" s="13"/>
      <c r="P2839" s="13">
        <v>1</v>
      </c>
      <c r="Q2839" s="13">
        <v>184.13</v>
      </c>
      <c r="R2839" s="12">
        <v>5.06728E-167</v>
      </c>
      <c r="S2839" s="13">
        <v>250.12</v>
      </c>
      <c r="T2839" s="13"/>
      <c r="U2839" s="13"/>
      <c r="V2839" s="13"/>
      <c r="W2839" s="13"/>
      <c r="X2839" s="13"/>
      <c r="Y2839" s="13"/>
      <c r="Z2839" s="13"/>
      <c r="AA2839" s="13"/>
      <c r="AB2839" s="13">
        <v>0</v>
      </c>
      <c r="AC2839" s="13">
        <v>0</v>
      </c>
      <c r="AD2839" s="13"/>
      <c r="AE2839" s="13"/>
      <c r="AF2839" s="13">
        <v>1</v>
      </c>
      <c r="AG2839" s="13">
        <v>212.17500000000001</v>
      </c>
      <c r="AH2839" s="12">
        <v>1.0963600000000001E-102</v>
      </c>
      <c r="AI2839" s="13">
        <v>212.18</v>
      </c>
      <c r="AJ2839" s="13">
        <v>0</v>
      </c>
      <c r="AK2839" s="13">
        <v>0</v>
      </c>
      <c r="AL2839" s="13"/>
      <c r="AM2839" s="13"/>
      <c r="AN2839" s="13">
        <v>1</v>
      </c>
      <c r="AO2839" s="13">
        <v>217.64400000000001</v>
      </c>
      <c r="AP2839" s="12">
        <v>5.07477E-120</v>
      </c>
      <c r="AQ2839" s="13">
        <v>217.64</v>
      </c>
      <c r="AR2839" s="13"/>
      <c r="AS2839" s="13"/>
      <c r="AT2839" s="13"/>
      <c r="AU2839" s="13"/>
      <c r="AV2839" s="13">
        <v>0</v>
      </c>
      <c r="AW2839" s="13">
        <v>0</v>
      </c>
      <c r="AX2839" s="13"/>
      <c r="AY2839" s="13"/>
      <c r="AZ2839" s="13"/>
      <c r="BA2839" s="13"/>
      <c r="BB2839" s="13"/>
      <c r="BC2839" s="13"/>
      <c r="BD2839" s="13"/>
      <c r="BE2839" s="13"/>
      <c r="BF2839" s="13"/>
      <c r="BG2839" s="13"/>
      <c r="BH2839" s="13"/>
      <c r="BI2839" s="13"/>
      <c r="BJ2839" s="13"/>
      <c r="BK2839" s="13"/>
      <c r="BL2839" s="13"/>
      <c r="BM2839" s="13"/>
      <c r="BN2839" s="13"/>
      <c r="BO2839" s="13"/>
      <c r="BP2839" s="13">
        <v>1</v>
      </c>
      <c r="BQ2839" s="13">
        <v>186.54300000000001</v>
      </c>
      <c r="BR2839" s="12">
        <v>5.5746900000000002E-71</v>
      </c>
      <c r="BS2839" s="13">
        <v>186.54</v>
      </c>
      <c r="BT2839" s="13">
        <v>1</v>
      </c>
      <c r="BU2839" s="13">
        <v>185.73</v>
      </c>
      <c r="BV2839" s="12">
        <v>6.6291000000000003E-71</v>
      </c>
      <c r="BW2839" s="13">
        <v>185.73</v>
      </c>
      <c r="BX2839" s="13">
        <v>0</v>
      </c>
      <c r="BY2839" s="13">
        <v>0</v>
      </c>
      <c r="BZ2839" s="13"/>
      <c r="CA2839" s="13"/>
      <c r="CB2839" s="13">
        <v>1</v>
      </c>
      <c r="CC2839" s="13">
        <v>199.88</v>
      </c>
      <c r="CD2839" s="12">
        <v>5.6896500000000001E-86</v>
      </c>
      <c r="CE2839" s="13">
        <v>199.88</v>
      </c>
      <c r="CF2839" s="13">
        <v>1</v>
      </c>
      <c r="CG2839" s="13" t="s">
        <v>74942</v>
      </c>
      <c r="CH2839" s="12">
        <v>5.06728E-167</v>
      </c>
      <c r="CI2839" s="13">
        <v>250.12</v>
      </c>
      <c r="CJ2839" s="13" t="s">
        <v>74943</v>
      </c>
      <c r="CK2839" s="13" t="s">
        <v>74944</v>
      </c>
      <c r="CL2839" s="13" t="s">
        <v>74945</v>
      </c>
      <c r="CM2839" s="13">
        <v>9</v>
      </c>
      <c r="CN2839" s="13">
        <v>3</v>
      </c>
      <c r="CO2839" s="13">
        <v>1019.4766</v>
      </c>
      <c r="CP2839" s="13">
        <v>0.79681999999999997</v>
      </c>
      <c r="CQ2839" s="13">
        <v>34595000</v>
      </c>
      <c r="CR2839" s="13"/>
      <c r="CS2839" s="13">
        <v>0</v>
      </c>
      <c r="CT2839" s="13">
        <v>9723000</v>
      </c>
      <c r="CU2839" s="13">
        <v>0</v>
      </c>
      <c r="CV2839" s="13">
        <v>0</v>
      </c>
      <c r="CW2839" s="13">
        <v>0</v>
      </c>
      <c r="CX2839" s="13">
        <v>1912700</v>
      </c>
      <c r="CY2839" s="13">
        <v>0</v>
      </c>
      <c r="CZ2839" s="13">
        <v>2651800</v>
      </c>
      <c r="DA2839" s="13">
        <v>0</v>
      </c>
      <c r="DB2839" s="13">
        <v>0</v>
      </c>
      <c r="DC2839" s="13">
        <v>0</v>
      </c>
      <c r="DD2839" s="13">
        <v>0</v>
      </c>
      <c r="DE2839" s="13">
        <v>0</v>
      </c>
      <c r="DF2839" s="13">
        <v>0</v>
      </c>
      <c r="DG2839" s="13">
        <v>8177900</v>
      </c>
      <c r="DH2839" s="13">
        <v>4643200</v>
      </c>
      <c r="DI2839" s="13">
        <v>0</v>
      </c>
      <c r="DJ2839" s="13">
        <v>7487000</v>
      </c>
      <c r="DK2839" s="13">
        <v>6</v>
      </c>
    </row>
    <row r="2840" spans="1:115">
      <c r="A2840" s="3" t="s">
        <v>74939</v>
      </c>
      <c r="B2840" s="3" t="s">
        <v>74939</v>
      </c>
      <c r="C2840" s="3" t="s">
        <v>74939</v>
      </c>
      <c r="D2840" s="13">
        <v>1098</v>
      </c>
      <c r="E2840" s="13">
        <v>1098</v>
      </c>
      <c r="H2840" s="3" t="s">
        <v>74940</v>
      </c>
      <c r="I2840" s="3" t="s">
        <v>74941</v>
      </c>
      <c r="J2840" s="13">
        <v>0.99999899999999997</v>
      </c>
      <c r="K2840" s="13">
        <v>58.711599999999997</v>
      </c>
      <c r="L2840" s="13">
        <v>0.890737</v>
      </c>
      <c r="M2840" s="13">
        <v>9.3445199999999993</v>
      </c>
      <c r="N2840" s="12">
        <v>1.4404400000000001E-19</v>
      </c>
      <c r="O2840" s="13">
        <v>130.57</v>
      </c>
      <c r="P2840" s="13">
        <v>1</v>
      </c>
      <c r="Q2840" s="13">
        <v>76.943700000000007</v>
      </c>
      <c r="R2840" s="12">
        <v>1.59657E-82</v>
      </c>
      <c r="S2840" s="13">
        <v>202.21</v>
      </c>
      <c r="T2840" s="13">
        <v>1</v>
      </c>
      <c r="U2840" s="13">
        <v>64.120599999999996</v>
      </c>
      <c r="V2840" s="12">
        <v>1.64378E-32</v>
      </c>
      <c r="W2840" s="13">
        <v>153.58000000000001</v>
      </c>
      <c r="X2840" s="13">
        <v>0.70069899999999996</v>
      </c>
      <c r="Y2840" s="13">
        <v>3.7770299999999999</v>
      </c>
      <c r="Z2840" s="12">
        <v>3.87622E-41</v>
      </c>
      <c r="AA2840" s="13">
        <v>158.15</v>
      </c>
      <c r="AB2840" s="13">
        <v>0.99999899999999997</v>
      </c>
      <c r="AC2840" s="13">
        <v>58.711599999999997</v>
      </c>
      <c r="AD2840" s="12">
        <v>3.8527400000000001E-33</v>
      </c>
      <c r="AE2840" s="13">
        <v>156.07</v>
      </c>
      <c r="AF2840" s="13">
        <v>0.163826</v>
      </c>
      <c r="AG2840" s="13">
        <v>-6.8377299999999996</v>
      </c>
      <c r="AH2840" s="12">
        <v>6.3530699999999999E-9</v>
      </c>
      <c r="AI2840" s="13">
        <v>102.27</v>
      </c>
      <c r="AJ2840" s="13">
        <v>0.99981600000000004</v>
      </c>
      <c r="AK2840" s="13">
        <v>37.368000000000002</v>
      </c>
      <c r="AL2840" s="12">
        <v>1.0980400000000001E-5</v>
      </c>
      <c r="AM2840" s="13">
        <v>94.266999999999996</v>
      </c>
      <c r="AN2840" s="13">
        <v>0.64165000000000005</v>
      </c>
      <c r="AO2840" s="13">
        <v>2.71407</v>
      </c>
      <c r="AP2840" s="12">
        <v>4.3834999999999996E-19</v>
      </c>
      <c r="AQ2840" s="13">
        <v>123.12</v>
      </c>
      <c r="AR2840" s="13">
        <v>0</v>
      </c>
      <c r="AS2840" s="13">
        <v>0</v>
      </c>
      <c r="AT2840" s="13"/>
      <c r="AU2840" s="13"/>
      <c r="AV2840" s="13"/>
      <c r="AW2840" s="13"/>
      <c r="AX2840" s="13"/>
      <c r="AY2840" s="13"/>
      <c r="AZ2840" s="13">
        <v>1</v>
      </c>
      <c r="BA2840" s="13">
        <v>75.019099999999995</v>
      </c>
      <c r="BB2840" s="12">
        <v>4.181E-41</v>
      </c>
      <c r="BC2840" s="13">
        <v>157.36000000000001</v>
      </c>
      <c r="BD2840" s="13">
        <v>1</v>
      </c>
      <c r="BE2840" s="13">
        <v>69.380099999999999</v>
      </c>
      <c r="BF2840" s="12">
        <v>2.72554E-14</v>
      </c>
      <c r="BG2840" s="13">
        <v>118.09</v>
      </c>
      <c r="BH2840" s="13">
        <v>0.99967600000000001</v>
      </c>
      <c r="BI2840" s="13">
        <v>34.894100000000002</v>
      </c>
      <c r="BJ2840" s="12">
        <v>1.08458E-6</v>
      </c>
      <c r="BK2840" s="13">
        <v>99.652000000000001</v>
      </c>
      <c r="BL2840" s="13">
        <v>0.99851800000000002</v>
      </c>
      <c r="BM2840" s="13">
        <v>28.287299999999998</v>
      </c>
      <c r="BN2840" s="12">
        <v>7.3332999999999999E-9</v>
      </c>
      <c r="BO2840" s="13">
        <v>100.84</v>
      </c>
      <c r="BP2840" s="13">
        <v>0.96815300000000004</v>
      </c>
      <c r="BQ2840" s="13">
        <v>15.017899999999999</v>
      </c>
      <c r="BR2840" s="12">
        <v>3.0705899999999998E-9</v>
      </c>
      <c r="BS2840" s="13">
        <v>107.07</v>
      </c>
      <c r="BT2840" s="13">
        <v>0.97441500000000003</v>
      </c>
      <c r="BU2840" s="13">
        <v>15.9968</v>
      </c>
      <c r="BV2840" s="12">
        <v>5.7919299999999997E-10</v>
      </c>
      <c r="BW2840" s="13">
        <v>110.69</v>
      </c>
      <c r="BX2840" s="13">
        <v>0.84440599999999999</v>
      </c>
      <c r="BY2840" s="13">
        <v>7.5347799999999996</v>
      </c>
      <c r="BZ2840" s="13">
        <v>0.81012099999999998</v>
      </c>
      <c r="CA2840" s="13">
        <v>48.930999999999997</v>
      </c>
      <c r="CB2840" s="13">
        <v>0.99984600000000001</v>
      </c>
      <c r="CC2840" s="13">
        <v>38.204500000000003</v>
      </c>
      <c r="CD2840" s="12">
        <v>1.5844500000000001E-5</v>
      </c>
      <c r="CE2840" s="13">
        <v>91.620999999999995</v>
      </c>
      <c r="CF2840" s="13">
        <v>1</v>
      </c>
      <c r="CG2840" s="13" t="s">
        <v>74946</v>
      </c>
      <c r="CH2840" s="12">
        <v>1.59657E-82</v>
      </c>
      <c r="CI2840" s="13">
        <v>202.21</v>
      </c>
      <c r="CJ2840" s="13" t="s">
        <v>74947</v>
      </c>
      <c r="CK2840" s="13" t="s">
        <v>74948</v>
      </c>
      <c r="CL2840" s="13" t="s">
        <v>74949</v>
      </c>
      <c r="CM2840" s="13">
        <v>3</v>
      </c>
      <c r="CN2840" s="13">
        <v>3</v>
      </c>
      <c r="CO2840" s="13">
        <v>740.65171999999995</v>
      </c>
      <c r="CP2840" s="13">
        <v>-0.85416000000000003</v>
      </c>
      <c r="CQ2840" s="13">
        <v>31034000</v>
      </c>
      <c r="CR2840" s="13"/>
      <c r="CS2840" s="13">
        <v>568000</v>
      </c>
      <c r="CT2840" s="13">
        <v>9731500</v>
      </c>
      <c r="CU2840" s="13">
        <v>1450500</v>
      </c>
      <c r="CV2840" s="13">
        <v>1101000</v>
      </c>
      <c r="CW2840" s="13">
        <v>6814900</v>
      </c>
      <c r="CX2840" s="13">
        <v>367400</v>
      </c>
      <c r="CY2840" s="13">
        <v>436130</v>
      </c>
      <c r="CZ2840" s="13">
        <v>1078800</v>
      </c>
      <c r="DA2840" s="13">
        <v>0</v>
      </c>
      <c r="DB2840" s="13">
        <v>0</v>
      </c>
      <c r="DC2840" s="13">
        <v>720980</v>
      </c>
      <c r="DD2840" s="13">
        <v>1327700</v>
      </c>
      <c r="DE2840" s="13">
        <v>772190</v>
      </c>
      <c r="DF2840" s="13">
        <v>568040</v>
      </c>
      <c r="DG2840" s="13">
        <v>1544100</v>
      </c>
      <c r="DH2840" s="13">
        <v>2246900</v>
      </c>
      <c r="DI2840" s="13">
        <v>578730</v>
      </c>
      <c r="DJ2840" s="13">
        <v>1727500</v>
      </c>
      <c r="DK2840" s="13">
        <v>11</v>
      </c>
    </row>
    <row r="2841" spans="1:115">
      <c r="A2841" s="3" t="s">
        <v>74939</v>
      </c>
      <c r="B2841" s="3" t="s">
        <v>74939</v>
      </c>
      <c r="C2841" s="3" t="s">
        <v>74939</v>
      </c>
      <c r="D2841" s="13">
        <v>106</v>
      </c>
      <c r="E2841" s="13">
        <v>106</v>
      </c>
      <c r="H2841" s="3" t="s">
        <v>74940</v>
      </c>
      <c r="I2841" s="3" t="s">
        <v>74941</v>
      </c>
      <c r="J2841" s="13">
        <v>0.997861</v>
      </c>
      <c r="K2841" s="13">
        <v>26.6891</v>
      </c>
      <c r="L2841" s="13"/>
      <c r="M2841" s="13"/>
      <c r="N2841" s="13"/>
      <c r="O2841" s="13"/>
      <c r="P2841" s="13">
        <v>0.99738099999999996</v>
      </c>
      <c r="Q2841" s="13">
        <v>25.807600000000001</v>
      </c>
      <c r="R2841" s="12">
        <v>1.1894299999999999E-16</v>
      </c>
      <c r="S2841" s="13">
        <v>133.49</v>
      </c>
      <c r="T2841" s="13"/>
      <c r="U2841" s="13"/>
      <c r="V2841" s="13"/>
      <c r="W2841" s="13"/>
      <c r="X2841" s="13">
        <v>0.99210900000000002</v>
      </c>
      <c r="Y2841" s="13">
        <v>20.994399999999999</v>
      </c>
      <c r="Z2841" s="12">
        <v>3.9147599999999998E-16</v>
      </c>
      <c r="AA2841" s="13">
        <v>131.82</v>
      </c>
      <c r="AB2841" s="13">
        <v>0</v>
      </c>
      <c r="AC2841" s="13">
        <v>0</v>
      </c>
      <c r="AD2841" s="13"/>
      <c r="AE2841" s="13"/>
      <c r="AF2841" s="13">
        <v>0.99575800000000003</v>
      </c>
      <c r="AG2841" s="13">
        <v>23.706099999999999</v>
      </c>
      <c r="AH2841" s="12">
        <v>2.4688499999999999E-22</v>
      </c>
      <c r="AI2841" s="13">
        <v>144.30000000000001</v>
      </c>
      <c r="AJ2841" s="13">
        <v>0.99958800000000003</v>
      </c>
      <c r="AK2841" s="13">
        <v>33.844799999999999</v>
      </c>
      <c r="AL2841" s="12">
        <v>1.18009E-38</v>
      </c>
      <c r="AM2841" s="13">
        <v>157.94999999999999</v>
      </c>
      <c r="AN2841" s="13">
        <v>0.97511000000000003</v>
      </c>
      <c r="AO2841" s="13">
        <v>15.930199999999999</v>
      </c>
      <c r="AP2841" s="12">
        <v>1.3015399999999999E-38</v>
      </c>
      <c r="AQ2841" s="13">
        <v>156.88</v>
      </c>
      <c r="AR2841" s="13">
        <v>0.97495500000000002</v>
      </c>
      <c r="AS2841" s="13">
        <v>15.9026</v>
      </c>
      <c r="AT2841" s="12">
        <v>6.4262899999999995E-7</v>
      </c>
      <c r="AU2841" s="13">
        <v>98.995999999999995</v>
      </c>
      <c r="AV2841" s="13">
        <v>0.97174799999999995</v>
      </c>
      <c r="AW2841" s="13">
        <v>15.3651</v>
      </c>
      <c r="AX2841" s="12">
        <v>8.76299E-22</v>
      </c>
      <c r="AY2841" s="13">
        <v>141.13</v>
      </c>
      <c r="AZ2841" s="13">
        <v>0.85601300000000002</v>
      </c>
      <c r="BA2841" s="13">
        <v>7.7415700000000003</v>
      </c>
      <c r="BB2841" s="12">
        <v>8.9019899999999994E-9</v>
      </c>
      <c r="BC2841" s="13">
        <v>105.71</v>
      </c>
      <c r="BD2841" s="13">
        <v>0.997444</v>
      </c>
      <c r="BE2841" s="13">
        <v>25.913399999999999</v>
      </c>
      <c r="BF2841" s="12">
        <v>3.0284299999999998E-23</v>
      </c>
      <c r="BG2841" s="13">
        <v>145.36000000000001</v>
      </c>
      <c r="BH2841" s="13">
        <v>0.99969200000000003</v>
      </c>
      <c r="BI2841" s="13">
        <v>35.1188</v>
      </c>
      <c r="BJ2841" s="12">
        <v>2.41236E-40</v>
      </c>
      <c r="BK2841" s="13">
        <v>167.95</v>
      </c>
      <c r="BL2841" s="13">
        <v>0.99769699999999994</v>
      </c>
      <c r="BM2841" s="13">
        <v>26.366399999999999</v>
      </c>
      <c r="BN2841" s="12">
        <v>3.4380699999999998E-29</v>
      </c>
      <c r="BO2841" s="13">
        <v>147.88</v>
      </c>
      <c r="BP2841" s="13">
        <v>0.97028400000000004</v>
      </c>
      <c r="BQ2841" s="13">
        <v>15.139099999999999</v>
      </c>
      <c r="BR2841" s="12">
        <v>1.66268E-15</v>
      </c>
      <c r="BS2841" s="13">
        <v>124.13</v>
      </c>
      <c r="BT2841" s="13">
        <v>0.997861</v>
      </c>
      <c r="BU2841" s="13">
        <v>26.6891</v>
      </c>
      <c r="BV2841" s="12">
        <v>1.2051300000000001E-38</v>
      </c>
      <c r="BW2841" s="13">
        <v>157.74</v>
      </c>
      <c r="BX2841" s="13">
        <v>0</v>
      </c>
      <c r="BY2841" s="13">
        <v>0</v>
      </c>
      <c r="BZ2841" s="13"/>
      <c r="CA2841" s="13"/>
      <c r="CB2841" s="13"/>
      <c r="CC2841" s="13"/>
      <c r="CD2841" s="13"/>
      <c r="CE2841" s="13"/>
      <c r="CF2841" s="13">
        <v>1</v>
      </c>
      <c r="CG2841" s="13" t="s">
        <v>74950</v>
      </c>
      <c r="CH2841" s="12">
        <v>2.41236E-40</v>
      </c>
      <c r="CI2841" s="13">
        <v>167.95</v>
      </c>
      <c r="CJ2841" s="13" t="s">
        <v>74951</v>
      </c>
      <c r="CK2841" s="13" t="s">
        <v>74952</v>
      </c>
      <c r="CL2841" s="13" t="s">
        <v>74953</v>
      </c>
      <c r="CM2841" s="13">
        <v>4</v>
      </c>
      <c r="CN2841" s="13">
        <v>2</v>
      </c>
      <c r="CO2841" s="13">
        <v>894.46033</v>
      </c>
      <c r="CP2841" s="13">
        <v>0.73489000000000004</v>
      </c>
      <c r="CQ2841" s="13">
        <v>12408000</v>
      </c>
      <c r="CR2841" s="13"/>
      <c r="CS2841" s="13">
        <v>0</v>
      </c>
      <c r="CT2841" s="13">
        <v>1573100</v>
      </c>
      <c r="CU2841" s="13">
        <v>0</v>
      </c>
      <c r="CV2841" s="13">
        <v>200130</v>
      </c>
      <c r="CW2841" s="13">
        <v>0</v>
      </c>
      <c r="CX2841" s="13">
        <v>458970</v>
      </c>
      <c r="CY2841" s="13">
        <v>240670</v>
      </c>
      <c r="CZ2841" s="13">
        <v>2707700</v>
      </c>
      <c r="DA2841" s="13">
        <v>454500</v>
      </c>
      <c r="DB2841" s="13">
        <v>3160900</v>
      </c>
      <c r="DC2841" s="13">
        <v>177150</v>
      </c>
      <c r="DD2841" s="13">
        <v>1265100</v>
      </c>
      <c r="DE2841" s="13">
        <v>542870</v>
      </c>
      <c r="DF2841" s="13">
        <v>92585</v>
      </c>
      <c r="DG2841" s="13">
        <v>224110</v>
      </c>
      <c r="DH2841" s="13">
        <v>1310000</v>
      </c>
      <c r="DI2841" s="13">
        <v>0</v>
      </c>
      <c r="DJ2841" s="13">
        <v>0</v>
      </c>
      <c r="DK2841" s="13">
        <v>12</v>
      </c>
    </row>
    <row r="2842" spans="1:115">
      <c r="A2842" s="3" t="s">
        <v>74954</v>
      </c>
      <c r="B2842" s="3" t="s">
        <v>74954</v>
      </c>
      <c r="C2842" s="3" t="s">
        <v>74954</v>
      </c>
      <c r="D2842" s="13">
        <v>498</v>
      </c>
      <c r="E2842" s="13">
        <v>498</v>
      </c>
      <c r="H2842" s="3" t="s">
        <v>74955</v>
      </c>
      <c r="I2842" s="3" t="s">
        <v>74956</v>
      </c>
      <c r="J2842" s="13">
        <v>1</v>
      </c>
      <c r="K2842" s="13">
        <v>109.331</v>
      </c>
      <c r="L2842" s="13">
        <v>1</v>
      </c>
      <c r="M2842" s="13">
        <v>116.801</v>
      </c>
      <c r="N2842" s="12">
        <v>2.1968099999999999E-18</v>
      </c>
      <c r="O2842" s="13">
        <v>124.89</v>
      </c>
      <c r="P2842" s="13">
        <v>1</v>
      </c>
      <c r="Q2842" s="13">
        <v>80.520200000000003</v>
      </c>
      <c r="R2842" s="12">
        <v>5.6243600000000001E-24</v>
      </c>
      <c r="S2842" s="13">
        <v>136.69</v>
      </c>
      <c r="T2842" s="13">
        <v>1</v>
      </c>
      <c r="U2842" s="13">
        <v>102.423</v>
      </c>
      <c r="V2842" s="12">
        <v>5.6243000000000001E-24</v>
      </c>
      <c r="W2842" s="13">
        <v>136.69</v>
      </c>
      <c r="X2842" s="13">
        <v>1</v>
      </c>
      <c r="Y2842" s="13">
        <v>111.506</v>
      </c>
      <c r="Z2842" s="12">
        <v>9.6095199999999992E-41</v>
      </c>
      <c r="AA2842" s="13">
        <v>164.08</v>
      </c>
      <c r="AB2842" s="13">
        <v>1</v>
      </c>
      <c r="AC2842" s="13">
        <v>41.165999999999997</v>
      </c>
      <c r="AD2842" s="12">
        <v>2.55682E-24</v>
      </c>
      <c r="AE2842" s="13">
        <v>141.5</v>
      </c>
      <c r="AF2842" s="13">
        <v>1</v>
      </c>
      <c r="AG2842" s="13">
        <v>71.213399999999993</v>
      </c>
      <c r="AH2842" s="12">
        <v>5.49727E-10</v>
      </c>
      <c r="AI2842" s="13">
        <v>109.79</v>
      </c>
      <c r="AJ2842" s="13">
        <v>1</v>
      </c>
      <c r="AK2842" s="13">
        <v>64.278000000000006</v>
      </c>
      <c r="AL2842" s="12">
        <v>4.5661000000000001E-14</v>
      </c>
      <c r="AM2842" s="13">
        <v>115.78</v>
      </c>
      <c r="AN2842" s="13">
        <v>1</v>
      </c>
      <c r="AO2842" s="13">
        <v>93.498699999999999</v>
      </c>
      <c r="AP2842" s="12">
        <v>5.1628300000000003E-6</v>
      </c>
      <c r="AQ2842" s="13">
        <v>95.016000000000005</v>
      </c>
      <c r="AR2842" s="13">
        <v>0</v>
      </c>
      <c r="AS2842" s="13">
        <v>0</v>
      </c>
      <c r="AT2842" s="13"/>
      <c r="AU2842" s="13"/>
      <c r="AV2842" s="13">
        <v>0</v>
      </c>
      <c r="AW2842" s="13">
        <v>0</v>
      </c>
      <c r="AX2842" s="13"/>
      <c r="AY2842" s="13"/>
      <c r="AZ2842" s="13">
        <v>1</v>
      </c>
      <c r="BA2842" s="13">
        <v>107.89700000000001</v>
      </c>
      <c r="BB2842" s="12">
        <v>7.8527800000000002E-19</v>
      </c>
      <c r="BC2842" s="13">
        <v>130.87</v>
      </c>
      <c r="BD2842" s="13">
        <v>1</v>
      </c>
      <c r="BE2842" s="13">
        <v>131.899</v>
      </c>
      <c r="BF2842" s="12">
        <v>5.4679399999999999E-19</v>
      </c>
      <c r="BG2842" s="13">
        <v>131.9</v>
      </c>
      <c r="BH2842" s="13">
        <v>1</v>
      </c>
      <c r="BI2842" s="13">
        <v>95.349699999999999</v>
      </c>
      <c r="BJ2842" s="12">
        <v>2.5225799999999998E-31</v>
      </c>
      <c r="BK2842" s="13">
        <v>148.55000000000001</v>
      </c>
      <c r="BL2842" s="13">
        <v>1</v>
      </c>
      <c r="BM2842" s="13">
        <v>132.97999999999999</v>
      </c>
      <c r="BN2842" s="12">
        <v>1.9196799999999999E-40</v>
      </c>
      <c r="BO2842" s="13">
        <v>159.99</v>
      </c>
      <c r="BP2842" s="13">
        <v>1</v>
      </c>
      <c r="BQ2842" s="13">
        <v>132.029</v>
      </c>
      <c r="BR2842" s="12">
        <v>2.2863199999999998E-40</v>
      </c>
      <c r="BS2842" s="13">
        <v>158.41999999999999</v>
      </c>
      <c r="BT2842" s="13">
        <v>1</v>
      </c>
      <c r="BU2842" s="13">
        <v>115.59</v>
      </c>
      <c r="BV2842" s="12">
        <v>4.6872200000000001E-14</v>
      </c>
      <c r="BW2842" s="13">
        <v>115.59</v>
      </c>
      <c r="BX2842" s="13">
        <v>1</v>
      </c>
      <c r="BY2842" s="13">
        <v>109.331</v>
      </c>
      <c r="BZ2842" s="12">
        <v>1.41131E-19</v>
      </c>
      <c r="CA2842" s="13">
        <v>133.62</v>
      </c>
      <c r="CB2842" s="13">
        <v>1</v>
      </c>
      <c r="CC2842" s="13">
        <v>77.992500000000007</v>
      </c>
      <c r="CD2842" s="12">
        <v>1.2143200000000001E-36</v>
      </c>
      <c r="CE2842" s="13">
        <v>147.76</v>
      </c>
      <c r="CF2842" s="13">
        <v>1</v>
      </c>
      <c r="CG2842" s="13" t="s">
        <v>74957</v>
      </c>
      <c r="CH2842" s="12">
        <v>9.6095199999999992E-41</v>
      </c>
      <c r="CI2842" s="13">
        <v>164.08</v>
      </c>
      <c r="CJ2842" s="13" t="s">
        <v>74958</v>
      </c>
      <c r="CK2842" s="13" t="s">
        <v>74959</v>
      </c>
      <c r="CL2842" s="13" t="s">
        <v>74960</v>
      </c>
      <c r="CM2842" s="13">
        <v>4</v>
      </c>
      <c r="CN2842" s="13">
        <v>3</v>
      </c>
      <c r="CO2842" s="13">
        <v>651.97518000000002</v>
      </c>
      <c r="CP2842" s="13">
        <v>0.23730000000000001</v>
      </c>
      <c r="CQ2842" s="13">
        <v>116100000</v>
      </c>
      <c r="CR2842" s="13">
        <v>40.954000000000001</v>
      </c>
      <c r="CS2842" s="13">
        <v>11377000</v>
      </c>
      <c r="CT2842" s="13">
        <v>6144100</v>
      </c>
      <c r="CU2842" s="13">
        <v>4200200</v>
      </c>
      <c r="CV2842" s="13">
        <v>6561200</v>
      </c>
      <c r="CW2842" s="13">
        <v>26169000</v>
      </c>
      <c r="CX2842" s="13">
        <v>2400200</v>
      </c>
      <c r="CY2842" s="13">
        <v>1167000</v>
      </c>
      <c r="CZ2842" s="13">
        <v>2947100</v>
      </c>
      <c r="DA2842" s="13">
        <v>0</v>
      </c>
      <c r="DB2842" s="13">
        <v>0</v>
      </c>
      <c r="DC2842" s="13">
        <v>7965300</v>
      </c>
      <c r="DD2842" s="13">
        <v>16369000</v>
      </c>
      <c r="DE2842" s="13">
        <v>2912800</v>
      </c>
      <c r="DF2842" s="13">
        <v>2876600</v>
      </c>
      <c r="DG2842" s="13">
        <v>2984400</v>
      </c>
      <c r="DH2842" s="13">
        <v>9588900</v>
      </c>
      <c r="DI2842" s="13">
        <v>5650300</v>
      </c>
      <c r="DJ2842" s="13">
        <v>6789000</v>
      </c>
      <c r="DK2842" s="13">
        <v>16</v>
      </c>
    </row>
    <row r="2843" spans="1:115">
      <c r="A2843" s="3" t="s">
        <v>74954</v>
      </c>
      <c r="B2843" s="3" t="s">
        <v>74954</v>
      </c>
      <c r="C2843" s="3" t="s">
        <v>74954</v>
      </c>
      <c r="D2843" s="13">
        <v>362</v>
      </c>
      <c r="E2843" s="13">
        <v>362</v>
      </c>
      <c r="H2843" s="3" t="s">
        <v>74955</v>
      </c>
      <c r="I2843" s="3" t="s">
        <v>74956</v>
      </c>
      <c r="J2843" s="13">
        <v>1</v>
      </c>
      <c r="K2843" s="13">
        <v>156.78700000000001</v>
      </c>
      <c r="L2843" s="13"/>
      <c r="M2843" s="13"/>
      <c r="N2843" s="13"/>
      <c r="O2843" s="13"/>
      <c r="P2843" s="13">
        <v>1</v>
      </c>
      <c r="Q2843" s="13">
        <v>143.048</v>
      </c>
      <c r="R2843" s="12">
        <v>5.4490400000000001E-17</v>
      </c>
      <c r="S2843" s="13">
        <v>143.05000000000001</v>
      </c>
      <c r="T2843" s="13"/>
      <c r="U2843" s="13"/>
      <c r="V2843" s="13"/>
      <c r="W2843" s="13"/>
      <c r="X2843" s="13"/>
      <c r="Y2843" s="13"/>
      <c r="Z2843" s="13"/>
      <c r="AA2843" s="13"/>
      <c r="AB2843" s="13">
        <v>1</v>
      </c>
      <c r="AC2843" s="13">
        <v>183.38399999999999</v>
      </c>
      <c r="AD2843" s="12">
        <v>2.3065399999999999E-57</v>
      </c>
      <c r="AE2843" s="13">
        <v>183.38</v>
      </c>
      <c r="AF2843" s="13">
        <v>1</v>
      </c>
      <c r="AG2843" s="13">
        <v>181.14</v>
      </c>
      <c r="AH2843" s="12">
        <v>2.9916900000000002E-57</v>
      </c>
      <c r="AI2843" s="13">
        <v>181.14</v>
      </c>
      <c r="AJ2843" s="13"/>
      <c r="AK2843" s="13"/>
      <c r="AL2843" s="13"/>
      <c r="AM2843" s="13"/>
      <c r="AN2843" s="13">
        <v>0</v>
      </c>
      <c r="AO2843" s="13">
        <v>0</v>
      </c>
      <c r="AP2843" s="13"/>
      <c r="AQ2843" s="13"/>
      <c r="AR2843" s="13"/>
      <c r="AS2843" s="13"/>
      <c r="AT2843" s="13"/>
      <c r="AU2843" s="13"/>
      <c r="AV2843" s="13"/>
      <c r="AW2843" s="13"/>
      <c r="AX2843" s="13"/>
      <c r="AY2843" s="13"/>
      <c r="AZ2843" s="13"/>
      <c r="BA2843" s="13"/>
      <c r="BB2843" s="13"/>
      <c r="BC2843" s="13"/>
      <c r="BD2843" s="13">
        <v>0</v>
      </c>
      <c r="BE2843" s="13">
        <v>0</v>
      </c>
      <c r="BF2843" s="13"/>
      <c r="BG2843" s="13"/>
      <c r="BH2843" s="13"/>
      <c r="BI2843" s="13"/>
      <c r="BJ2843" s="13"/>
      <c r="BK2843" s="13"/>
      <c r="BL2843" s="13"/>
      <c r="BM2843" s="13"/>
      <c r="BN2843" s="13"/>
      <c r="BO2843" s="13"/>
      <c r="BP2843" s="13">
        <v>1</v>
      </c>
      <c r="BQ2843" s="13">
        <v>156.78700000000001</v>
      </c>
      <c r="BR2843" s="12">
        <v>5.4785699999999996E-26</v>
      </c>
      <c r="BS2843" s="13">
        <v>156.79</v>
      </c>
      <c r="BT2843" s="13"/>
      <c r="BU2843" s="13"/>
      <c r="BV2843" s="13"/>
      <c r="BW2843" s="13"/>
      <c r="BX2843" s="13">
        <v>0</v>
      </c>
      <c r="BY2843" s="13">
        <v>0</v>
      </c>
      <c r="BZ2843" s="13"/>
      <c r="CA2843" s="13"/>
      <c r="CB2843" s="13">
        <v>0</v>
      </c>
      <c r="CC2843" s="13">
        <v>0</v>
      </c>
      <c r="CD2843" s="13"/>
      <c r="CE2843" s="13"/>
      <c r="CF2843" s="13">
        <v>1</v>
      </c>
      <c r="CG2843" s="13" t="s">
        <v>74961</v>
      </c>
      <c r="CH2843" s="12">
        <v>2.3065399999999999E-57</v>
      </c>
      <c r="CI2843" s="13">
        <v>183.38</v>
      </c>
      <c r="CJ2843" s="13" t="s">
        <v>74962</v>
      </c>
      <c r="CK2843" s="13" t="s">
        <v>74963</v>
      </c>
      <c r="CL2843" s="13" t="s">
        <v>74964</v>
      </c>
      <c r="CM2843" s="13">
        <v>13</v>
      </c>
      <c r="CN2843" s="13">
        <v>3</v>
      </c>
      <c r="CO2843" s="13">
        <v>1193.5400999999999</v>
      </c>
      <c r="CP2843" s="13">
        <v>1.4001999999999999</v>
      </c>
      <c r="CQ2843" s="13">
        <v>17118000</v>
      </c>
      <c r="CR2843" s="13"/>
      <c r="CS2843" s="13">
        <v>0</v>
      </c>
      <c r="CT2843" s="13">
        <v>230840</v>
      </c>
      <c r="CU2843" s="13">
        <v>0</v>
      </c>
      <c r="CV2843" s="13">
        <v>0</v>
      </c>
      <c r="CW2843" s="13">
        <v>3870900</v>
      </c>
      <c r="CX2843" s="13">
        <v>6450500</v>
      </c>
      <c r="CY2843" s="13">
        <v>0</v>
      </c>
      <c r="CZ2843" s="13">
        <v>0</v>
      </c>
      <c r="DA2843" s="13">
        <v>0</v>
      </c>
      <c r="DB2843" s="13">
        <v>0</v>
      </c>
      <c r="DC2843" s="13">
        <v>0</v>
      </c>
      <c r="DD2843" s="13">
        <v>0</v>
      </c>
      <c r="DE2843" s="13">
        <v>0</v>
      </c>
      <c r="DF2843" s="13">
        <v>0</v>
      </c>
      <c r="DG2843" s="13">
        <v>6565300</v>
      </c>
      <c r="DH2843" s="13">
        <v>0</v>
      </c>
      <c r="DI2843" s="13">
        <v>0</v>
      </c>
      <c r="DJ2843" s="13">
        <v>0</v>
      </c>
      <c r="DK2843" s="13">
        <v>4</v>
      </c>
    </row>
    <row r="2844" spans="1:115">
      <c r="A2844" s="3" t="s">
        <v>74954</v>
      </c>
      <c r="B2844" s="3" t="s">
        <v>74954</v>
      </c>
      <c r="C2844" s="3" t="s">
        <v>74954</v>
      </c>
      <c r="D2844" s="13">
        <v>280</v>
      </c>
      <c r="E2844" s="13">
        <v>280</v>
      </c>
      <c r="H2844" s="3" t="s">
        <v>74955</v>
      </c>
      <c r="I2844" s="3" t="s">
        <v>74956</v>
      </c>
      <c r="J2844" s="13">
        <v>1</v>
      </c>
      <c r="K2844" s="13">
        <v>46.400100000000002</v>
      </c>
      <c r="L2844" s="13"/>
      <c r="M2844" s="13"/>
      <c r="N2844" s="13"/>
      <c r="O2844" s="13"/>
      <c r="P2844" s="13">
        <v>0</v>
      </c>
      <c r="Q2844" s="13">
        <v>0</v>
      </c>
      <c r="R2844" s="13"/>
      <c r="S2844" s="13"/>
      <c r="T2844" s="13"/>
      <c r="U2844" s="13"/>
      <c r="V2844" s="13"/>
      <c r="W2844" s="13"/>
      <c r="X2844" s="13"/>
      <c r="Y2844" s="13"/>
      <c r="Z2844" s="13"/>
      <c r="AA2844" s="13"/>
      <c r="AB2844" s="13">
        <v>0</v>
      </c>
      <c r="AC2844" s="13">
        <v>0</v>
      </c>
      <c r="AD2844" s="13"/>
      <c r="AE2844" s="13"/>
      <c r="AF2844" s="13"/>
      <c r="AG2844" s="13"/>
      <c r="AH2844" s="13"/>
      <c r="AI2844" s="13"/>
      <c r="AJ2844" s="13"/>
      <c r="AK2844" s="13"/>
      <c r="AL2844" s="13"/>
      <c r="AM2844" s="13"/>
      <c r="AN2844" s="13"/>
      <c r="AO2844" s="13"/>
      <c r="AP2844" s="13"/>
      <c r="AQ2844" s="13"/>
      <c r="AR2844" s="13"/>
      <c r="AS2844" s="13"/>
      <c r="AT2844" s="13"/>
      <c r="AU2844" s="13"/>
      <c r="AV2844" s="13">
        <v>1</v>
      </c>
      <c r="AW2844" s="13">
        <v>37.878</v>
      </c>
      <c r="AX2844" s="13">
        <v>0.48881599999999997</v>
      </c>
      <c r="AY2844" s="13">
        <v>37.878</v>
      </c>
      <c r="AZ2844" s="13"/>
      <c r="BA2844" s="13"/>
      <c r="BB2844" s="13"/>
      <c r="BC2844" s="13"/>
      <c r="BD2844" s="13">
        <v>1</v>
      </c>
      <c r="BE2844" s="13">
        <v>29.744499999999999</v>
      </c>
      <c r="BF2844" s="13">
        <v>0.80193800000000004</v>
      </c>
      <c r="BG2844" s="13">
        <v>29.744</v>
      </c>
      <c r="BH2844" s="13">
        <v>1</v>
      </c>
      <c r="BI2844" s="13">
        <v>57.420299999999997</v>
      </c>
      <c r="BJ2844" s="13">
        <v>6.0918899999999998E-2</v>
      </c>
      <c r="BK2844" s="13">
        <v>57.42</v>
      </c>
      <c r="BL2844" s="13"/>
      <c r="BM2844" s="13"/>
      <c r="BN2844" s="13"/>
      <c r="BO2844" s="13"/>
      <c r="BP2844" s="13"/>
      <c r="BQ2844" s="13"/>
      <c r="BR2844" s="13"/>
      <c r="BS2844" s="13"/>
      <c r="BT2844" s="13">
        <v>1</v>
      </c>
      <c r="BU2844" s="13">
        <v>37.877299999999998</v>
      </c>
      <c r="BV2844" s="13">
        <v>0.488817</v>
      </c>
      <c r="BW2844" s="13">
        <v>37.877000000000002</v>
      </c>
      <c r="BX2844" s="13">
        <v>1</v>
      </c>
      <c r="BY2844" s="13">
        <v>46.400100000000002</v>
      </c>
      <c r="BZ2844" s="13">
        <v>0.218447</v>
      </c>
      <c r="CA2844" s="13">
        <v>46.4</v>
      </c>
      <c r="CB2844" s="13"/>
      <c r="CC2844" s="13"/>
      <c r="CD2844" s="13"/>
      <c r="CE2844" s="13"/>
      <c r="CF2844" s="13">
        <v>1</v>
      </c>
      <c r="CG2844" s="13" t="s">
        <v>74965</v>
      </c>
      <c r="CH2844" s="13">
        <v>6.0918899999999998E-2</v>
      </c>
      <c r="CI2844" s="13">
        <v>57.42</v>
      </c>
      <c r="CJ2844" s="13" t="s">
        <v>74966</v>
      </c>
      <c r="CK2844" s="13" t="s">
        <v>74967</v>
      </c>
      <c r="CL2844" s="13" t="s">
        <v>74968</v>
      </c>
      <c r="CM2844" s="13">
        <v>8</v>
      </c>
      <c r="CN2844" s="13">
        <v>3</v>
      </c>
      <c r="CO2844" s="13">
        <v>325.53420999999997</v>
      </c>
      <c r="CP2844" s="13">
        <v>-0.27367000000000002</v>
      </c>
      <c r="CQ2844" s="13">
        <v>686020</v>
      </c>
      <c r="CR2844" s="13"/>
      <c r="CS2844" s="13">
        <v>0</v>
      </c>
      <c r="CT2844" s="13">
        <v>0</v>
      </c>
      <c r="CU2844" s="13">
        <v>0</v>
      </c>
      <c r="CV2844" s="13">
        <v>0</v>
      </c>
      <c r="CW2844" s="13">
        <v>0</v>
      </c>
      <c r="CX2844" s="13">
        <v>0</v>
      </c>
      <c r="CY2844" s="13">
        <v>0</v>
      </c>
      <c r="CZ2844" s="13">
        <v>0</v>
      </c>
      <c r="DA2844" s="13">
        <v>0</v>
      </c>
      <c r="DB2844" s="13">
        <v>197760</v>
      </c>
      <c r="DC2844" s="13">
        <v>0</v>
      </c>
      <c r="DD2844" s="13">
        <v>75627</v>
      </c>
      <c r="DE2844" s="13">
        <v>98819</v>
      </c>
      <c r="DF2844" s="13">
        <v>0</v>
      </c>
      <c r="DG2844" s="13">
        <v>0</v>
      </c>
      <c r="DH2844" s="13">
        <v>90395</v>
      </c>
      <c r="DI2844" s="13">
        <v>223410</v>
      </c>
      <c r="DJ2844" s="13">
        <v>0</v>
      </c>
      <c r="DK2844" s="13">
        <v>5</v>
      </c>
    </row>
    <row r="2845" spans="1:115">
      <c r="A2845" s="3" t="s">
        <v>74954</v>
      </c>
      <c r="B2845" s="3" t="s">
        <v>74954</v>
      </c>
      <c r="C2845" s="3" t="s">
        <v>74954</v>
      </c>
      <c r="D2845" s="13">
        <v>113</v>
      </c>
      <c r="E2845" s="13">
        <v>113</v>
      </c>
      <c r="H2845" s="3" t="s">
        <v>74955</v>
      </c>
      <c r="I2845" s="3" t="s">
        <v>74956</v>
      </c>
      <c r="J2845" s="13">
        <v>0.86339500000000002</v>
      </c>
      <c r="K2845" s="13">
        <v>8.0074400000000008</v>
      </c>
      <c r="L2845" s="13"/>
      <c r="M2845" s="13"/>
      <c r="N2845" s="13"/>
      <c r="O2845" s="13"/>
      <c r="P2845" s="13">
        <v>0.86339500000000002</v>
      </c>
      <c r="Q2845" s="13">
        <v>8.0074400000000008</v>
      </c>
      <c r="R2845" s="12">
        <v>9.7736299999999998E-29</v>
      </c>
      <c r="S2845" s="13">
        <v>148.61000000000001</v>
      </c>
      <c r="T2845" s="13"/>
      <c r="U2845" s="13"/>
      <c r="V2845" s="13"/>
      <c r="W2845" s="13"/>
      <c r="X2845" s="13"/>
      <c r="Y2845" s="13"/>
      <c r="Z2845" s="13"/>
      <c r="AA2845" s="13"/>
      <c r="AB2845" s="13">
        <v>0.87173599999999996</v>
      </c>
      <c r="AC2845" s="13">
        <v>8.3228200000000001</v>
      </c>
      <c r="AD2845" s="12">
        <v>4.3414800000000003E-21</v>
      </c>
      <c r="AE2845" s="13">
        <v>138.5</v>
      </c>
      <c r="AF2845" s="13">
        <v>0.83028999999999997</v>
      </c>
      <c r="AG2845" s="13">
        <v>6.9132899999999999</v>
      </c>
      <c r="AH2845" s="13">
        <v>1.4461E-2</v>
      </c>
      <c r="AI2845" s="13">
        <v>61.276000000000003</v>
      </c>
      <c r="AJ2845" s="13">
        <v>0.56427700000000003</v>
      </c>
      <c r="AK2845" s="13">
        <v>1.1493899999999999</v>
      </c>
      <c r="AL2845" s="12">
        <v>4.6175199999999998E-5</v>
      </c>
      <c r="AM2845" s="13">
        <v>83.537999999999997</v>
      </c>
      <c r="AN2845" s="13">
        <v>0.79592700000000005</v>
      </c>
      <c r="AO2845" s="13">
        <v>5.9181699999999999</v>
      </c>
      <c r="AP2845" s="13">
        <v>1.61312E-3</v>
      </c>
      <c r="AQ2845" s="13">
        <v>68.613</v>
      </c>
      <c r="AR2845" s="13">
        <v>0.67150299999999996</v>
      </c>
      <c r="AS2845" s="13">
        <v>3.1096900000000001</v>
      </c>
      <c r="AT2845" s="13">
        <v>1.6395100000000001E-3</v>
      </c>
      <c r="AU2845" s="13">
        <v>68.456999999999994</v>
      </c>
      <c r="AV2845" s="13">
        <v>0.5</v>
      </c>
      <c r="AW2845" s="13">
        <v>0</v>
      </c>
      <c r="AX2845" s="12">
        <v>7.3961499999999996E-11</v>
      </c>
      <c r="AY2845" s="13">
        <v>111.96</v>
      </c>
      <c r="AZ2845" s="13"/>
      <c r="BA2845" s="13"/>
      <c r="BB2845" s="13"/>
      <c r="BC2845" s="13"/>
      <c r="BD2845" s="13"/>
      <c r="BE2845" s="13"/>
      <c r="BF2845" s="13"/>
      <c r="BG2845" s="13"/>
      <c r="BH2845" s="13"/>
      <c r="BI2845" s="13"/>
      <c r="BJ2845" s="13"/>
      <c r="BK2845" s="13"/>
      <c r="BL2845" s="13"/>
      <c r="BM2845" s="13"/>
      <c r="BN2845" s="13"/>
      <c r="BO2845" s="13"/>
      <c r="BP2845" s="13">
        <v>0</v>
      </c>
      <c r="BQ2845" s="13">
        <v>0</v>
      </c>
      <c r="BR2845" s="13"/>
      <c r="BS2845" s="13"/>
      <c r="BT2845" s="13"/>
      <c r="BU2845" s="13"/>
      <c r="BV2845" s="13"/>
      <c r="BW2845" s="13"/>
      <c r="BX2845" s="13"/>
      <c r="BY2845" s="13"/>
      <c r="BZ2845" s="13"/>
      <c r="CA2845" s="13"/>
      <c r="CB2845" s="13">
        <v>0</v>
      </c>
      <c r="CC2845" s="13">
        <v>0</v>
      </c>
      <c r="CD2845" s="13"/>
      <c r="CE2845" s="13"/>
      <c r="CF2845" s="13">
        <v>1</v>
      </c>
      <c r="CG2845" s="13" t="s">
        <v>74969</v>
      </c>
      <c r="CH2845" s="12">
        <v>9.7736299999999998E-29</v>
      </c>
      <c r="CI2845" s="13">
        <v>148.61000000000001</v>
      </c>
      <c r="CJ2845" s="13" t="s">
        <v>74970</v>
      </c>
      <c r="CK2845" s="13" t="s">
        <v>74971</v>
      </c>
      <c r="CL2845" s="13" t="s">
        <v>74972</v>
      </c>
      <c r="CM2845" s="13">
        <v>8</v>
      </c>
      <c r="CN2845" s="13">
        <v>3</v>
      </c>
      <c r="CO2845" s="13">
        <v>661.30021999999997</v>
      </c>
      <c r="CP2845" s="13">
        <v>-0.13888</v>
      </c>
      <c r="CQ2845" s="13">
        <v>7133900</v>
      </c>
      <c r="CR2845" s="13">
        <v>12.728999999999999</v>
      </c>
      <c r="CS2845" s="13">
        <v>0</v>
      </c>
      <c r="CT2845" s="13">
        <v>2626700</v>
      </c>
      <c r="CU2845" s="13">
        <v>0</v>
      </c>
      <c r="CV2845" s="13">
        <v>0</v>
      </c>
      <c r="CW2845" s="13">
        <v>826890</v>
      </c>
      <c r="CX2845" s="13">
        <v>1086700</v>
      </c>
      <c r="CY2845" s="13">
        <v>959430</v>
      </c>
      <c r="CZ2845" s="13">
        <v>783490</v>
      </c>
      <c r="DA2845" s="13">
        <v>224680</v>
      </c>
      <c r="DB2845" s="13">
        <v>625970</v>
      </c>
      <c r="DC2845" s="13">
        <v>0</v>
      </c>
      <c r="DD2845" s="13">
        <v>0</v>
      </c>
      <c r="DE2845" s="13">
        <v>0</v>
      </c>
      <c r="DF2845" s="13">
        <v>0</v>
      </c>
      <c r="DG2845" s="13">
        <v>0</v>
      </c>
      <c r="DH2845" s="13">
        <v>0</v>
      </c>
      <c r="DI2845" s="13">
        <v>0</v>
      </c>
      <c r="DJ2845" s="13">
        <v>0</v>
      </c>
      <c r="DK2845" s="13">
        <v>0</v>
      </c>
    </row>
    <row r="2846" spans="1:115">
      <c r="A2846" s="3" t="s">
        <v>74973</v>
      </c>
      <c r="B2846" s="3" t="s">
        <v>74973</v>
      </c>
      <c r="C2846" s="3" t="s">
        <v>74973</v>
      </c>
      <c r="D2846" s="13">
        <v>336</v>
      </c>
      <c r="E2846" s="13">
        <v>336</v>
      </c>
      <c r="H2846" s="3" t="s">
        <v>74974</v>
      </c>
      <c r="I2846" s="3" t="s">
        <v>74975</v>
      </c>
      <c r="J2846" s="13">
        <v>1</v>
      </c>
      <c r="K2846" s="13">
        <v>120.70699999999999</v>
      </c>
      <c r="L2846" s="13"/>
      <c r="M2846" s="13"/>
      <c r="N2846" s="13"/>
      <c r="O2846" s="13"/>
      <c r="P2846" s="13">
        <v>1</v>
      </c>
      <c r="Q2846" s="13">
        <v>38.553800000000003</v>
      </c>
      <c r="R2846" s="13">
        <v>9.5112899999999999E-4</v>
      </c>
      <c r="S2846" s="13">
        <v>79.051000000000002</v>
      </c>
      <c r="T2846" s="13"/>
      <c r="U2846" s="13"/>
      <c r="V2846" s="13"/>
      <c r="W2846" s="13"/>
      <c r="X2846" s="13">
        <v>0</v>
      </c>
      <c r="Y2846" s="13">
        <v>0</v>
      </c>
      <c r="Z2846" s="13"/>
      <c r="AA2846" s="13"/>
      <c r="AB2846" s="13">
        <v>1</v>
      </c>
      <c r="AC2846" s="13">
        <v>120.70699999999999</v>
      </c>
      <c r="AD2846" s="12">
        <v>4.0998599999999999E-24</v>
      </c>
      <c r="AE2846" s="13">
        <v>139.11000000000001</v>
      </c>
      <c r="AF2846" s="13"/>
      <c r="AG2846" s="13"/>
      <c r="AH2846" s="13"/>
      <c r="AI2846" s="13"/>
      <c r="AJ2846" s="13"/>
      <c r="AK2846" s="13"/>
      <c r="AL2846" s="13"/>
      <c r="AM2846" s="13"/>
      <c r="AN2846" s="13"/>
      <c r="AO2846" s="13"/>
      <c r="AP2846" s="13"/>
      <c r="AQ2846" s="13"/>
      <c r="AR2846" s="13"/>
      <c r="AS2846" s="13"/>
      <c r="AT2846" s="13"/>
      <c r="AU2846" s="13"/>
      <c r="AV2846" s="13"/>
      <c r="AW2846" s="13"/>
      <c r="AX2846" s="13"/>
      <c r="AY2846" s="13"/>
      <c r="AZ2846" s="13"/>
      <c r="BA2846" s="13"/>
      <c r="BB2846" s="13"/>
      <c r="BC2846" s="13"/>
      <c r="BD2846" s="13"/>
      <c r="BE2846" s="13"/>
      <c r="BF2846" s="13"/>
      <c r="BG2846" s="13"/>
      <c r="BH2846" s="13"/>
      <c r="BI2846" s="13"/>
      <c r="BJ2846" s="13"/>
      <c r="BK2846" s="13"/>
      <c r="BL2846" s="13"/>
      <c r="BM2846" s="13"/>
      <c r="BN2846" s="13"/>
      <c r="BO2846" s="13"/>
      <c r="BP2846" s="13"/>
      <c r="BQ2846" s="13"/>
      <c r="BR2846" s="13"/>
      <c r="BS2846" s="13"/>
      <c r="BT2846" s="13"/>
      <c r="BU2846" s="13"/>
      <c r="BV2846" s="13"/>
      <c r="BW2846" s="13"/>
      <c r="BX2846" s="13"/>
      <c r="BY2846" s="13"/>
      <c r="BZ2846" s="13"/>
      <c r="CA2846" s="13"/>
      <c r="CB2846" s="13"/>
      <c r="CC2846" s="13"/>
      <c r="CD2846" s="13"/>
      <c r="CE2846" s="13"/>
      <c r="CF2846" s="13">
        <v>1</v>
      </c>
      <c r="CG2846" s="13" t="s">
        <v>74976</v>
      </c>
      <c r="CH2846" s="12">
        <v>4.0998599999999999E-24</v>
      </c>
      <c r="CI2846" s="13">
        <v>139.11000000000001</v>
      </c>
      <c r="CJ2846" s="13" t="s">
        <v>74977</v>
      </c>
      <c r="CK2846" s="13" t="s">
        <v>74978</v>
      </c>
      <c r="CL2846" s="13" t="s">
        <v>74979</v>
      </c>
      <c r="CM2846" s="13">
        <v>7</v>
      </c>
      <c r="CN2846" s="13">
        <v>3</v>
      </c>
      <c r="CO2846" s="13">
        <v>702.34063000000003</v>
      </c>
      <c r="CP2846" s="13">
        <v>-1.1196999999999999</v>
      </c>
      <c r="CQ2846" s="13">
        <v>4291300</v>
      </c>
      <c r="CR2846" s="13">
        <v>1.5716000000000001</v>
      </c>
      <c r="CS2846" s="13">
        <v>0</v>
      </c>
      <c r="CT2846" s="13">
        <v>1241000</v>
      </c>
      <c r="CU2846" s="13">
        <v>0</v>
      </c>
      <c r="CV2846" s="13">
        <v>0</v>
      </c>
      <c r="CW2846" s="13">
        <v>3050300</v>
      </c>
      <c r="CX2846" s="13">
        <v>0</v>
      </c>
      <c r="CY2846" s="13">
        <v>0</v>
      </c>
      <c r="CZ2846" s="13">
        <v>0</v>
      </c>
      <c r="DA2846" s="13">
        <v>0</v>
      </c>
      <c r="DB2846" s="13">
        <v>0</v>
      </c>
      <c r="DC2846" s="13">
        <v>0</v>
      </c>
      <c r="DD2846" s="13">
        <v>0</v>
      </c>
      <c r="DE2846" s="13">
        <v>0</v>
      </c>
      <c r="DF2846" s="13">
        <v>0</v>
      </c>
      <c r="DG2846" s="13">
        <v>0</v>
      </c>
      <c r="DH2846" s="13">
        <v>0</v>
      </c>
      <c r="DI2846" s="13">
        <v>0</v>
      </c>
      <c r="DJ2846" s="13">
        <v>0</v>
      </c>
      <c r="DK2846" s="13">
        <v>2</v>
      </c>
    </row>
    <row r="2847" spans="1:115">
      <c r="A2847" s="3" t="s">
        <v>74973</v>
      </c>
      <c r="B2847" s="3" t="s">
        <v>74973</v>
      </c>
      <c r="C2847" s="3" t="s">
        <v>74973</v>
      </c>
      <c r="D2847" s="13">
        <v>182</v>
      </c>
      <c r="E2847" s="13">
        <v>182</v>
      </c>
      <c r="H2847" s="3" t="s">
        <v>74974</v>
      </c>
      <c r="I2847" s="3" t="s">
        <v>74975</v>
      </c>
      <c r="J2847" s="13">
        <v>1</v>
      </c>
      <c r="K2847" s="13">
        <v>78.130399999999995</v>
      </c>
      <c r="L2847" s="13"/>
      <c r="M2847" s="13"/>
      <c r="N2847" s="13"/>
      <c r="O2847" s="13"/>
      <c r="P2847" s="13">
        <v>1</v>
      </c>
      <c r="Q2847" s="13">
        <v>111.02500000000001</v>
      </c>
      <c r="R2847" s="12">
        <v>5.57675E-19</v>
      </c>
      <c r="S2847" s="13">
        <v>129.31</v>
      </c>
      <c r="T2847" s="13"/>
      <c r="U2847" s="13"/>
      <c r="V2847" s="13"/>
      <c r="W2847" s="13"/>
      <c r="X2847" s="13"/>
      <c r="Y2847" s="13"/>
      <c r="Z2847" s="13"/>
      <c r="AA2847" s="13"/>
      <c r="AB2847" s="13">
        <v>1</v>
      </c>
      <c r="AC2847" s="13">
        <v>78.130399999999995</v>
      </c>
      <c r="AD2847" s="13">
        <v>1.2431000000000001E-4</v>
      </c>
      <c r="AE2847" s="13">
        <v>90.463999999999999</v>
      </c>
      <c r="AF2847" s="13"/>
      <c r="AG2847" s="13"/>
      <c r="AH2847" s="13"/>
      <c r="AI2847" s="13"/>
      <c r="AJ2847" s="13"/>
      <c r="AK2847" s="13"/>
      <c r="AL2847" s="13"/>
      <c r="AM2847" s="13"/>
      <c r="AN2847" s="13"/>
      <c r="AO2847" s="13"/>
      <c r="AP2847" s="13"/>
      <c r="AQ2847" s="13"/>
      <c r="AR2847" s="13"/>
      <c r="AS2847" s="13"/>
      <c r="AT2847" s="13"/>
      <c r="AU2847" s="13"/>
      <c r="AV2847" s="13"/>
      <c r="AW2847" s="13"/>
      <c r="AX2847" s="13"/>
      <c r="AY2847" s="13"/>
      <c r="AZ2847" s="13"/>
      <c r="BA2847" s="13"/>
      <c r="BB2847" s="13"/>
      <c r="BC2847" s="13"/>
      <c r="BD2847" s="13"/>
      <c r="BE2847" s="13"/>
      <c r="BF2847" s="13"/>
      <c r="BG2847" s="13"/>
      <c r="BH2847" s="13"/>
      <c r="BI2847" s="13"/>
      <c r="BJ2847" s="13"/>
      <c r="BK2847" s="13"/>
      <c r="BL2847" s="13"/>
      <c r="BM2847" s="13"/>
      <c r="BN2847" s="13"/>
      <c r="BO2847" s="13"/>
      <c r="BP2847" s="13"/>
      <c r="BQ2847" s="13"/>
      <c r="BR2847" s="13"/>
      <c r="BS2847" s="13"/>
      <c r="BT2847" s="13"/>
      <c r="BU2847" s="13"/>
      <c r="BV2847" s="13"/>
      <c r="BW2847" s="13"/>
      <c r="BX2847" s="13"/>
      <c r="BY2847" s="13"/>
      <c r="BZ2847" s="13"/>
      <c r="CA2847" s="13"/>
      <c r="CB2847" s="13"/>
      <c r="CC2847" s="13"/>
      <c r="CD2847" s="13"/>
      <c r="CE2847" s="13"/>
      <c r="CF2847" s="13">
        <v>1</v>
      </c>
      <c r="CG2847" s="13" t="s">
        <v>74980</v>
      </c>
      <c r="CH2847" s="12">
        <v>5.57675E-19</v>
      </c>
      <c r="CI2847" s="13">
        <v>129.31</v>
      </c>
      <c r="CJ2847" s="13" t="s">
        <v>74981</v>
      </c>
      <c r="CK2847" s="13" t="s">
        <v>74982</v>
      </c>
      <c r="CL2847" s="13" t="s">
        <v>74983</v>
      </c>
      <c r="CM2847" s="13">
        <v>17</v>
      </c>
      <c r="CN2847" s="13">
        <v>3</v>
      </c>
      <c r="CO2847" s="13">
        <v>841.40553</v>
      </c>
      <c r="CP2847" s="13">
        <v>0.52949000000000002</v>
      </c>
      <c r="CQ2847" s="13">
        <v>10990000</v>
      </c>
      <c r="CR2847" s="13"/>
      <c r="CS2847" s="13">
        <v>0</v>
      </c>
      <c r="CT2847" s="13">
        <v>7079500</v>
      </c>
      <c r="CU2847" s="13">
        <v>0</v>
      </c>
      <c r="CV2847" s="13">
        <v>0</v>
      </c>
      <c r="CW2847" s="13">
        <v>3911000</v>
      </c>
      <c r="CX2847" s="13">
        <v>0</v>
      </c>
      <c r="CY2847" s="13">
        <v>0</v>
      </c>
      <c r="CZ2847" s="13">
        <v>0</v>
      </c>
      <c r="DA2847" s="13">
        <v>0</v>
      </c>
      <c r="DB2847" s="13">
        <v>0</v>
      </c>
      <c r="DC2847" s="13">
        <v>0</v>
      </c>
      <c r="DD2847" s="13">
        <v>0</v>
      </c>
      <c r="DE2847" s="13">
        <v>0</v>
      </c>
      <c r="DF2847" s="13">
        <v>0</v>
      </c>
      <c r="DG2847" s="13">
        <v>0</v>
      </c>
      <c r="DH2847" s="13">
        <v>0</v>
      </c>
      <c r="DI2847" s="13">
        <v>0</v>
      </c>
      <c r="DJ2847" s="13">
        <v>0</v>
      </c>
      <c r="DK2847" s="13">
        <v>2</v>
      </c>
    </row>
    <row r="2848" spans="1:115">
      <c r="A2848" s="3" t="s">
        <v>74984</v>
      </c>
      <c r="B2848" s="3" t="s">
        <v>74984</v>
      </c>
      <c r="C2848" s="3" t="s">
        <v>74984</v>
      </c>
      <c r="D2848" s="13">
        <v>226</v>
      </c>
      <c r="E2848" s="13">
        <v>226</v>
      </c>
      <c r="H2848" s="3" t="s">
        <v>74985</v>
      </c>
      <c r="I2848" s="3" t="s">
        <v>74986</v>
      </c>
      <c r="J2848" s="13">
        <v>1</v>
      </c>
      <c r="K2848" s="13">
        <v>119.529</v>
      </c>
      <c r="L2848" s="13">
        <v>1</v>
      </c>
      <c r="M2848" s="13">
        <v>119.529</v>
      </c>
      <c r="N2848" s="12">
        <v>3.31388E-7</v>
      </c>
      <c r="O2848" s="13">
        <v>119.53</v>
      </c>
      <c r="P2848" s="13"/>
      <c r="Q2848" s="13"/>
      <c r="R2848" s="13"/>
      <c r="S2848" s="13"/>
      <c r="T2848" s="13"/>
      <c r="U2848" s="13"/>
      <c r="V2848" s="13"/>
      <c r="W2848" s="13"/>
      <c r="X2848" s="13"/>
      <c r="Y2848" s="13"/>
      <c r="Z2848" s="13"/>
      <c r="AA2848" s="13"/>
      <c r="AB2848" s="13"/>
      <c r="AC2848" s="13"/>
      <c r="AD2848" s="13"/>
      <c r="AE2848" s="13"/>
      <c r="AF2848" s="13"/>
      <c r="AG2848" s="13"/>
      <c r="AH2848" s="13"/>
      <c r="AI2848" s="13"/>
      <c r="AJ2848" s="13"/>
      <c r="AK2848" s="13"/>
      <c r="AL2848" s="13"/>
      <c r="AM2848" s="13"/>
      <c r="AN2848" s="13"/>
      <c r="AO2848" s="13"/>
      <c r="AP2848" s="13"/>
      <c r="AQ2848" s="13"/>
      <c r="AR2848" s="13"/>
      <c r="AS2848" s="13"/>
      <c r="AT2848" s="13"/>
      <c r="AU2848" s="13"/>
      <c r="AV2848" s="13"/>
      <c r="AW2848" s="13"/>
      <c r="AX2848" s="13"/>
      <c r="AY2848" s="13"/>
      <c r="AZ2848" s="13"/>
      <c r="BA2848" s="13"/>
      <c r="BB2848" s="13"/>
      <c r="BC2848" s="13"/>
      <c r="BD2848" s="13"/>
      <c r="BE2848" s="13"/>
      <c r="BF2848" s="13"/>
      <c r="BG2848" s="13"/>
      <c r="BH2848" s="13"/>
      <c r="BI2848" s="13"/>
      <c r="BJ2848" s="13"/>
      <c r="BK2848" s="13"/>
      <c r="BL2848" s="13"/>
      <c r="BM2848" s="13"/>
      <c r="BN2848" s="13"/>
      <c r="BO2848" s="13"/>
      <c r="BP2848" s="13"/>
      <c r="BQ2848" s="13"/>
      <c r="BR2848" s="13"/>
      <c r="BS2848" s="13"/>
      <c r="BT2848" s="13"/>
      <c r="BU2848" s="13"/>
      <c r="BV2848" s="13"/>
      <c r="BW2848" s="13"/>
      <c r="BX2848" s="13"/>
      <c r="BY2848" s="13"/>
      <c r="BZ2848" s="13"/>
      <c r="CA2848" s="13"/>
      <c r="CB2848" s="13"/>
      <c r="CC2848" s="13"/>
      <c r="CD2848" s="13"/>
      <c r="CE2848" s="13"/>
      <c r="CF2848" s="13">
        <v>1</v>
      </c>
      <c r="CG2848" s="13" t="s">
        <v>74987</v>
      </c>
      <c r="CH2848" s="12">
        <v>3.31388E-7</v>
      </c>
      <c r="CI2848" s="13">
        <v>119.53</v>
      </c>
      <c r="CJ2848" s="13" t="s">
        <v>74988</v>
      </c>
      <c r="CK2848" s="13" t="s">
        <v>74989</v>
      </c>
      <c r="CL2848" s="13" t="s">
        <v>74990</v>
      </c>
      <c r="CM2848" s="13">
        <v>10</v>
      </c>
      <c r="CN2848" s="13">
        <v>2</v>
      </c>
      <c r="CO2848" s="13">
        <v>607.32478000000003</v>
      </c>
      <c r="CP2848" s="13">
        <v>-0.79303999999999997</v>
      </c>
      <c r="CQ2848" s="13">
        <v>27347</v>
      </c>
      <c r="CR2848" s="13"/>
      <c r="CS2848" s="13">
        <v>27347</v>
      </c>
      <c r="CT2848" s="13">
        <v>0</v>
      </c>
      <c r="CU2848" s="13">
        <v>0</v>
      </c>
      <c r="CV2848" s="13">
        <v>0</v>
      </c>
      <c r="CW2848" s="13">
        <v>0</v>
      </c>
      <c r="CX2848" s="13">
        <v>0</v>
      </c>
      <c r="CY2848" s="13">
        <v>0</v>
      </c>
      <c r="CZ2848" s="13">
        <v>0</v>
      </c>
      <c r="DA2848" s="13">
        <v>0</v>
      </c>
      <c r="DB2848" s="13">
        <v>0</v>
      </c>
      <c r="DC2848" s="13">
        <v>0</v>
      </c>
      <c r="DD2848" s="13">
        <v>0</v>
      </c>
      <c r="DE2848" s="13">
        <v>0</v>
      </c>
      <c r="DF2848" s="13">
        <v>0</v>
      </c>
      <c r="DG2848" s="13">
        <v>0</v>
      </c>
      <c r="DH2848" s="13">
        <v>0</v>
      </c>
      <c r="DI2848" s="13">
        <v>0</v>
      </c>
      <c r="DJ2848" s="13">
        <v>0</v>
      </c>
      <c r="DK2848" s="13">
        <v>1</v>
      </c>
    </row>
    <row r="2849" spans="1:115">
      <c r="A2849" s="3" t="s">
        <v>74991</v>
      </c>
      <c r="B2849" s="3" t="s">
        <v>74991</v>
      </c>
      <c r="C2849" s="3" t="s">
        <v>74991</v>
      </c>
      <c r="D2849" s="13">
        <v>351</v>
      </c>
      <c r="E2849" s="13">
        <v>351</v>
      </c>
      <c r="H2849" s="3" t="s">
        <v>74992</v>
      </c>
      <c r="I2849" s="3" t="s">
        <v>74993</v>
      </c>
      <c r="J2849" s="13">
        <v>1</v>
      </c>
      <c r="K2849" s="13">
        <v>87.13</v>
      </c>
      <c r="L2849" s="13">
        <v>0</v>
      </c>
      <c r="M2849" s="13">
        <v>0</v>
      </c>
      <c r="N2849" s="13"/>
      <c r="O2849" s="13"/>
      <c r="P2849" s="13">
        <v>1</v>
      </c>
      <c r="Q2849" s="13">
        <v>86.079599999999999</v>
      </c>
      <c r="R2849" s="13">
        <v>4.3240900000000003E-4</v>
      </c>
      <c r="S2849" s="13">
        <v>86.08</v>
      </c>
      <c r="T2849" s="13">
        <v>1</v>
      </c>
      <c r="U2849" s="13">
        <v>88.207999999999998</v>
      </c>
      <c r="V2849" s="13">
        <v>3.2028100000000001E-4</v>
      </c>
      <c r="W2849" s="13">
        <v>88.207999999999998</v>
      </c>
      <c r="X2849" s="13">
        <v>1</v>
      </c>
      <c r="Y2849" s="13">
        <v>99.313800000000001</v>
      </c>
      <c r="Z2849" s="12">
        <v>3.5342100000000002E-5</v>
      </c>
      <c r="AA2849" s="13">
        <v>99.313999999999993</v>
      </c>
      <c r="AB2849" s="13">
        <v>1</v>
      </c>
      <c r="AC2849" s="13">
        <v>95.996899999999997</v>
      </c>
      <c r="AD2849" s="13">
        <v>1.14196E-4</v>
      </c>
      <c r="AE2849" s="13">
        <v>95.997</v>
      </c>
      <c r="AF2849" s="13">
        <v>1</v>
      </c>
      <c r="AG2849" s="13">
        <v>87.13</v>
      </c>
      <c r="AH2849" s="13">
        <v>3.7707099999999998E-4</v>
      </c>
      <c r="AI2849" s="13">
        <v>87.13</v>
      </c>
      <c r="AJ2849" s="13">
        <v>1</v>
      </c>
      <c r="AK2849" s="13">
        <v>75.5869</v>
      </c>
      <c r="AL2849" s="13">
        <v>2.0753899999999999E-3</v>
      </c>
      <c r="AM2849" s="13">
        <v>75.587000000000003</v>
      </c>
      <c r="AN2849" s="13">
        <v>1</v>
      </c>
      <c r="AO2849" s="13">
        <v>75.5869</v>
      </c>
      <c r="AP2849" s="13">
        <v>2.0753899999999999E-3</v>
      </c>
      <c r="AQ2849" s="13">
        <v>75.587000000000003</v>
      </c>
      <c r="AR2849" s="13">
        <v>1</v>
      </c>
      <c r="AS2849" s="13">
        <v>61.202599999999997</v>
      </c>
      <c r="AT2849" s="13">
        <v>1.9407199999999999E-2</v>
      </c>
      <c r="AU2849" s="13">
        <v>61.203000000000003</v>
      </c>
      <c r="AV2849" s="13">
        <v>1</v>
      </c>
      <c r="AW2849" s="13">
        <v>87.130499999999998</v>
      </c>
      <c r="AX2849" s="13">
        <v>3.7707000000000002E-4</v>
      </c>
      <c r="AY2849" s="13">
        <v>87.131</v>
      </c>
      <c r="AZ2849" s="13">
        <v>1</v>
      </c>
      <c r="BA2849" s="13">
        <v>55.219700000000003</v>
      </c>
      <c r="BB2849" s="13">
        <v>3.32888E-2</v>
      </c>
      <c r="BC2849" s="13">
        <v>55.22</v>
      </c>
      <c r="BD2849" s="13">
        <v>1</v>
      </c>
      <c r="BE2849" s="13">
        <v>77.431899999999999</v>
      </c>
      <c r="BF2849" s="13">
        <v>9.7573400000000002E-4</v>
      </c>
      <c r="BG2849" s="13">
        <v>77.432000000000002</v>
      </c>
      <c r="BH2849" s="13">
        <v>1</v>
      </c>
      <c r="BI2849" s="13">
        <v>87.130499999999998</v>
      </c>
      <c r="BJ2849" s="13">
        <v>3.7707000000000002E-4</v>
      </c>
      <c r="BK2849" s="13">
        <v>87.131</v>
      </c>
      <c r="BL2849" s="13">
        <v>1</v>
      </c>
      <c r="BM2849" s="13">
        <v>87.130499999999998</v>
      </c>
      <c r="BN2849" s="13">
        <v>3.7707000000000002E-4</v>
      </c>
      <c r="BO2849" s="13">
        <v>87.131</v>
      </c>
      <c r="BP2849" s="13">
        <v>1</v>
      </c>
      <c r="BQ2849" s="13">
        <v>76.422499999999999</v>
      </c>
      <c r="BR2849" s="13">
        <v>1.57077E-3</v>
      </c>
      <c r="BS2849" s="13">
        <v>76.423000000000002</v>
      </c>
      <c r="BT2849" s="13">
        <v>1</v>
      </c>
      <c r="BU2849" s="13">
        <v>76.829899999999995</v>
      </c>
      <c r="BV2849" s="13">
        <v>1.3247300000000001E-3</v>
      </c>
      <c r="BW2849" s="13">
        <v>76.83</v>
      </c>
      <c r="BX2849" s="13">
        <v>1</v>
      </c>
      <c r="BY2849" s="13">
        <v>87.13</v>
      </c>
      <c r="BZ2849" s="13">
        <v>3.7707000000000002E-4</v>
      </c>
      <c r="CA2849" s="13">
        <v>87.13</v>
      </c>
      <c r="CB2849" s="13"/>
      <c r="CC2849" s="13"/>
      <c r="CD2849" s="13"/>
      <c r="CE2849" s="13"/>
      <c r="CF2849" s="13">
        <v>1</v>
      </c>
      <c r="CG2849" s="13" t="s">
        <v>74994</v>
      </c>
      <c r="CH2849" s="12">
        <v>3.5342100000000002E-5</v>
      </c>
      <c r="CI2849" s="13">
        <v>99.313999999999993</v>
      </c>
      <c r="CJ2849" s="13" t="s">
        <v>74995</v>
      </c>
      <c r="CK2849" s="13" t="s">
        <v>74996</v>
      </c>
      <c r="CL2849" s="13" t="s">
        <v>74997</v>
      </c>
      <c r="CM2849" s="13">
        <v>9</v>
      </c>
      <c r="CN2849" s="13">
        <v>2</v>
      </c>
      <c r="CO2849" s="13">
        <v>687.82480999999996</v>
      </c>
      <c r="CP2849" s="13">
        <v>1.0943000000000001</v>
      </c>
      <c r="CQ2849" s="13">
        <v>23316000</v>
      </c>
      <c r="CR2849" s="13"/>
      <c r="CS2849" s="13">
        <v>0</v>
      </c>
      <c r="CT2849" s="13">
        <v>2156400</v>
      </c>
      <c r="CU2849" s="13">
        <v>726690</v>
      </c>
      <c r="CV2849" s="13">
        <v>471750</v>
      </c>
      <c r="CW2849" s="13">
        <v>1838600</v>
      </c>
      <c r="CX2849" s="13">
        <v>1363700</v>
      </c>
      <c r="CY2849" s="13">
        <v>1706700</v>
      </c>
      <c r="CZ2849" s="13">
        <v>1275200</v>
      </c>
      <c r="DA2849" s="13">
        <v>3908400</v>
      </c>
      <c r="DB2849" s="13">
        <v>6180800</v>
      </c>
      <c r="DC2849" s="13">
        <v>483610</v>
      </c>
      <c r="DD2849" s="13">
        <v>548870</v>
      </c>
      <c r="DE2849" s="13">
        <v>558920</v>
      </c>
      <c r="DF2849" s="13">
        <v>385130</v>
      </c>
      <c r="DG2849" s="13">
        <v>588360</v>
      </c>
      <c r="DH2849" s="13">
        <v>688290</v>
      </c>
      <c r="DI2849" s="13">
        <v>434110</v>
      </c>
      <c r="DJ2849" s="13">
        <v>0</v>
      </c>
      <c r="DK2849" s="13">
        <v>16</v>
      </c>
    </row>
    <row r="2850" spans="1:115">
      <c r="A2850" s="3" t="s">
        <v>74998</v>
      </c>
      <c r="B2850" s="3" t="s">
        <v>74998</v>
      </c>
      <c r="C2850" s="3" t="s">
        <v>74998</v>
      </c>
      <c r="D2850" s="13">
        <v>633</v>
      </c>
      <c r="E2850" s="13">
        <v>633</v>
      </c>
      <c r="H2850" s="3" t="s">
        <v>71160</v>
      </c>
      <c r="I2850" s="3" t="s">
        <v>74999</v>
      </c>
      <c r="J2850" s="13">
        <v>1</v>
      </c>
      <c r="K2850" s="13">
        <v>54.9163</v>
      </c>
      <c r="L2850" s="13"/>
      <c r="M2850" s="13"/>
      <c r="N2850" s="13"/>
      <c r="O2850" s="13"/>
      <c r="P2850" s="13">
        <v>1</v>
      </c>
      <c r="Q2850" s="13">
        <v>225.98599999999999</v>
      </c>
      <c r="R2850" s="12">
        <v>1.2488500000000001E-69</v>
      </c>
      <c r="S2850" s="13">
        <v>225.99</v>
      </c>
      <c r="T2850" s="13"/>
      <c r="U2850" s="13"/>
      <c r="V2850" s="13"/>
      <c r="W2850" s="13"/>
      <c r="X2850" s="13"/>
      <c r="Y2850" s="13"/>
      <c r="Z2850" s="13"/>
      <c r="AA2850" s="13"/>
      <c r="AB2850" s="13">
        <v>1</v>
      </c>
      <c r="AC2850" s="13">
        <v>115.432</v>
      </c>
      <c r="AD2850" s="12">
        <v>8.8529700000000008E-50</v>
      </c>
      <c r="AE2850" s="13">
        <v>173.95</v>
      </c>
      <c r="AF2850" s="13">
        <v>1</v>
      </c>
      <c r="AG2850" s="13">
        <v>182.63399999999999</v>
      </c>
      <c r="AH2850" s="12">
        <v>1.5329300000000001E-56</v>
      </c>
      <c r="AI2850" s="13">
        <v>182.63</v>
      </c>
      <c r="AJ2850" s="13">
        <v>1</v>
      </c>
      <c r="AK2850" s="13">
        <v>100.485</v>
      </c>
      <c r="AL2850" s="12">
        <v>6.4658600000000005E-29</v>
      </c>
      <c r="AM2850" s="13">
        <v>151.4</v>
      </c>
      <c r="AN2850" s="13">
        <v>1</v>
      </c>
      <c r="AO2850" s="13">
        <v>101.34099999999999</v>
      </c>
      <c r="AP2850" s="12">
        <v>5.7459800000000001E-70</v>
      </c>
      <c r="AQ2850" s="13">
        <v>231.47</v>
      </c>
      <c r="AR2850" s="13">
        <v>1</v>
      </c>
      <c r="AS2850" s="13">
        <v>90.921199999999999</v>
      </c>
      <c r="AT2850" s="12">
        <v>1.02856E-62</v>
      </c>
      <c r="AU2850" s="13">
        <v>192.71</v>
      </c>
      <c r="AV2850" s="13">
        <v>1</v>
      </c>
      <c r="AW2850" s="13">
        <v>54.9163</v>
      </c>
      <c r="AX2850" s="13">
        <v>3.1053299999999999E-2</v>
      </c>
      <c r="AY2850" s="13">
        <v>54.915999999999997</v>
      </c>
      <c r="AZ2850" s="13"/>
      <c r="BA2850" s="13"/>
      <c r="BB2850" s="13"/>
      <c r="BC2850" s="13"/>
      <c r="BD2850" s="13"/>
      <c r="BE2850" s="13"/>
      <c r="BF2850" s="13"/>
      <c r="BG2850" s="13"/>
      <c r="BH2850" s="13"/>
      <c r="BI2850" s="13"/>
      <c r="BJ2850" s="13"/>
      <c r="BK2850" s="13"/>
      <c r="BL2850" s="13"/>
      <c r="BM2850" s="13"/>
      <c r="BN2850" s="13"/>
      <c r="BO2850" s="13"/>
      <c r="BP2850" s="13">
        <v>0</v>
      </c>
      <c r="BQ2850" s="13">
        <v>0</v>
      </c>
      <c r="BR2850" s="13"/>
      <c r="BS2850" s="13"/>
      <c r="BT2850" s="13"/>
      <c r="BU2850" s="13"/>
      <c r="BV2850" s="13"/>
      <c r="BW2850" s="13"/>
      <c r="BX2850" s="13">
        <v>0</v>
      </c>
      <c r="BY2850" s="13">
        <v>0</v>
      </c>
      <c r="BZ2850" s="13"/>
      <c r="CA2850" s="13"/>
      <c r="CB2850" s="13">
        <v>0</v>
      </c>
      <c r="CC2850" s="13">
        <v>0</v>
      </c>
      <c r="CD2850" s="13"/>
      <c r="CE2850" s="13"/>
      <c r="CF2850" s="13">
        <v>1</v>
      </c>
      <c r="CG2850" s="13" t="s">
        <v>75000</v>
      </c>
      <c r="CH2850" s="12">
        <v>5.7459800000000001E-70</v>
      </c>
      <c r="CI2850" s="13">
        <v>231.47</v>
      </c>
      <c r="CJ2850" s="13" t="s">
        <v>75001</v>
      </c>
      <c r="CK2850" s="13" t="s">
        <v>75002</v>
      </c>
      <c r="CL2850" s="13" t="s">
        <v>75003</v>
      </c>
      <c r="CM2850" s="13">
        <v>6</v>
      </c>
      <c r="CN2850" s="13">
        <v>4</v>
      </c>
      <c r="CO2850" s="13">
        <v>443.49288000000001</v>
      </c>
      <c r="CP2850" s="13">
        <v>0.56530999999999998</v>
      </c>
      <c r="CQ2850" s="13">
        <v>7739200</v>
      </c>
      <c r="CR2850" s="13"/>
      <c r="CS2850" s="13">
        <v>0</v>
      </c>
      <c r="CT2850" s="13">
        <v>2963500</v>
      </c>
      <c r="CU2850" s="13">
        <v>0</v>
      </c>
      <c r="CV2850" s="13">
        <v>0</v>
      </c>
      <c r="CW2850" s="13">
        <v>312140</v>
      </c>
      <c r="CX2850" s="13">
        <v>1009900</v>
      </c>
      <c r="CY2850" s="13">
        <v>997140</v>
      </c>
      <c r="CZ2850" s="13">
        <v>586570</v>
      </c>
      <c r="DA2850" s="13">
        <v>1101500</v>
      </c>
      <c r="DB2850" s="13">
        <v>768450</v>
      </c>
      <c r="DC2850" s="13">
        <v>0</v>
      </c>
      <c r="DD2850" s="13">
        <v>0</v>
      </c>
      <c r="DE2850" s="13">
        <v>0</v>
      </c>
      <c r="DF2850" s="13">
        <v>0</v>
      </c>
      <c r="DG2850" s="13">
        <v>0</v>
      </c>
      <c r="DH2850" s="13">
        <v>0</v>
      </c>
      <c r="DI2850" s="13">
        <v>0</v>
      </c>
      <c r="DJ2850" s="13">
        <v>0</v>
      </c>
      <c r="DK2850" s="13">
        <v>7</v>
      </c>
    </row>
    <row r="2851" spans="1:115">
      <c r="A2851" s="3" t="s">
        <v>74998</v>
      </c>
      <c r="B2851" s="3" t="s">
        <v>74998</v>
      </c>
      <c r="C2851" s="3" t="s">
        <v>74998</v>
      </c>
      <c r="D2851" s="13">
        <v>194</v>
      </c>
      <c r="E2851" s="13">
        <v>194</v>
      </c>
      <c r="H2851" s="3" t="s">
        <v>71160</v>
      </c>
      <c r="I2851" s="3" t="s">
        <v>74999</v>
      </c>
      <c r="J2851" s="13">
        <v>0.96682900000000005</v>
      </c>
      <c r="K2851" s="13">
        <v>14.645799999999999</v>
      </c>
      <c r="L2851" s="13">
        <v>0.93825099999999995</v>
      </c>
      <c r="M2851" s="13">
        <v>11.8169</v>
      </c>
      <c r="N2851" s="12">
        <v>5.33648E-14</v>
      </c>
      <c r="O2851" s="13">
        <v>114.56</v>
      </c>
      <c r="P2851" s="13">
        <v>0.88649599999999995</v>
      </c>
      <c r="Q2851" s="13">
        <v>8.9266799999999993</v>
      </c>
      <c r="R2851" s="13">
        <v>0.16680700000000001</v>
      </c>
      <c r="S2851" s="13">
        <v>57.945999999999998</v>
      </c>
      <c r="T2851" s="13">
        <v>0.98671299999999995</v>
      </c>
      <c r="U2851" s="13">
        <v>18.707599999999999</v>
      </c>
      <c r="V2851" s="12">
        <v>1.8036800000000001E-40</v>
      </c>
      <c r="W2851" s="13">
        <v>160.46</v>
      </c>
      <c r="X2851" s="13">
        <v>0.98011800000000004</v>
      </c>
      <c r="Y2851" s="13">
        <v>16.928100000000001</v>
      </c>
      <c r="Z2851" s="12">
        <v>2.4162400000000002E-31</v>
      </c>
      <c r="AA2851" s="13">
        <v>148.9</v>
      </c>
      <c r="AB2851" s="13">
        <v>0.95940700000000001</v>
      </c>
      <c r="AC2851" s="13">
        <v>13.7356</v>
      </c>
      <c r="AD2851" s="13">
        <v>6.1539899999999998E-4</v>
      </c>
      <c r="AE2851" s="13">
        <v>82.573999999999998</v>
      </c>
      <c r="AF2851" s="13">
        <v>0.90924400000000005</v>
      </c>
      <c r="AG2851" s="13">
        <v>10.008100000000001</v>
      </c>
      <c r="AH2851" s="13">
        <v>0.23037199999999999</v>
      </c>
      <c r="AI2851" s="13">
        <v>54.781999999999996</v>
      </c>
      <c r="AJ2851" s="13"/>
      <c r="AK2851" s="13"/>
      <c r="AL2851" s="13"/>
      <c r="AM2851" s="13"/>
      <c r="AN2851" s="13">
        <v>0</v>
      </c>
      <c r="AO2851" s="13">
        <v>0</v>
      </c>
      <c r="AP2851" s="13"/>
      <c r="AQ2851" s="13"/>
      <c r="AR2851" s="13">
        <v>0.95301400000000003</v>
      </c>
      <c r="AS2851" s="13">
        <v>13.071300000000001</v>
      </c>
      <c r="AT2851" s="13">
        <v>1.02489E-2</v>
      </c>
      <c r="AU2851" s="13">
        <v>70.908000000000001</v>
      </c>
      <c r="AV2851" s="13">
        <v>0.98575500000000005</v>
      </c>
      <c r="AW2851" s="13">
        <v>18.4011</v>
      </c>
      <c r="AX2851" s="12">
        <v>2.8139100000000001E-25</v>
      </c>
      <c r="AY2851" s="13">
        <v>145.1</v>
      </c>
      <c r="AZ2851" s="13">
        <v>0.77128699999999994</v>
      </c>
      <c r="BA2851" s="13">
        <v>5.2792500000000002</v>
      </c>
      <c r="BB2851" s="12">
        <v>2.25181E-18</v>
      </c>
      <c r="BC2851" s="13">
        <v>124.68</v>
      </c>
      <c r="BD2851" s="13">
        <v>0.85877899999999996</v>
      </c>
      <c r="BE2851" s="13">
        <v>7.8398199999999996</v>
      </c>
      <c r="BF2851" s="13">
        <v>0.13547100000000001</v>
      </c>
      <c r="BG2851" s="13">
        <v>59.656999999999996</v>
      </c>
      <c r="BH2851" s="13">
        <v>0.97896300000000003</v>
      </c>
      <c r="BI2851" s="13">
        <v>16.677800000000001</v>
      </c>
      <c r="BJ2851" s="13">
        <v>4.0446800000000002E-3</v>
      </c>
      <c r="BK2851" s="13">
        <v>75.433999999999997</v>
      </c>
      <c r="BL2851" s="13">
        <v>0</v>
      </c>
      <c r="BM2851" s="13">
        <v>0</v>
      </c>
      <c r="BN2851" s="13"/>
      <c r="BO2851" s="13"/>
      <c r="BP2851" s="13">
        <v>0.93351899999999999</v>
      </c>
      <c r="BQ2851" s="13">
        <v>11.474299999999999</v>
      </c>
      <c r="BR2851" s="13">
        <v>4.7231E-3</v>
      </c>
      <c r="BS2851" s="13">
        <v>74.938000000000002</v>
      </c>
      <c r="BT2851" s="13">
        <v>0.97345899999999996</v>
      </c>
      <c r="BU2851" s="13">
        <v>15.6439</v>
      </c>
      <c r="BV2851" s="13">
        <v>6.2720600000000005E-4</v>
      </c>
      <c r="BW2851" s="13">
        <v>82.450999999999993</v>
      </c>
      <c r="BX2851" s="13">
        <v>0.96682900000000005</v>
      </c>
      <c r="BY2851" s="13">
        <v>14.645799999999999</v>
      </c>
      <c r="BZ2851" s="12">
        <v>6.9347699999999997E-6</v>
      </c>
      <c r="CA2851" s="13">
        <v>93.254000000000005</v>
      </c>
      <c r="CB2851" s="13">
        <v>0.98172599999999999</v>
      </c>
      <c r="CC2851" s="13">
        <v>17.301600000000001</v>
      </c>
      <c r="CD2851" s="12">
        <v>2.1757499999999999E-40</v>
      </c>
      <c r="CE2851" s="13">
        <v>158.9</v>
      </c>
      <c r="CF2851" s="13">
        <v>1</v>
      </c>
      <c r="CG2851" s="13" t="s">
        <v>75004</v>
      </c>
      <c r="CH2851" s="12">
        <v>1.8036800000000001E-40</v>
      </c>
      <c r="CI2851" s="13">
        <v>160.46</v>
      </c>
      <c r="CJ2851" s="13" t="s">
        <v>75005</v>
      </c>
      <c r="CK2851" s="13" t="s">
        <v>75006</v>
      </c>
      <c r="CL2851" s="13" t="s">
        <v>75007</v>
      </c>
      <c r="CM2851" s="13">
        <v>13</v>
      </c>
      <c r="CN2851" s="13">
        <v>2</v>
      </c>
      <c r="CO2851" s="13">
        <v>1053.4973</v>
      </c>
      <c r="CP2851" s="13">
        <v>2.2646000000000002</v>
      </c>
      <c r="CQ2851" s="13">
        <v>11757000</v>
      </c>
      <c r="CR2851" s="13"/>
      <c r="CS2851" s="13">
        <v>453510</v>
      </c>
      <c r="CT2851" s="13">
        <v>3002600</v>
      </c>
      <c r="CU2851" s="13">
        <v>1079100</v>
      </c>
      <c r="CV2851" s="13">
        <v>327640</v>
      </c>
      <c r="CW2851" s="13">
        <v>421090</v>
      </c>
      <c r="CX2851" s="13">
        <v>321040</v>
      </c>
      <c r="CY2851" s="13">
        <v>0</v>
      </c>
      <c r="CZ2851" s="13">
        <v>0</v>
      </c>
      <c r="DA2851" s="13">
        <v>605630</v>
      </c>
      <c r="DB2851" s="13">
        <v>575420</v>
      </c>
      <c r="DC2851" s="13">
        <v>538120</v>
      </c>
      <c r="DD2851" s="13">
        <v>286130</v>
      </c>
      <c r="DE2851" s="13">
        <v>66002</v>
      </c>
      <c r="DF2851" s="13">
        <v>0</v>
      </c>
      <c r="DG2851" s="13">
        <v>786810</v>
      </c>
      <c r="DH2851" s="13">
        <v>688410</v>
      </c>
      <c r="DI2851" s="13">
        <v>607050</v>
      </c>
      <c r="DJ2851" s="13">
        <v>1998700</v>
      </c>
      <c r="DK2851" s="13">
        <v>9</v>
      </c>
    </row>
    <row r="2852" spans="1:115">
      <c r="A2852" s="3" t="s">
        <v>75008</v>
      </c>
      <c r="B2852" s="3" t="s">
        <v>75008</v>
      </c>
      <c r="C2852" s="3" t="s">
        <v>75008</v>
      </c>
      <c r="D2852" s="13">
        <v>689</v>
      </c>
      <c r="E2852" s="13">
        <v>689</v>
      </c>
      <c r="H2852" s="3" t="s">
        <v>75009</v>
      </c>
      <c r="I2852" s="3" t="s">
        <v>75010</v>
      </c>
      <c r="J2852" s="13">
        <v>1</v>
      </c>
      <c r="K2852" s="13">
        <v>127.08799999999999</v>
      </c>
      <c r="L2852" s="13">
        <v>0</v>
      </c>
      <c r="M2852" s="13">
        <v>0</v>
      </c>
      <c r="N2852" s="13"/>
      <c r="O2852" s="13"/>
      <c r="P2852" s="13">
        <v>1</v>
      </c>
      <c r="Q2852" s="13">
        <v>102.871</v>
      </c>
      <c r="R2852" s="12">
        <v>6.17607E-5</v>
      </c>
      <c r="S2852" s="13">
        <v>102.87</v>
      </c>
      <c r="T2852" s="13">
        <v>1</v>
      </c>
      <c r="U2852" s="13">
        <v>89.747799999999998</v>
      </c>
      <c r="V2852" s="13">
        <v>8.2914900000000005E-4</v>
      </c>
      <c r="W2852" s="13">
        <v>89.748000000000005</v>
      </c>
      <c r="X2852" s="13">
        <v>1</v>
      </c>
      <c r="Y2852" s="13">
        <v>66.180700000000002</v>
      </c>
      <c r="Z2852" s="13">
        <v>1.64434E-3</v>
      </c>
      <c r="AA2852" s="13">
        <v>78.344999999999999</v>
      </c>
      <c r="AB2852" s="13">
        <v>1</v>
      </c>
      <c r="AC2852" s="13">
        <v>93.117599999999996</v>
      </c>
      <c r="AD2852" s="13">
        <v>5.8809499999999996E-4</v>
      </c>
      <c r="AE2852" s="13">
        <v>93.117999999999995</v>
      </c>
      <c r="AF2852" s="13">
        <v>1</v>
      </c>
      <c r="AG2852" s="13">
        <v>87.232299999999995</v>
      </c>
      <c r="AH2852" s="13">
        <v>1.0090100000000001E-3</v>
      </c>
      <c r="AI2852" s="13">
        <v>87.231999999999999</v>
      </c>
      <c r="AJ2852" s="13">
        <v>1</v>
      </c>
      <c r="AK2852" s="13">
        <v>101.41800000000001</v>
      </c>
      <c r="AL2852" s="12">
        <v>7.1923900000000004E-5</v>
      </c>
      <c r="AM2852" s="13">
        <v>101.42</v>
      </c>
      <c r="AN2852" s="13">
        <v>1</v>
      </c>
      <c r="AO2852" s="13">
        <v>78.344499999999996</v>
      </c>
      <c r="AP2852" s="13">
        <v>1.6443300000000001E-3</v>
      </c>
      <c r="AQ2852" s="13">
        <v>78.344999999999999</v>
      </c>
      <c r="AR2852" s="13">
        <v>1</v>
      </c>
      <c r="AS2852" s="13">
        <v>81.473100000000002</v>
      </c>
      <c r="AT2852" s="13">
        <v>1.42073E-3</v>
      </c>
      <c r="AU2852" s="13">
        <v>81.472999999999999</v>
      </c>
      <c r="AV2852" s="13">
        <v>1</v>
      </c>
      <c r="AW2852" s="13">
        <v>100.46599999999999</v>
      </c>
      <c r="AX2852" s="12">
        <v>7.8592900000000004E-5</v>
      </c>
      <c r="AY2852" s="13">
        <v>100.47</v>
      </c>
      <c r="AZ2852" s="13">
        <v>1</v>
      </c>
      <c r="BA2852" s="13">
        <v>45.2669</v>
      </c>
      <c r="BB2852" s="13">
        <v>0.16561699999999999</v>
      </c>
      <c r="BC2852" s="13">
        <v>45.267000000000003</v>
      </c>
      <c r="BD2852" s="13">
        <v>1</v>
      </c>
      <c r="BE2852" s="13">
        <v>77.174499999999995</v>
      </c>
      <c r="BF2852" s="13">
        <v>1.9502899999999999E-3</v>
      </c>
      <c r="BG2852" s="13">
        <v>77.174000000000007</v>
      </c>
      <c r="BH2852" s="13">
        <v>1</v>
      </c>
      <c r="BI2852" s="13">
        <v>100.46599999999999</v>
      </c>
      <c r="BJ2852" s="12">
        <v>7.8592900000000004E-5</v>
      </c>
      <c r="BK2852" s="13">
        <v>100.47</v>
      </c>
      <c r="BL2852" s="13">
        <v>1</v>
      </c>
      <c r="BM2852" s="13">
        <v>82.855599999999995</v>
      </c>
      <c r="BN2852" s="13">
        <v>1.3219099999999999E-3</v>
      </c>
      <c r="BO2852" s="13">
        <v>82.855999999999995</v>
      </c>
      <c r="BP2852" s="13">
        <v>1</v>
      </c>
      <c r="BQ2852" s="13">
        <v>114.857</v>
      </c>
      <c r="BR2852" s="12">
        <v>7.9488799999999999E-7</v>
      </c>
      <c r="BS2852" s="13">
        <v>114.86</v>
      </c>
      <c r="BT2852" s="13">
        <v>1</v>
      </c>
      <c r="BU2852" s="13">
        <v>127.08799999999999</v>
      </c>
      <c r="BV2852" s="12">
        <v>2.5787399999999999E-10</v>
      </c>
      <c r="BW2852" s="13">
        <v>127.09</v>
      </c>
      <c r="BX2852" s="13"/>
      <c r="BY2852" s="13"/>
      <c r="BZ2852" s="13"/>
      <c r="CA2852" s="13"/>
      <c r="CB2852" s="13"/>
      <c r="CC2852" s="13"/>
      <c r="CD2852" s="13"/>
      <c r="CE2852" s="13"/>
      <c r="CF2852" s="13">
        <v>1</v>
      </c>
      <c r="CG2852" s="13" t="s">
        <v>75011</v>
      </c>
      <c r="CH2852" s="12">
        <v>2.5787399999999999E-10</v>
      </c>
      <c r="CI2852" s="13">
        <v>127.09</v>
      </c>
      <c r="CJ2852" s="13" t="s">
        <v>75012</v>
      </c>
      <c r="CK2852" s="13" t="s">
        <v>75013</v>
      </c>
      <c r="CL2852" s="13" t="s">
        <v>75014</v>
      </c>
      <c r="CM2852" s="13">
        <v>3</v>
      </c>
      <c r="CN2852" s="13">
        <v>2</v>
      </c>
      <c r="CO2852" s="13">
        <v>571.31421999999998</v>
      </c>
      <c r="CP2852" s="13">
        <v>1.4007000000000001</v>
      </c>
      <c r="CQ2852" s="13">
        <v>12453000</v>
      </c>
      <c r="CR2852" s="13"/>
      <c r="CS2852" s="13">
        <v>0</v>
      </c>
      <c r="CT2852" s="13">
        <v>1039700</v>
      </c>
      <c r="CU2852" s="13">
        <v>218390</v>
      </c>
      <c r="CV2852" s="13">
        <v>130110</v>
      </c>
      <c r="CW2852" s="13">
        <v>356310</v>
      </c>
      <c r="CX2852" s="13">
        <v>1613100</v>
      </c>
      <c r="CY2852" s="13">
        <v>1766600</v>
      </c>
      <c r="CZ2852" s="13">
        <v>2119300</v>
      </c>
      <c r="DA2852" s="13">
        <v>960530</v>
      </c>
      <c r="DB2852" s="13">
        <v>3421200</v>
      </c>
      <c r="DC2852" s="13">
        <v>35559</v>
      </c>
      <c r="DD2852" s="13">
        <v>175910</v>
      </c>
      <c r="DE2852" s="13">
        <v>129100</v>
      </c>
      <c r="DF2852" s="13">
        <v>187360</v>
      </c>
      <c r="DG2852" s="13">
        <v>172120</v>
      </c>
      <c r="DH2852" s="13">
        <v>128010</v>
      </c>
      <c r="DI2852" s="13">
        <v>0</v>
      </c>
      <c r="DJ2852" s="13">
        <v>0</v>
      </c>
      <c r="DK2852" s="13">
        <v>15</v>
      </c>
    </row>
    <row r="2853" spans="1:115">
      <c r="A2853" s="3" t="s">
        <v>75008</v>
      </c>
      <c r="B2853" s="3" t="s">
        <v>75008</v>
      </c>
      <c r="C2853" s="3" t="s">
        <v>75008</v>
      </c>
      <c r="D2853" s="13">
        <v>804</v>
      </c>
      <c r="E2853" s="13">
        <v>804</v>
      </c>
      <c r="H2853" s="3" t="s">
        <v>75009</v>
      </c>
      <c r="I2853" s="3" t="s">
        <v>75010</v>
      </c>
      <c r="J2853" s="13">
        <v>1</v>
      </c>
      <c r="K2853" s="13">
        <v>96.172300000000007</v>
      </c>
      <c r="L2853" s="13">
        <v>1</v>
      </c>
      <c r="M2853" s="13">
        <v>96.172300000000007</v>
      </c>
      <c r="N2853" s="12">
        <v>8.8236399999999998E-86</v>
      </c>
      <c r="O2853" s="13">
        <v>209.24</v>
      </c>
      <c r="P2853" s="13"/>
      <c r="Q2853" s="13"/>
      <c r="R2853" s="13"/>
      <c r="S2853" s="13"/>
      <c r="T2853" s="13"/>
      <c r="U2853" s="13"/>
      <c r="V2853" s="13"/>
      <c r="W2853" s="13"/>
      <c r="X2853" s="13"/>
      <c r="Y2853" s="13"/>
      <c r="Z2853" s="13"/>
      <c r="AA2853" s="13"/>
      <c r="AB2853" s="13"/>
      <c r="AC2853" s="13"/>
      <c r="AD2853" s="13"/>
      <c r="AE2853" s="13"/>
      <c r="AF2853" s="13"/>
      <c r="AG2853" s="13"/>
      <c r="AH2853" s="13"/>
      <c r="AI2853" s="13"/>
      <c r="AJ2853" s="13"/>
      <c r="AK2853" s="13"/>
      <c r="AL2853" s="13"/>
      <c r="AM2853" s="13"/>
      <c r="AN2853" s="13"/>
      <c r="AO2853" s="13"/>
      <c r="AP2853" s="13"/>
      <c r="AQ2853" s="13"/>
      <c r="AR2853" s="13"/>
      <c r="AS2853" s="13"/>
      <c r="AT2853" s="13"/>
      <c r="AU2853" s="13"/>
      <c r="AV2853" s="13"/>
      <c r="AW2853" s="13"/>
      <c r="AX2853" s="13"/>
      <c r="AY2853" s="13"/>
      <c r="AZ2853" s="13">
        <v>0</v>
      </c>
      <c r="BA2853" s="13">
        <v>0</v>
      </c>
      <c r="BB2853" s="13"/>
      <c r="BC2853" s="13"/>
      <c r="BD2853" s="13"/>
      <c r="BE2853" s="13"/>
      <c r="BF2853" s="13"/>
      <c r="BG2853" s="13"/>
      <c r="BH2853" s="13"/>
      <c r="BI2853" s="13"/>
      <c r="BJ2853" s="13"/>
      <c r="BK2853" s="13"/>
      <c r="BL2853" s="13"/>
      <c r="BM2853" s="13"/>
      <c r="BN2853" s="13"/>
      <c r="BO2853" s="13"/>
      <c r="BP2853" s="13"/>
      <c r="BQ2853" s="13"/>
      <c r="BR2853" s="13"/>
      <c r="BS2853" s="13"/>
      <c r="BT2853" s="13">
        <v>0</v>
      </c>
      <c r="BU2853" s="13">
        <v>0</v>
      </c>
      <c r="BV2853" s="13"/>
      <c r="BW2853" s="13"/>
      <c r="BX2853" s="13"/>
      <c r="BY2853" s="13"/>
      <c r="BZ2853" s="13"/>
      <c r="CA2853" s="13"/>
      <c r="CB2853" s="13"/>
      <c r="CC2853" s="13"/>
      <c r="CD2853" s="13"/>
      <c r="CE2853" s="13"/>
      <c r="CF2853" s="13">
        <v>1</v>
      </c>
      <c r="CG2853" s="13" t="s">
        <v>75015</v>
      </c>
      <c r="CH2853" s="12">
        <v>8.8236399999999998E-86</v>
      </c>
      <c r="CI2853" s="13">
        <v>209.24</v>
      </c>
      <c r="CJ2853" s="13" t="s">
        <v>75016</v>
      </c>
      <c r="CK2853" s="13" t="s">
        <v>75017</v>
      </c>
      <c r="CL2853" s="13" t="s">
        <v>75018</v>
      </c>
      <c r="CM2853" s="13">
        <v>17</v>
      </c>
      <c r="CN2853" s="13">
        <v>3</v>
      </c>
      <c r="CO2853" s="13">
        <v>1164.8543</v>
      </c>
      <c r="CP2853" s="13">
        <v>0.37635000000000002</v>
      </c>
      <c r="CQ2853" s="13">
        <v>3008100</v>
      </c>
      <c r="CR2853" s="13"/>
      <c r="CS2853" s="13">
        <v>3008100</v>
      </c>
      <c r="CT2853" s="13">
        <v>0</v>
      </c>
      <c r="CU2853" s="13">
        <v>0</v>
      </c>
      <c r="CV2853" s="13">
        <v>0</v>
      </c>
      <c r="CW2853" s="13">
        <v>0</v>
      </c>
      <c r="CX2853" s="13">
        <v>0</v>
      </c>
      <c r="CY2853" s="13">
        <v>0</v>
      </c>
      <c r="CZ2853" s="13">
        <v>0</v>
      </c>
      <c r="DA2853" s="13">
        <v>0</v>
      </c>
      <c r="DB2853" s="13">
        <v>0</v>
      </c>
      <c r="DC2853" s="13">
        <v>0</v>
      </c>
      <c r="DD2853" s="13">
        <v>0</v>
      </c>
      <c r="DE2853" s="13">
        <v>0</v>
      </c>
      <c r="DF2853" s="13">
        <v>0</v>
      </c>
      <c r="DG2853" s="13">
        <v>0</v>
      </c>
      <c r="DH2853" s="13">
        <v>0</v>
      </c>
      <c r="DI2853" s="13">
        <v>0</v>
      </c>
      <c r="DJ2853" s="13">
        <v>0</v>
      </c>
      <c r="DK2853" s="13">
        <v>1</v>
      </c>
    </row>
    <row r="2854" spans="1:115">
      <c r="A2854" s="3" t="s">
        <v>75019</v>
      </c>
      <c r="B2854" s="3" t="s">
        <v>75019</v>
      </c>
      <c r="C2854" s="3" t="s">
        <v>75019</v>
      </c>
      <c r="D2854" s="13">
        <v>212</v>
      </c>
      <c r="E2854" s="13">
        <v>212</v>
      </c>
      <c r="H2854" s="3" t="s">
        <v>75020</v>
      </c>
      <c r="I2854" s="3" t="s">
        <v>75021</v>
      </c>
      <c r="J2854" s="13">
        <v>0.83826100000000003</v>
      </c>
      <c r="K2854" s="13">
        <v>7.1456400000000002</v>
      </c>
      <c r="L2854" s="13"/>
      <c r="M2854" s="13"/>
      <c r="N2854" s="13"/>
      <c r="O2854" s="13"/>
      <c r="P2854" s="13">
        <v>0.5</v>
      </c>
      <c r="Q2854" s="13">
        <v>0</v>
      </c>
      <c r="R2854" s="13">
        <v>1.19635</v>
      </c>
      <c r="S2854" s="13">
        <v>25.803999999999998</v>
      </c>
      <c r="T2854" s="13"/>
      <c r="U2854" s="13"/>
      <c r="V2854" s="13"/>
      <c r="W2854" s="13"/>
      <c r="X2854" s="13"/>
      <c r="Y2854" s="13"/>
      <c r="Z2854" s="13"/>
      <c r="AA2854" s="13"/>
      <c r="AB2854" s="13">
        <v>0.83826100000000003</v>
      </c>
      <c r="AC2854" s="13">
        <v>7.1456400000000002</v>
      </c>
      <c r="AD2854" s="12">
        <v>3.2211399999999998E-6</v>
      </c>
      <c r="AE2854" s="13">
        <v>100.08</v>
      </c>
      <c r="AF2854" s="13"/>
      <c r="AG2854" s="13"/>
      <c r="AH2854" s="13"/>
      <c r="AI2854" s="13"/>
      <c r="AJ2854" s="13"/>
      <c r="AK2854" s="13"/>
      <c r="AL2854" s="13"/>
      <c r="AM2854" s="13"/>
      <c r="AN2854" s="13"/>
      <c r="AO2854" s="13"/>
      <c r="AP2854" s="13"/>
      <c r="AQ2854" s="13"/>
      <c r="AR2854" s="13"/>
      <c r="AS2854" s="13"/>
      <c r="AT2854" s="13"/>
      <c r="AU2854" s="13"/>
      <c r="AV2854" s="13">
        <v>0</v>
      </c>
      <c r="AW2854" s="13">
        <v>0</v>
      </c>
      <c r="AX2854" s="13"/>
      <c r="AY2854" s="13"/>
      <c r="AZ2854" s="13"/>
      <c r="BA2854" s="13"/>
      <c r="BB2854" s="13"/>
      <c r="BC2854" s="13"/>
      <c r="BD2854" s="13"/>
      <c r="BE2854" s="13"/>
      <c r="BF2854" s="13"/>
      <c r="BG2854" s="13"/>
      <c r="BH2854" s="13"/>
      <c r="BI2854" s="13"/>
      <c r="BJ2854" s="13"/>
      <c r="BK2854" s="13"/>
      <c r="BL2854" s="13"/>
      <c r="BM2854" s="13"/>
      <c r="BN2854" s="13"/>
      <c r="BO2854" s="13"/>
      <c r="BP2854" s="13"/>
      <c r="BQ2854" s="13"/>
      <c r="BR2854" s="13"/>
      <c r="BS2854" s="13"/>
      <c r="BT2854" s="13"/>
      <c r="BU2854" s="13"/>
      <c r="BV2854" s="13"/>
      <c r="BW2854" s="13"/>
      <c r="BX2854" s="13"/>
      <c r="BY2854" s="13"/>
      <c r="BZ2854" s="13"/>
      <c r="CA2854" s="13"/>
      <c r="CB2854" s="13"/>
      <c r="CC2854" s="13"/>
      <c r="CD2854" s="13"/>
      <c r="CE2854" s="13"/>
      <c r="CF2854" s="13">
        <v>1</v>
      </c>
      <c r="CG2854" s="13" t="s">
        <v>75022</v>
      </c>
      <c r="CH2854" s="12">
        <v>3.2211399999999998E-6</v>
      </c>
      <c r="CI2854" s="13">
        <v>100.08</v>
      </c>
      <c r="CJ2854" s="13" t="s">
        <v>75023</v>
      </c>
      <c r="CK2854" s="13" t="s">
        <v>75024</v>
      </c>
      <c r="CL2854" s="13" t="s">
        <v>75025</v>
      </c>
      <c r="CM2854" s="13">
        <v>8</v>
      </c>
      <c r="CN2854" s="13">
        <v>3</v>
      </c>
      <c r="CO2854" s="13">
        <v>544.92525999999998</v>
      </c>
      <c r="CP2854" s="13">
        <v>0.41436000000000001</v>
      </c>
      <c r="CQ2854" s="13">
        <v>956510</v>
      </c>
      <c r="CR2854" s="13"/>
      <c r="CS2854" s="13">
        <v>0</v>
      </c>
      <c r="CT2854" s="13">
        <v>623980</v>
      </c>
      <c r="CU2854" s="13">
        <v>0</v>
      </c>
      <c r="CV2854" s="13">
        <v>0</v>
      </c>
      <c r="CW2854" s="13">
        <v>332530</v>
      </c>
      <c r="CX2854" s="13">
        <v>0</v>
      </c>
      <c r="CY2854" s="13">
        <v>0</v>
      </c>
      <c r="CZ2854" s="13">
        <v>0</v>
      </c>
      <c r="DA2854" s="13">
        <v>0</v>
      </c>
      <c r="DB2854" s="13">
        <v>0</v>
      </c>
      <c r="DC2854" s="13">
        <v>0</v>
      </c>
      <c r="DD2854" s="13">
        <v>0</v>
      </c>
      <c r="DE2854" s="13">
        <v>0</v>
      </c>
      <c r="DF2854" s="13">
        <v>0</v>
      </c>
      <c r="DG2854" s="13">
        <v>0</v>
      </c>
      <c r="DH2854" s="13">
        <v>0</v>
      </c>
      <c r="DI2854" s="13">
        <v>0</v>
      </c>
      <c r="DJ2854" s="13">
        <v>0</v>
      </c>
      <c r="DK2854" s="13">
        <v>0</v>
      </c>
    </row>
    <row r="2855" spans="1:115">
      <c r="A2855" s="3" t="s">
        <v>75026</v>
      </c>
      <c r="B2855" s="3" t="s">
        <v>75026</v>
      </c>
      <c r="C2855" s="3" t="s">
        <v>75026</v>
      </c>
      <c r="D2855" s="13">
        <v>385</v>
      </c>
      <c r="E2855" s="13">
        <v>385</v>
      </c>
      <c r="H2855" s="3" t="s">
        <v>60029</v>
      </c>
      <c r="I2855" s="3" t="s">
        <v>75027</v>
      </c>
      <c r="J2855" s="13">
        <v>0.99999899999999997</v>
      </c>
      <c r="K2855" s="13">
        <v>61.938800000000001</v>
      </c>
      <c r="L2855" s="13">
        <v>0.430336</v>
      </c>
      <c r="M2855" s="13">
        <v>-1.6571499999999999</v>
      </c>
      <c r="N2855" s="13">
        <v>4.2016299999999996E-3</v>
      </c>
      <c r="O2855" s="13">
        <v>72.066000000000003</v>
      </c>
      <c r="P2855" s="13">
        <v>1</v>
      </c>
      <c r="Q2855" s="13">
        <v>76.245199999999997</v>
      </c>
      <c r="R2855" s="12">
        <v>2.5852000000000002E-19</v>
      </c>
      <c r="S2855" s="13">
        <v>168.11</v>
      </c>
      <c r="T2855" s="13">
        <v>1</v>
      </c>
      <c r="U2855" s="13">
        <v>68.030900000000003</v>
      </c>
      <c r="V2855" s="12">
        <v>3.9391599999999999E-14</v>
      </c>
      <c r="W2855" s="13">
        <v>137.68</v>
      </c>
      <c r="X2855" s="13">
        <v>1</v>
      </c>
      <c r="Y2855" s="13">
        <v>70.604299999999995</v>
      </c>
      <c r="Z2855" s="12">
        <v>2.5852000000000002E-19</v>
      </c>
      <c r="AA2855" s="13">
        <v>168.11</v>
      </c>
      <c r="AB2855" s="13">
        <v>0.99999899999999997</v>
      </c>
      <c r="AC2855" s="13">
        <v>61.938800000000001</v>
      </c>
      <c r="AD2855" s="12">
        <v>5.0126300000000001E-17</v>
      </c>
      <c r="AE2855" s="13">
        <v>157.02000000000001</v>
      </c>
      <c r="AF2855" s="13">
        <v>0</v>
      </c>
      <c r="AG2855" s="13">
        <v>0</v>
      </c>
      <c r="AH2855" s="13"/>
      <c r="AI2855" s="13"/>
      <c r="AJ2855" s="13"/>
      <c r="AK2855" s="13"/>
      <c r="AL2855" s="13"/>
      <c r="AM2855" s="13"/>
      <c r="AN2855" s="13">
        <v>0</v>
      </c>
      <c r="AO2855" s="13">
        <v>0</v>
      </c>
      <c r="AP2855" s="13"/>
      <c r="AQ2855" s="13"/>
      <c r="AR2855" s="13">
        <v>0</v>
      </c>
      <c r="AS2855" s="13">
        <v>0</v>
      </c>
      <c r="AT2855" s="13"/>
      <c r="AU2855" s="13"/>
      <c r="AV2855" s="13">
        <v>0</v>
      </c>
      <c r="AW2855" s="13">
        <v>0</v>
      </c>
      <c r="AX2855" s="13"/>
      <c r="AY2855" s="13"/>
      <c r="AZ2855" s="13">
        <v>0</v>
      </c>
      <c r="BA2855" s="13">
        <v>0</v>
      </c>
      <c r="BB2855" s="13"/>
      <c r="BC2855" s="13"/>
      <c r="BD2855" s="13">
        <v>0</v>
      </c>
      <c r="BE2855" s="13">
        <v>0</v>
      </c>
      <c r="BF2855" s="13"/>
      <c r="BG2855" s="13"/>
      <c r="BH2855" s="13">
        <v>0</v>
      </c>
      <c r="BI2855" s="13">
        <v>0</v>
      </c>
      <c r="BJ2855" s="13"/>
      <c r="BK2855" s="13"/>
      <c r="BL2855" s="13"/>
      <c r="BM2855" s="13"/>
      <c r="BN2855" s="13"/>
      <c r="BO2855" s="13"/>
      <c r="BP2855" s="13">
        <v>0</v>
      </c>
      <c r="BQ2855" s="13">
        <v>0</v>
      </c>
      <c r="BR2855" s="13"/>
      <c r="BS2855" s="13"/>
      <c r="BT2855" s="13">
        <v>0</v>
      </c>
      <c r="BU2855" s="13">
        <v>0</v>
      </c>
      <c r="BV2855" s="13"/>
      <c r="BW2855" s="13"/>
      <c r="BX2855" s="13"/>
      <c r="BY2855" s="13"/>
      <c r="BZ2855" s="13"/>
      <c r="CA2855" s="13"/>
      <c r="CB2855" s="13">
        <v>0</v>
      </c>
      <c r="CC2855" s="13">
        <v>0</v>
      </c>
      <c r="CD2855" s="13"/>
      <c r="CE2855" s="13"/>
      <c r="CF2855" s="13">
        <v>1</v>
      </c>
      <c r="CG2855" s="13" t="s">
        <v>75028</v>
      </c>
      <c r="CH2855" s="12">
        <v>2.5852000000000002E-19</v>
      </c>
      <c r="CI2855" s="13">
        <v>168.11</v>
      </c>
      <c r="CJ2855" s="13" t="s">
        <v>75029</v>
      </c>
      <c r="CK2855" s="13" t="s">
        <v>75030</v>
      </c>
      <c r="CL2855" s="13" t="s">
        <v>75031</v>
      </c>
      <c r="CM2855" s="13">
        <v>5</v>
      </c>
      <c r="CN2855" s="13">
        <v>3</v>
      </c>
      <c r="CO2855" s="13">
        <v>601.62606000000005</v>
      </c>
      <c r="CP2855" s="13">
        <v>-0.60224</v>
      </c>
      <c r="CQ2855" s="13">
        <v>119640000</v>
      </c>
      <c r="CR2855" s="13"/>
      <c r="CS2855" s="13">
        <v>985920</v>
      </c>
      <c r="CT2855" s="13">
        <v>53043000</v>
      </c>
      <c r="CU2855" s="13">
        <v>23223000</v>
      </c>
      <c r="CV2855" s="13">
        <v>10922000</v>
      </c>
      <c r="CW2855" s="13">
        <v>31465000</v>
      </c>
      <c r="CX2855" s="13">
        <v>0</v>
      </c>
      <c r="CY2855" s="13">
        <v>0</v>
      </c>
      <c r="CZ2855" s="13">
        <v>0</v>
      </c>
      <c r="DA2855" s="13">
        <v>0</v>
      </c>
      <c r="DB2855" s="13">
        <v>0</v>
      </c>
      <c r="DC2855" s="13">
        <v>0</v>
      </c>
      <c r="DD2855" s="13">
        <v>0</v>
      </c>
      <c r="DE2855" s="13">
        <v>0</v>
      </c>
      <c r="DF2855" s="13">
        <v>0</v>
      </c>
      <c r="DG2855" s="13">
        <v>0</v>
      </c>
      <c r="DH2855" s="13">
        <v>0</v>
      </c>
      <c r="DI2855" s="13">
        <v>0</v>
      </c>
      <c r="DJ2855" s="13">
        <v>0</v>
      </c>
      <c r="DK2855" s="13">
        <v>4</v>
      </c>
    </row>
    <row r="2856" spans="1:115">
      <c r="A2856" s="3" t="s">
        <v>75032</v>
      </c>
      <c r="B2856" s="3" t="s">
        <v>75032</v>
      </c>
      <c r="C2856" s="3" t="s">
        <v>75032</v>
      </c>
      <c r="D2856" s="13">
        <v>153</v>
      </c>
      <c r="E2856" s="13">
        <v>153</v>
      </c>
      <c r="H2856" s="3" t="s">
        <v>61968</v>
      </c>
      <c r="I2856" s="3" t="s">
        <v>75033</v>
      </c>
      <c r="J2856" s="13">
        <v>1</v>
      </c>
      <c r="K2856" s="13">
        <v>102.166</v>
      </c>
      <c r="L2856" s="13">
        <v>1</v>
      </c>
      <c r="M2856" s="13">
        <v>75.160300000000007</v>
      </c>
      <c r="N2856" s="13">
        <v>1.1485499999999999E-2</v>
      </c>
      <c r="O2856" s="13">
        <v>75.16</v>
      </c>
      <c r="P2856" s="13">
        <v>1</v>
      </c>
      <c r="Q2856" s="13">
        <v>85.055300000000003</v>
      </c>
      <c r="R2856" s="13">
        <v>5.1199399999999999E-3</v>
      </c>
      <c r="S2856" s="13">
        <v>85.055000000000007</v>
      </c>
      <c r="T2856" s="13">
        <v>1</v>
      </c>
      <c r="U2856" s="13">
        <v>83.817700000000002</v>
      </c>
      <c r="V2856" s="13">
        <v>5.7108899999999997E-3</v>
      </c>
      <c r="W2856" s="13">
        <v>83.817999999999998</v>
      </c>
      <c r="X2856" s="13">
        <v>1</v>
      </c>
      <c r="Y2856" s="13">
        <v>69.653499999999994</v>
      </c>
      <c r="Z2856" s="13">
        <v>1.7872699999999998E-2</v>
      </c>
      <c r="AA2856" s="13">
        <v>69.653999999999996</v>
      </c>
      <c r="AB2856" s="13">
        <v>1</v>
      </c>
      <c r="AC2856" s="13">
        <v>102.166</v>
      </c>
      <c r="AD2856" s="13">
        <v>1.04984E-3</v>
      </c>
      <c r="AE2856" s="13">
        <v>102.17</v>
      </c>
      <c r="AF2856" s="13">
        <v>0</v>
      </c>
      <c r="AG2856" s="13">
        <v>0</v>
      </c>
      <c r="AH2856" s="13"/>
      <c r="AI2856" s="13"/>
      <c r="AJ2856" s="13">
        <v>1</v>
      </c>
      <c r="AK2856" s="13">
        <v>64.802199999999999</v>
      </c>
      <c r="AL2856" s="13">
        <v>2.8203200000000001E-2</v>
      </c>
      <c r="AM2856" s="13">
        <v>64.802000000000007</v>
      </c>
      <c r="AN2856" s="13">
        <v>1</v>
      </c>
      <c r="AO2856" s="13">
        <v>58.535499999999999</v>
      </c>
      <c r="AP2856" s="13">
        <v>5.5977699999999998E-2</v>
      </c>
      <c r="AQ2856" s="13">
        <v>58.536000000000001</v>
      </c>
      <c r="AR2856" s="13"/>
      <c r="AS2856" s="13"/>
      <c r="AT2856" s="13"/>
      <c r="AU2856" s="13"/>
      <c r="AV2856" s="13"/>
      <c r="AW2856" s="13"/>
      <c r="AX2856" s="13"/>
      <c r="AY2856" s="13"/>
      <c r="AZ2856" s="13"/>
      <c r="BA2856" s="13"/>
      <c r="BB2856" s="13"/>
      <c r="BC2856" s="13"/>
      <c r="BD2856" s="13">
        <v>1</v>
      </c>
      <c r="BE2856" s="13">
        <v>49.620100000000001</v>
      </c>
      <c r="BF2856" s="13">
        <v>0.163078</v>
      </c>
      <c r="BG2856" s="13">
        <v>49.62</v>
      </c>
      <c r="BH2856" s="13"/>
      <c r="BI2856" s="13"/>
      <c r="BJ2856" s="13"/>
      <c r="BK2856" s="13"/>
      <c r="BL2856" s="13"/>
      <c r="BM2856" s="13"/>
      <c r="BN2856" s="13"/>
      <c r="BO2856" s="13"/>
      <c r="BP2856" s="13">
        <v>0</v>
      </c>
      <c r="BQ2856" s="13">
        <v>0</v>
      </c>
      <c r="BR2856" s="13"/>
      <c r="BS2856" s="13"/>
      <c r="BT2856" s="13"/>
      <c r="BU2856" s="13"/>
      <c r="BV2856" s="13"/>
      <c r="BW2856" s="13"/>
      <c r="BX2856" s="13"/>
      <c r="BY2856" s="13"/>
      <c r="BZ2856" s="13"/>
      <c r="CA2856" s="13"/>
      <c r="CB2856" s="13">
        <v>1</v>
      </c>
      <c r="CC2856" s="13">
        <v>60.150500000000001</v>
      </c>
      <c r="CD2856" s="13">
        <v>4.8820000000000002E-2</v>
      </c>
      <c r="CE2856" s="13">
        <v>60.151000000000003</v>
      </c>
      <c r="CF2856" s="13">
        <v>1</v>
      </c>
      <c r="CG2856" s="13" t="s">
        <v>75034</v>
      </c>
      <c r="CH2856" s="13">
        <v>1.04984E-3</v>
      </c>
      <c r="CI2856" s="13">
        <v>102.17</v>
      </c>
      <c r="CJ2856" s="13" t="s">
        <v>75035</v>
      </c>
      <c r="CK2856" s="13" t="s">
        <v>75036</v>
      </c>
      <c r="CL2856" s="13" t="s">
        <v>75037</v>
      </c>
      <c r="CM2856" s="13">
        <v>4</v>
      </c>
      <c r="CN2856" s="13">
        <v>2</v>
      </c>
      <c r="CO2856" s="13">
        <v>550.76826000000005</v>
      </c>
      <c r="CP2856" s="13">
        <v>-0.28549999999999998</v>
      </c>
      <c r="CQ2856" s="13">
        <v>8784800</v>
      </c>
      <c r="CR2856" s="13"/>
      <c r="CS2856" s="13">
        <v>664470</v>
      </c>
      <c r="CT2856" s="13">
        <v>1876500</v>
      </c>
      <c r="CU2856" s="13">
        <v>1367300</v>
      </c>
      <c r="CV2856" s="13">
        <v>471670</v>
      </c>
      <c r="CW2856" s="13">
        <v>3817000</v>
      </c>
      <c r="CX2856" s="13">
        <v>0</v>
      </c>
      <c r="CY2856" s="13">
        <v>178900</v>
      </c>
      <c r="CZ2856" s="13">
        <v>106040</v>
      </c>
      <c r="DA2856" s="13">
        <v>0</v>
      </c>
      <c r="DB2856" s="13">
        <v>0</v>
      </c>
      <c r="DC2856" s="13">
        <v>0</v>
      </c>
      <c r="DD2856" s="13">
        <v>169060</v>
      </c>
      <c r="DE2856" s="13">
        <v>0</v>
      </c>
      <c r="DF2856" s="13">
        <v>0</v>
      </c>
      <c r="DG2856" s="13">
        <v>0</v>
      </c>
      <c r="DH2856" s="13">
        <v>0</v>
      </c>
      <c r="DI2856" s="13">
        <v>0</v>
      </c>
      <c r="DJ2856" s="13">
        <v>133850</v>
      </c>
      <c r="DK2856" s="13">
        <v>9</v>
      </c>
    </row>
    <row r="2857" spans="1:115">
      <c r="A2857" s="3" t="s">
        <v>75038</v>
      </c>
      <c r="B2857" s="3" t="s">
        <v>75038</v>
      </c>
      <c r="C2857" s="3" t="s">
        <v>75038</v>
      </c>
      <c r="D2857" s="13">
        <v>85</v>
      </c>
      <c r="E2857" s="13">
        <v>85</v>
      </c>
      <c r="H2857" s="3" t="s">
        <v>59925</v>
      </c>
      <c r="I2857" s="3" t="s">
        <v>75039</v>
      </c>
      <c r="J2857" s="13">
        <v>1</v>
      </c>
      <c r="K2857" s="13">
        <v>50.8157</v>
      </c>
      <c r="L2857" s="12">
        <v>4.9063000000000001E-5</v>
      </c>
      <c r="M2857" s="13">
        <v>-43.092300000000002</v>
      </c>
      <c r="N2857" s="12">
        <v>1.41183E-13</v>
      </c>
      <c r="O2857" s="13">
        <v>131.03</v>
      </c>
      <c r="P2857" s="13">
        <v>2.97003E-4</v>
      </c>
      <c r="Q2857" s="13">
        <v>-35.271099999999997</v>
      </c>
      <c r="R2857" s="12">
        <v>9.9593300000000005E-16</v>
      </c>
      <c r="S2857" s="13">
        <v>157.11000000000001</v>
      </c>
      <c r="T2857" s="12">
        <v>9.4788199999999999E-7</v>
      </c>
      <c r="U2857" s="13">
        <v>-60.232500000000002</v>
      </c>
      <c r="V2857" s="12">
        <v>5.6611E-20</v>
      </c>
      <c r="W2857" s="13">
        <v>169.34</v>
      </c>
      <c r="X2857" s="12">
        <v>1.6427100000000001E-5</v>
      </c>
      <c r="Y2857" s="13">
        <v>-47.844299999999997</v>
      </c>
      <c r="Z2857" s="12">
        <v>7.5907199999999996E-16</v>
      </c>
      <c r="AA2857" s="13">
        <v>159.74</v>
      </c>
      <c r="AB2857" s="13">
        <v>0.117659</v>
      </c>
      <c r="AC2857" s="13">
        <v>-8.7501200000000008</v>
      </c>
      <c r="AD2857" s="12">
        <v>4.8613599999999998E-11</v>
      </c>
      <c r="AE2857" s="13">
        <v>132.87</v>
      </c>
      <c r="AF2857" s="13">
        <v>7.06735E-3</v>
      </c>
      <c r="AG2857" s="13">
        <v>-21.476600000000001</v>
      </c>
      <c r="AH2857" s="13">
        <v>8.26526E-3</v>
      </c>
      <c r="AI2857" s="13">
        <v>67.335999999999999</v>
      </c>
      <c r="AJ2857" s="13">
        <v>8.3803800000000004E-4</v>
      </c>
      <c r="AK2857" s="13">
        <v>-30.7637</v>
      </c>
      <c r="AL2857" s="12">
        <v>4.1432099999999999E-5</v>
      </c>
      <c r="AM2857" s="13">
        <v>105.78</v>
      </c>
      <c r="AN2857" s="13">
        <v>6.1289899999999997E-4</v>
      </c>
      <c r="AO2857" s="13">
        <v>-32.123399999999997</v>
      </c>
      <c r="AP2857" s="12">
        <v>9.216260000000001E-13</v>
      </c>
      <c r="AQ2857" s="13">
        <v>135.74</v>
      </c>
      <c r="AR2857" s="13">
        <v>1</v>
      </c>
      <c r="AS2857" s="13">
        <v>50.8157</v>
      </c>
      <c r="AT2857" s="12">
        <v>2.13091E-13</v>
      </c>
      <c r="AU2857" s="13">
        <v>146.97</v>
      </c>
      <c r="AV2857" s="13">
        <v>2.85506E-3</v>
      </c>
      <c r="AW2857" s="13">
        <v>-25.4314</v>
      </c>
      <c r="AX2857" s="12">
        <v>4.8340200000000002E-5</v>
      </c>
      <c r="AY2857" s="13">
        <v>104.79</v>
      </c>
      <c r="AZ2857" s="13">
        <v>1</v>
      </c>
      <c r="BA2857" s="13">
        <v>61.359099999999998</v>
      </c>
      <c r="BB2857" s="12">
        <v>4.1432099999999999E-5</v>
      </c>
      <c r="BC2857" s="13">
        <v>105.78</v>
      </c>
      <c r="BD2857" s="13">
        <v>1.29683E-2</v>
      </c>
      <c r="BE2857" s="13">
        <v>-18.814499999999999</v>
      </c>
      <c r="BF2857" s="12">
        <v>7.31075E-17</v>
      </c>
      <c r="BG2857" s="13">
        <v>167.35</v>
      </c>
      <c r="BH2857" s="13">
        <v>8.8102500000000004E-3</v>
      </c>
      <c r="BI2857" s="13">
        <v>-20.511700000000001</v>
      </c>
      <c r="BJ2857" s="13">
        <v>1.7566000000000001E-4</v>
      </c>
      <c r="BK2857" s="13">
        <v>98.882000000000005</v>
      </c>
      <c r="BL2857" s="12">
        <v>1.1829999999999999E-6</v>
      </c>
      <c r="BM2857" s="13">
        <v>-59.270200000000003</v>
      </c>
      <c r="BN2857" s="12">
        <v>1.2211400000000001E-13</v>
      </c>
      <c r="BO2857" s="13">
        <v>151.19999999999999</v>
      </c>
      <c r="BP2857" s="13">
        <v>6.7256900000000003E-3</v>
      </c>
      <c r="BQ2857" s="13">
        <v>-21.693300000000001</v>
      </c>
      <c r="BR2857" s="12">
        <v>6.6305700000000005E-5</v>
      </c>
      <c r="BS2857" s="13">
        <v>102.22</v>
      </c>
      <c r="BT2857" s="13">
        <v>8.2763400000000001E-3</v>
      </c>
      <c r="BU2857" s="13">
        <v>-20.785499999999999</v>
      </c>
      <c r="BV2857" s="13">
        <v>1.0944699999999999E-3</v>
      </c>
      <c r="BW2857" s="13">
        <v>86.037000000000006</v>
      </c>
      <c r="BX2857" s="13">
        <v>2.7680299999999999E-3</v>
      </c>
      <c r="BY2857" s="13">
        <v>-25.566199999999998</v>
      </c>
      <c r="BZ2857" s="12">
        <v>7.7791200000000002E-5</v>
      </c>
      <c r="CA2857" s="13">
        <v>100.58</v>
      </c>
      <c r="CB2857" s="13">
        <v>0.164156</v>
      </c>
      <c r="CC2857" s="13">
        <v>-7.0686900000000001</v>
      </c>
      <c r="CD2857" s="13">
        <v>8.5017299999999997E-4</v>
      </c>
      <c r="CE2857" s="13">
        <v>89.453999999999994</v>
      </c>
      <c r="CF2857" s="13">
        <v>2</v>
      </c>
      <c r="CG2857" s="13" t="s">
        <v>75040</v>
      </c>
      <c r="CH2857" s="12">
        <v>5.6611E-20</v>
      </c>
      <c r="CI2857" s="13">
        <v>169.34</v>
      </c>
      <c r="CJ2857" s="13" t="s">
        <v>75041</v>
      </c>
      <c r="CK2857" s="13" t="s">
        <v>75042</v>
      </c>
      <c r="CL2857" s="13" t="s">
        <v>75043</v>
      </c>
      <c r="CM2857" s="13">
        <v>6</v>
      </c>
      <c r="CN2857" s="13">
        <v>2</v>
      </c>
      <c r="CO2857" s="13">
        <v>617.30151000000001</v>
      </c>
      <c r="CP2857" s="13">
        <v>-2.4502000000000002</v>
      </c>
      <c r="CQ2857" s="13">
        <v>52159</v>
      </c>
      <c r="CR2857" s="13"/>
      <c r="CS2857" s="13">
        <v>0</v>
      </c>
      <c r="CT2857" s="13">
        <v>0</v>
      </c>
      <c r="CU2857" s="13">
        <v>0</v>
      </c>
      <c r="CV2857" s="13">
        <v>0</v>
      </c>
      <c r="CW2857" s="13">
        <v>0</v>
      </c>
      <c r="CX2857" s="13">
        <v>0</v>
      </c>
      <c r="CY2857" s="13">
        <v>0</v>
      </c>
      <c r="CZ2857" s="13">
        <v>0</v>
      </c>
      <c r="DA2857" s="13">
        <v>21394</v>
      </c>
      <c r="DB2857" s="13">
        <v>0</v>
      </c>
      <c r="DC2857" s="13">
        <v>30765</v>
      </c>
      <c r="DD2857" s="13">
        <v>0</v>
      </c>
      <c r="DE2857" s="13">
        <v>0</v>
      </c>
      <c r="DF2857" s="13">
        <v>0</v>
      </c>
      <c r="DG2857" s="13">
        <v>0</v>
      </c>
      <c r="DH2857" s="13">
        <v>0</v>
      </c>
      <c r="DI2857" s="13">
        <v>0</v>
      </c>
      <c r="DJ2857" s="13">
        <v>0</v>
      </c>
      <c r="DK2857" s="13">
        <v>2</v>
      </c>
    </row>
    <row r="2858" spans="1:115">
      <c r="A2858" s="3" t="s">
        <v>75038</v>
      </c>
      <c r="B2858" s="3" t="s">
        <v>75038</v>
      </c>
      <c r="C2858" s="3" t="s">
        <v>75038</v>
      </c>
      <c r="D2858" s="13">
        <v>89</v>
      </c>
      <c r="E2858" s="13">
        <v>89</v>
      </c>
      <c r="H2858" s="3" t="s">
        <v>59925</v>
      </c>
      <c r="I2858" s="3" t="s">
        <v>75039</v>
      </c>
      <c r="J2858" s="13">
        <v>1</v>
      </c>
      <c r="K2858" s="13">
        <v>50.8157</v>
      </c>
      <c r="L2858" s="13">
        <v>0.99995100000000003</v>
      </c>
      <c r="M2858" s="13">
        <v>43.092300000000002</v>
      </c>
      <c r="N2858" s="12">
        <v>1.41183E-13</v>
      </c>
      <c r="O2858" s="13">
        <v>131.03</v>
      </c>
      <c r="P2858" s="13">
        <v>0.99970300000000001</v>
      </c>
      <c r="Q2858" s="13">
        <v>35.271099999999997</v>
      </c>
      <c r="R2858" s="12">
        <v>9.9593300000000005E-16</v>
      </c>
      <c r="S2858" s="13">
        <v>157.11000000000001</v>
      </c>
      <c r="T2858" s="13">
        <v>0.99999899999999997</v>
      </c>
      <c r="U2858" s="13">
        <v>60.232500000000002</v>
      </c>
      <c r="V2858" s="12">
        <v>5.6611E-20</v>
      </c>
      <c r="W2858" s="13">
        <v>169.34</v>
      </c>
      <c r="X2858" s="13">
        <v>0.99998399999999998</v>
      </c>
      <c r="Y2858" s="13">
        <v>47.844299999999997</v>
      </c>
      <c r="Z2858" s="12">
        <v>7.5907199999999996E-16</v>
      </c>
      <c r="AA2858" s="13">
        <v>159.74</v>
      </c>
      <c r="AB2858" s="13">
        <v>0.88234100000000004</v>
      </c>
      <c r="AC2858" s="13">
        <v>8.7501200000000008</v>
      </c>
      <c r="AD2858" s="12">
        <v>4.8613599999999998E-11</v>
      </c>
      <c r="AE2858" s="13">
        <v>132.87</v>
      </c>
      <c r="AF2858" s="13">
        <v>0.99293299999999995</v>
      </c>
      <c r="AG2858" s="13">
        <v>21.476600000000001</v>
      </c>
      <c r="AH2858" s="13">
        <v>8.26526E-3</v>
      </c>
      <c r="AI2858" s="13">
        <v>67.335999999999999</v>
      </c>
      <c r="AJ2858" s="13">
        <v>0.99916199999999999</v>
      </c>
      <c r="AK2858" s="13">
        <v>30.7637</v>
      </c>
      <c r="AL2858" s="12">
        <v>4.1432099999999999E-5</v>
      </c>
      <c r="AM2858" s="13">
        <v>105.78</v>
      </c>
      <c r="AN2858" s="13">
        <v>0.99938700000000003</v>
      </c>
      <c r="AO2858" s="13">
        <v>32.123399999999997</v>
      </c>
      <c r="AP2858" s="12">
        <v>9.216260000000001E-13</v>
      </c>
      <c r="AQ2858" s="13">
        <v>135.74</v>
      </c>
      <c r="AR2858" s="13">
        <v>1</v>
      </c>
      <c r="AS2858" s="13">
        <v>50.8157</v>
      </c>
      <c r="AT2858" s="12">
        <v>2.13091E-13</v>
      </c>
      <c r="AU2858" s="13">
        <v>146.97</v>
      </c>
      <c r="AV2858" s="13">
        <v>0.99714499999999995</v>
      </c>
      <c r="AW2858" s="13">
        <v>25.4314</v>
      </c>
      <c r="AX2858" s="12">
        <v>4.8340200000000002E-5</v>
      </c>
      <c r="AY2858" s="13">
        <v>104.79</v>
      </c>
      <c r="AZ2858" s="13">
        <v>1</v>
      </c>
      <c r="BA2858" s="13">
        <v>61.359099999999998</v>
      </c>
      <c r="BB2858" s="12">
        <v>4.1432099999999999E-5</v>
      </c>
      <c r="BC2858" s="13">
        <v>105.78</v>
      </c>
      <c r="BD2858" s="13">
        <v>0.98703200000000002</v>
      </c>
      <c r="BE2858" s="13">
        <v>18.814499999999999</v>
      </c>
      <c r="BF2858" s="12">
        <v>7.31075E-17</v>
      </c>
      <c r="BG2858" s="13">
        <v>167.35</v>
      </c>
      <c r="BH2858" s="13">
        <v>0.99119000000000002</v>
      </c>
      <c r="BI2858" s="13">
        <v>20.511700000000001</v>
      </c>
      <c r="BJ2858" s="13">
        <v>1.7566000000000001E-4</v>
      </c>
      <c r="BK2858" s="13">
        <v>98.882000000000005</v>
      </c>
      <c r="BL2858" s="13">
        <v>0.99999899999999997</v>
      </c>
      <c r="BM2858" s="13">
        <v>59.270200000000003</v>
      </c>
      <c r="BN2858" s="12">
        <v>1.2211400000000001E-13</v>
      </c>
      <c r="BO2858" s="13">
        <v>151.19999999999999</v>
      </c>
      <c r="BP2858" s="13">
        <v>0.99327399999999999</v>
      </c>
      <c r="BQ2858" s="13">
        <v>21.693300000000001</v>
      </c>
      <c r="BR2858" s="12">
        <v>6.6305700000000005E-5</v>
      </c>
      <c r="BS2858" s="13">
        <v>102.22</v>
      </c>
      <c r="BT2858" s="13">
        <v>0.99172400000000005</v>
      </c>
      <c r="BU2858" s="13">
        <v>20.785499999999999</v>
      </c>
      <c r="BV2858" s="13">
        <v>1.0944699999999999E-3</v>
      </c>
      <c r="BW2858" s="13">
        <v>86.037000000000006</v>
      </c>
      <c r="BX2858" s="13">
        <v>0.99723200000000001</v>
      </c>
      <c r="BY2858" s="13">
        <v>25.566199999999998</v>
      </c>
      <c r="BZ2858" s="12">
        <v>7.7791200000000002E-5</v>
      </c>
      <c r="CA2858" s="13">
        <v>100.58</v>
      </c>
      <c r="CB2858" s="13">
        <v>0.83584400000000003</v>
      </c>
      <c r="CC2858" s="13">
        <v>7.0686900000000001</v>
      </c>
      <c r="CD2858" s="13">
        <v>8.5017299999999997E-4</v>
      </c>
      <c r="CE2858" s="13">
        <v>89.453999999999994</v>
      </c>
      <c r="CF2858" s="13">
        <v>2</v>
      </c>
      <c r="CG2858" s="13" t="s">
        <v>75044</v>
      </c>
      <c r="CH2858" s="12">
        <v>5.6611E-20</v>
      </c>
      <c r="CI2858" s="13">
        <v>169.34</v>
      </c>
      <c r="CJ2858" s="13" t="s">
        <v>75041</v>
      </c>
      <c r="CK2858" s="13" t="s">
        <v>75042</v>
      </c>
      <c r="CL2858" s="13" t="s">
        <v>75043</v>
      </c>
      <c r="CM2858" s="13">
        <v>10</v>
      </c>
      <c r="CN2858" s="13">
        <v>2</v>
      </c>
      <c r="CO2858" s="13">
        <v>617.30151000000001</v>
      </c>
      <c r="CP2858" s="13">
        <v>-2.4502000000000002</v>
      </c>
      <c r="CQ2858" s="13">
        <v>49864000</v>
      </c>
      <c r="CR2858" s="13"/>
      <c r="CS2858" s="13">
        <v>2709700</v>
      </c>
      <c r="CT2858" s="13">
        <v>1866800</v>
      </c>
      <c r="CU2858" s="13">
        <v>4967500</v>
      </c>
      <c r="CV2858" s="13">
        <v>948400</v>
      </c>
      <c r="CW2858" s="13">
        <v>13448000</v>
      </c>
      <c r="CX2858" s="13">
        <v>2008200</v>
      </c>
      <c r="CY2858" s="13">
        <v>1886400</v>
      </c>
      <c r="CZ2858" s="13">
        <v>3197200</v>
      </c>
      <c r="DA2858" s="13">
        <v>2482300</v>
      </c>
      <c r="DB2858" s="13">
        <v>212060</v>
      </c>
      <c r="DC2858" s="13">
        <v>2189000</v>
      </c>
      <c r="DD2858" s="13">
        <v>3980600</v>
      </c>
      <c r="DE2858" s="13">
        <v>3458400</v>
      </c>
      <c r="DF2858" s="13">
        <v>957120</v>
      </c>
      <c r="DG2858" s="13">
        <v>1784300</v>
      </c>
      <c r="DH2858" s="13">
        <v>1988900</v>
      </c>
      <c r="DI2858" s="13">
        <v>1471100</v>
      </c>
      <c r="DJ2858" s="13">
        <v>307840</v>
      </c>
      <c r="DK2858" s="13">
        <v>16</v>
      </c>
    </row>
    <row r="2859" spans="1:115">
      <c r="A2859" s="3" t="s">
        <v>75045</v>
      </c>
      <c r="B2859" s="3" t="s">
        <v>75045</v>
      </c>
      <c r="C2859" s="3" t="s">
        <v>75045</v>
      </c>
      <c r="D2859" s="13">
        <v>5</v>
      </c>
      <c r="E2859" s="13">
        <v>5</v>
      </c>
      <c r="H2859" s="3" t="s">
        <v>75046</v>
      </c>
      <c r="I2859" s="3" t="s">
        <v>75047</v>
      </c>
      <c r="J2859" s="13">
        <v>1</v>
      </c>
      <c r="K2859" s="13">
        <v>66.549099999999996</v>
      </c>
      <c r="L2859" s="13">
        <v>1</v>
      </c>
      <c r="M2859" s="13">
        <v>77.020099999999999</v>
      </c>
      <c r="N2859" s="13">
        <v>1.26136E-3</v>
      </c>
      <c r="O2859" s="13">
        <v>77.02</v>
      </c>
      <c r="P2859" s="13">
        <v>1</v>
      </c>
      <c r="Q2859" s="13">
        <v>169.54300000000001</v>
      </c>
      <c r="R2859" s="12">
        <v>6.3223399999999995E-33</v>
      </c>
      <c r="S2859" s="13">
        <v>169.54</v>
      </c>
      <c r="T2859" s="13">
        <v>1</v>
      </c>
      <c r="U2859" s="13">
        <v>85.103800000000007</v>
      </c>
      <c r="V2859" s="12">
        <v>2.80798E-14</v>
      </c>
      <c r="W2859" s="13">
        <v>132.66999999999999</v>
      </c>
      <c r="X2859" s="13">
        <v>1</v>
      </c>
      <c r="Y2859" s="13">
        <v>58.455500000000001</v>
      </c>
      <c r="Z2859" s="12">
        <v>4.8884599999999996E-6</v>
      </c>
      <c r="AA2859" s="13">
        <v>105.15</v>
      </c>
      <c r="AB2859" s="13">
        <v>1</v>
      </c>
      <c r="AC2859" s="13">
        <v>66.549099999999996</v>
      </c>
      <c r="AD2859" s="12">
        <v>2.6256899999999999E-26</v>
      </c>
      <c r="AE2859" s="13">
        <v>149.93</v>
      </c>
      <c r="AF2859" s="13">
        <v>0</v>
      </c>
      <c r="AG2859" s="13">
        <v>0</v>
      </c>
      <c r="AH2859" s="13"/>
      <c r="AI2859" s="13"/>
      <c r="AJ2859" s="13"/>
      <c r="AK2859" s="13"/>
      <c r="AL2859" s="13"/>
      <c r="AM2859" s="13"/>
      <c r="AN2859" s="13"/>
      <c r="AO2859" s="13"/>
      <c r="AP2859" s="13"/>
      <c r="AQ2859" s="13"/>
      <c r="AR2859" s="13">
        <v>0</v>
      </c>
      <c r="AS2859" s="13">
        <v>0</v>
      </c>
      <c r="AT2859" s="13"/>
      <c r="AU2859" s="13"/>
      <c r="AV2859" s="13"/>
      <c r="AW2859" s="13"/>
      <c r="AX2859" s="13"/>
      <c r="AY2859" s="13"/>
      <c r="AZ2859" s="13">
        <v>0</v>
      </c>
      <c r="BA2859" s="13">
        <v>0</v>
      </c>
      <c r="BB2859" s="13"/>
      <c r="BC2859" s="13"/>
      <c r="BD2859" s="13"/>
      <c r="BE2859" s="13"/>
      <c r="BF2859" s="13"/>
      <c r="BG2859" s="13"/>
      <c r="BH2859" s="13"/>
      <c r="BI2859" s="13"/>
      <c r="BJ2859" s="13"/>
      <c r="BK2859" s="13"/>
      <c r="BL2859" s="13"/>
      <c r="BM2859" s="13"/>
      <c r="BN2859" s="13"/>
      <c r="BO2859" s="13"/>
      <c r="BP2859" s="13"/>
      <c r="BQ2859" s="13"/>
      <c r="BR2859" s="13"/>
      <c r="BS2859" s="13"/>
      <c r="BT2859" s="13">
        <v>0</v>
      </c>
      <c r="BU2859" s="13">
        <v>0</v>
      </c>
      <c r="BV2859" s="13"/>
      <c r="BW2859" s="13"/>
      <c r="BX2859" s="13"/>
      <c r="BY2859" s="13"/>
      <c r="BZ2859" s="13"/>
      <c r="CA2859" s="13"/>
      <c r="CB2859" s="13">
        <v>1</v>
      </c>
      <c r="CC2859" s="13">
        <v>55.0381</v>
      </c>
      <c r="CD2859" s="13">
        <v>2.4238300000000001E-2</v>
      </c>
      <c r="CE2859" s="13">
        <v>55.037999999999997</v>
      </c>
      <c r="CF2859" s="13">
        <v>1</v>
      </c>
      <c r="CG2859" s="13" t="s">
        <v>75048</v>
      </c>
      <c r="CH2859" s="12">
        <v>6.3223399999999995E-33</v>
      </c>
      <c r="CI2859" s="13">
        <v>169.54</v>
      </c>
      <c r="CJ2859" s="13" t="s">
        <v>75049</v>
      </c>
      <c r="CK2859" s="13" t="s">
        <v>75050</v>
      </c>
      <c r="CL2859" s="13" t="s">
        <v>75051</v>
      </c>
      <c r="CM2859" s="13">
        <v>4</v>
      </c>
      <c r="CN2859" s="13">
        <v>2</v>
      </c>
      <c r="CO2859" s="13">
        <v>732.82650999999998</v>
      </c>
      <c r="CP2859" s="13">
        <v>0.18362999999999999</v>
      </c>
      <c r="CQ2859" s="13">
        <v>38332000</v>
      </c>
      <c r="CR2859" s="13"/>
      <c r="CS2859" s="13">
        <v>3442700</v>
      </c>
      <c r="CT2859" s="13">
        <v>13771000</v>
      </c>
      <c r="CU2859" s="13">
        <v>6320000</v>
      </c>
      <c r="CV2859" s="13">
        <v>8187200</v>
      </c>
      <c r="CW2859" s="13">
        <v>6482300</v>
      </c>
      <c r="CX2859" s="13">
        <v>0</v>
      </c>
      <c r="CY2859" s="13">
        <v>0</v>
      </c>
      <c r="CZ2859" s="13">
        <v>0</v>
      </c>
      <c r="DA2859" s="13">
        <v>0</v>
      </c>
      <c r="DB2859" s="13">
        <v>0</v>
      </c>
      <c r="DC2859" s="13">
        <v>0</v>
      </c>
      <c r="DD2859" s="13">
        <v>0</v>
      </c>
      <c r="DE2859" s="13">
        <v>0</v>
      </c>
      <c r="DF2859" s="13">
        <v>0</v>
      </c>
      <c r="DG2859" s="13">
        <v>0</v>
      </c>
      <c r="DH2859" s="13">
        <v>0</v>
      </c>
      <c r="DI2859" s="13">
        <v>0</v>
      </c>
      <c r="DJ2859" s="13">
        <v>129180</v>
      </c>
      <c r="DK2859" s="13">
        <v>6</v>
      </c>
    </row>
    <row r="2860" spans="1:115">
      <c r="A2860" s="3" t="s">
        <v>75052</v>
      </c>
      <c r="B2860" s="3" t="s">
        <v>75052</v>
      </c>
      <c r="C2860" s="3" t="s">
        <v>75052</v>
      </c>
      <c r="D2860" s="13">
        <v>242</v>
      </c>
      <c r="E2860" s="13">
        <v>242</v>
      </c>
      <c r="H2860" s="3" t="s">
        <v>75053</v>
      </c>
      <c r="I2860" s="3" t="s">
        <v>75054</v>
      </c>
      <c r="J2860" s="13">
        <v>0.89331099999999997</v>
      </c>
      <c r="K2860" s="13">
        <v>9.2288099999999993</v>
      </c>
      <c r="L2860" s="13"/>
      <c r="M2860" s="13"/>
      <c r="N2860" s="13"/>
      <c r="O2860" s="13"/>
      <c r="P2860" s="13"/>
      <c r="Q2860" s="13"/>
      <c r="R2860" s="13"/>
      <c r="S2860" s="13"/>
      <c r="T2860" s="13">
        <v>0</v>
      </c>
      <c r="U2860" s="13">
        <v>0</v>
      </c>
      <c r="V2860" s="13"/>
      <c r="W2860" s="13"/>
      <c r="X2860" s="13">
        <v>0</v>
      </c>
      <c r="Y2860" s="13">
        <v>0</v>
      </c>
      <c r="Z2860" s="13"/>
      <c r="AA2860" s="13"/>
      <c r="AB2860" s="13">
        <v>0.90633399999999997</v>
      </c>
      <c r="AC2860" s="13">
        <v>9.8570799999999998</v>
      </c>
      <c r="AD2860" s="13">
        <v>6.2073799999999998E-2</v>
      </c>
      <c r="AE2860" s="13">
        <v>63.28</v>
      </c>
      <c r="AF2860" s="13"/>
      <c r="AG2860" s="13"/>
      <c r="AH2860" s="13"/>
      <c r="AI2860" s="13"/>
      <c r="AJ2860" s="13"/>
      <c r="AK2860" s="13"/>
      <c r="AL2860" s="13"/>
      <c r="AM2860" s="13"/>
      <c r="AN2860" s="13">
        <v>0</v>
      </c>
      <c r="AO2860" s="13">
        <v>0</v>
      </c>
      <c r="AP2860" s="13"/>
      <c r="AQ2860" s="13"/>
      <c r="AR2860" s="13">
        <v>0</v>
      </c>
      <c r="AS2860" s="13">
        <v>0</v>
      </c>
      <c r="AT2860" s="13"/>
      <c r="AU2860" s="13"/>
      <c r="AV2860" s="13">
        <v>0.915273</v>
      </c>
      <c r="AW2860" s="13">
        <v>10.3353</v>
      </c>
      <c r="AX2860" s="13">
        <v>9.7881500000000007E-3</v>
      </c>
      <c r="AY2860" s="13">
        <v>102.95</v>
      </c>
      <c r="AZ2860" s="13"/>
      <c r="BA2860" s="13"/>
      <c r="BB2860" s="13"/>
      <c r="BC2860" s="13"/>
      <c r="BD2860" s="13"/>
      <c r="BE2860" s="13"/>
      <c r="BF2860" s="13"/>
      <c r="BG2860" s="13"/>
      <c r="BH2860" s="13">
        <v>0.93130900000000005</v>
      </c>
      <c r="BI2860" s="13">
        <v>11.321899999999999</v>
      </c>
      <c r="BJ2860" s="13">
        <v>0.169463</v>
      </c>
      <c r="BK2860" s="13">
        <v>50.371000000000002</v>
      </c>
      <c r="BL2860" s="13">
        <v>0.89331099999999997</v>
      </c>
      <c r="BM2860" s="13">
        <v>9.2288099999999993</v>
      </c>
      <c r="BN2860" s="13">
        <v>2.56609E-2</v>
      </c>
      <c r="BO2860" s="13">
        <v>80.070999999999998</v>
      </c>
      <c r="BP2860" s="13"/>
      <c r="BQ2860" s="13"/>
      <c r="BR2860" s="13"/>
      <c r="BS2860" s="13"/>
      <c r="BT2860" s="13"/>
      <c r="BU2860" s="13"/>
      <c r="BV2860" s="13"/>
      <c r="BW2860" s="13"/>
      <c r="BX2860" s="13"/>
      <c r="BY2860" s="13"/>
      <c r="BZ2860" s="13"/>
      <c r="CA2860" s="13"/>
      <c r="CB2860" s="13"/>
      <c r="CC2860" s="13"/>
      <c r="CD2860" s="13"/>
      <c r="CE2860" s="13"/>
      <c r="CF2860" s="13">
        <v>1</v>
      </c>
      <c r="CG2860" s="13" t="s">
        <v>75055</v>
      </c>
      <c r="CH2860" s="13">
        <v>9.7881500000000007E-3</v>
      </c>
      <c r="CI2860" s="13">
        <v>102.95</v>
      </c>
      <c r="CJ2860" s="13" t="s">
        <v>75056</v>
      </c>
      <c r="CK2860" s="13" t="s">
        <v>75057</v>
      </c>
      <c r="CL2860" s="13" t="s">
        <v>75058</v>
      </c>
      <c r="CM2860" s="13">
        <v>7</v>
      </c>
      <c r="CN2860" s="13">
        <v>2</v>
      </c>
      <c r="CO2860" s="13">
        <v>446.24272999999999</v>
      </c>
      <c r="CP2860" s="13">
        <v>1.3401000000000001</v>
      </c>
      <c r="CQ2860" s="13">
        <v>543570</v>
      </c>
      <c r="CR2860" s="13"/>
      <c r="CS2860" s="13">
        <v>0</v>
      </c>
      <c r="CT2860" s="13">
        <v>0</v>
      </c>
      <c r="CU2860" s="13">
        <v>0</v>
      </c>
      <c r="CV2860" s="13">
        <v>0</v>
      </c>
      <c r="CW2860" s="13">
        <v>123820</v>
      </c>
      <c r="CX2860" s="13">
        <v>0</v>
      </c>
      <c r="CY2860" s="13">
        <v>0</v>
      </c>
      <c r="CZ2860" s="13">
        <v>0</v>
      </c>
      <c r="DA2860" s="13">
        <v>0</v>
      </c>
      <c r="DB2860" s="13">
        <v>325560</v>
      </c>
      <c r="DC2860" s="13">
        <v>0</v>
      </c>
      <c r="DD2860" s="13">
        <v>0</v>
      </c>
      <c r="DE2860" s="13">
        <v>37925</v>
      </c>
      <c r="DF2860" s="13">
        <v>56267</v>
      </c>
      <c r="DG2860" s="13">
        <v>0</v>
      </c>
      <c r="DH2860" s="13">
        <v>0</v>
      </c>
      <c r="DI2860" s="13">
        <v>0</v>
      </c>
      <c r="DJ2860" s="13">
        <v>0</v>
      </c>
      <c r="DK2860" s="13">
        <v>0</v>
      </c>
    </row>
    <row r="2861" spans="1:115">
      <c r="A2861" s="3" t="s">
        <v>75059</v>
      </c>
      <c r="B2861" s="3" t="s">
        <v>75059</v>
      </c>
      <c r="C2861" s="3" t="s">
        <v>75059</v>
      </c>
      <c r="D2861" s="13">
        <v>284</v>
      </c>
      <c r="E2861" s="13">
        <v>284</v>
      </c>
      <c r="H2861" s="3" t="s">
        <v>61776</v>
      </c>
      <c r="I2861" s="3" t="s">
        <v>75060</v>
      </c>
      <c r="J2861" s="13">
        <v>0.81256099999999998</v>
      </c>
      <c r="K2861" s="13">
        <v>7.3453600000000003</v>
      </c>
      <c r="L2861" s="13">
        <v>0</v>
      </c>
      <c r="M2861" s="13">
        <v>0</v>
      </c>
      <c r="N2861" s="13"/>
      <c r="O2861" s="13"/>
      <c r="P2861" s="13"/>
      <c r="Q2861" s="13"/>
      <c r="R2861" s="13"/>
      <c r="S2861" s="13"/>
      <c r="T2861" s="13"/>
      <c r="U2861" s="13"/>
      <c r="V2861" s="13"/>
      <c r="W2861" s="13"/>
      <c r="X2861" s="13"/>
      <c r="Y2861" s="13"/>
      <c r="Z2861" s="13"/>
      <c r="AA2861" s="13"/>
      <c r="AB2861" s="13">
        <v>0.82520800000000005</v>
      </c>
      <c r="AC2861" s="13">
        <v>7.6700499999999998</v>
      </c>
      <c r="AD2861" s="13">
        <v>1.92516E-3</v>
      </c>
      <c r="AE2861" s="13">
        <v>87.822999999999993</v>
      </c>
      <c r="AF2861" s="13"/>
      <c r="AG2861" s="13"/>
      <c r="AH2861" s="13"/>
      <c r="AI2861" s="13"/>
      <c r="AJ2861" s="13"/>
      <c r="AK2861" s="13"/>
      <c r="AL2861" s="13"/>
      <c r="AM2861" s="13"/>
      <c r="AN2861" s="13"/>
      <c r="AO2861" s="13"/>
      <c r="AP2861" s="13"/>
      <c r="AQ2861" s="13"/>
      <c r="AR2861" s="13"/>
      <c r="AS2861" s="13"/>
      <c r="AT2861" s="13"/>
      <c r="AU2861" s="13"/>
      <c r="AV2861" s="13">
        <v>0.81256099999999998</v>
      </c>
      <c r="AW2861" s="13">
        <v>7.3453600000000003</v>
      </c>
      <c r="AX2861" s="13">
        <v>1.0150299999999999E-2</v>
      </c>
      <c r="AY2861" s="13">
        <v>80.153999999999996</v>
      </c>
      <c r="AZ2861" s="13"/>
      <c r="BA2861" s="13"/>
      <c r="BB2861" s="13"/>
      <c r="BC2861" s="13"/>
      <c r="BD2861" s="13"/>
      <c r="BE2861" s="13"/>
      <c r="BF2861" s="13"/>
      <c r="BG2861" s="13"/>
      <c r="BH2861" s="13"/>
      <c r="BI2861" s="13"/>
      <c r="BJ2861" s="13"/>
      <c r="BK2861" s="13"/>
      <c r="BL2861" s="13"/>
      <c r="BM2861" s="13"/>
      <c r="BN2861" s="13"/>
      <c r="BO2861" s="13"/>
      <c r="BP2861" s="13"/>
      <c r="BQ2861" s="13"/>
      <c r="BR2861" s="13"/>
      <c r="BS2861" s="13"/>
      <c r="BT2861" s="13"/>
      <c r="BU2861" s="13"/>
      <c r="BV2861" s="13"/>
      <c r="BW2861" s="13"/>
      <c r="BX2861" s="13"/>
      <c r="BY2861" s="13"/>
      <c r="BZ2861" s="13"/>
      <c r="CA2861" s="13"/>
      <c r="CB2861" s="13">
        <v>0</v>
      </c>
      <c r="CC2861" s="13">
        <v>0</v>
      </c>
      <c r="CD2861" s="13"/>
      <c r="CE2861" s="13"/>
      <c r="CF2861" s="13">
        <v>1</v>
      </c>
      <c r="CG2861" s="13" t="s">
        <v>75061</v>
      </c>
      <c r="CH2861" s="13">
        <v>1.92516E-3</v>
      </c>
      <c r="CI2861" s="13">
        <v>87.822999999999993</v>
      </c>
      <c r="CJ2861" s="13" t="s">
        <v>75062</v>
      </c>
      <c r="CK2861" s="13" t="s">
        <v>75063</v>
      </c>
      <c r="CL2861" s="13" t="s">
        <v>75064</v>
      </c>
      <c r="CM2861" s="13">
        <v>4</v>
      </c>
      <c r="CN2861" s="13">
        <v>3</v>
      </c>
      <c r="CO2861" s="13">
        <v>863.45001999999999</v>
      </c>
      <c r="CP2861" s="13">
        <v>-8.1809999999999994E-2</v>
      </c>
      <c r="CQ2861" s="13">
        <v>1834700</v>
      </c>
      <c r="CR2861" s="13"/>
      <c r="CS2861" s="13">
        <v>0</v>
      </c>
      <c r="CT2861" s="13">
        <v>0</v>
      </c>
      <c r="CU2861" s="13">
        <v>0</v>
      </c>
      <c r="CV2861" s="13">
        <v>0</v>
      </c>
      <c r="CW2861" s="13">
        <v>844580</v>
      </c>
      <c r="CX2861" s="13">
        <v>0</v>
      </c>
      <c r="CY2861" s="13">
        <v>0</v>
      </c>
      <c r="CZ2861" s="13">
        <v>0</v>
      </c>
      <c r="DA2861" s="13">
        <v>0</v>
      </c>
      <c r="DB2861" s="13">
        <v>990080</v>
      </c>
      <c r="DC2861" s="13">
        <v>0</v>
      </c>
      <c r="DD2861" s="13">
        <v>0</v>
      </c>
      <c r="DE2861" s="13">
        <v>0</v>
      </c>
      <c r="DF2861" s="13">
        <v>0</v>
      </c>
      <c r="DG2861" s="13">
        <v>0</v>
      </c>
      <c r="DH2861" s="13">
        <v>0</v>
      </c>
      <c r="DI2861" s="13">
        <v>0</v>
      </c>
      <c r="DJ2861" s="13">
        <v>0</v>
      </c>
      <c r="DK2861" s="13">
        <v>0</v>
      </c>
    </row>
    <row r="2862" spans="1:115">
      <c r="A2862" s="3" t="s">
        <v>75059</v>
      </c>
      <c r="B2862" s="3" t="s">
        <v>75059</v>
      </c>
      <c r="C2862" s="3" t="s">
        <v>75059</v>
      </c>
      <c r="D2862" s="13">
        <v>190</v>
      </c>
      <c r="E2862" s="13">
        <v>190</v>
      </c>
      <c r="H2862" s="3" t="s">
        <v>61776</v>
      </c>
      <c r="I2862" s="3" t="s">
        <v>75060</v>
      </c>
      <c r="J2862" s="13">
        <v>1</v>
      </c>
      <c r="K2862" s="13">
        <v>73.503600000000006</v>
      </c>
      <c r="L2862" s="13"/>
      <c r="M2862" s="13"/>
      <c r="N2862" s="13"/>
      <c r="O2862" s="13"/>
      <c r="P2862" s="13">
        <v>1</v>
      </c>
      <c r="Q2862" s="13">
        <v>130.19</v>
      </c>
      <c r="R2862" s="12">
        <v>4.2631699999999998E-17</v>
      </c>
      <c r="S2862" s="13">
        <v>130.19</v>
      </c>
      <c r="T2862" s="13"/>
      <c r="U2862" s="13"/>
      <c r="V2862" s="13"/>
      <c r="W2862" s="13"/>
      <c r="X2862" s="13"/>
      <c r="Y2862" s="13"/>
      <c r="Z2862" s="13"/>
      <c r="AA2862" s="13"/>
      <c r="AB2862" s="13">
        <v>1</v>
      </c>
      <c r="AC2862" s="13">
        <v>73.503600000000006</v>
      </c>
      <c r="AD2862" s="13">
        <v>0.17326</v>
      </c>
      <c r="AE2862" s="13">
        <v>73.504000000000005</v>
      </c>
      <c r="AF2862" s="13">
        <v>1</v>
      </c>
      <c r="AG2862" s="13">
        <v>111.688</v>
      </c>
      <c r="AH2862" s="12">
        <v>1.4625099999999999E-10</v>
      </c>
      <c r="AI2862" s="13">
        <v>111.69</v>
      </c>
      <c r="AJ2862" s="13"/>
      <c r="AK2862" s="13"/>
      <c r="AL2862" s="13"/>
      <c r="AM2862" s="13"/>
      <c r="AN2862" s="13">
        <v>1</v>
      </c>
      <c r="AO2862" s="13">
        <v>166.90799999999999</v>
      </c>
      <c r="AP2862" s="12">
        <v>8.9975000000000004E-47</v>
      </c>
      <c r="AQ2862" s="13">
        <v>166.91</v>
      </c>
      <c r="AR2862" s="13">
        <v>1</v>
      </c>
      <c r="AS2862" s="13">
        <v>104.214</v>
      </c>
      <c r="AT2862" s="12">
        <v>1.66698E-6</v>
      </c>
      <c r="AU2862" s="13">
        <v>104.21</v>
      </c>
      <c r="AV2862" s="13">
        <v>0</v>
      </c>
      <c r="AW2862" s="13">
        <v>0</v>
      </c>
      <c r="AX2862" s="13"/>
      <c r="AY2862" s="13"/>
      <c r="AZ2862" s="13"/>
      <c r="BA2862" s="13"/>
      <c r="BB2862" s="13"/>
      <c r="BC2862" s="13"/>
      <c r="BD2862" s="13"/>
      <c r="BE2862" s="13"/>
      <c r="BF2862" s="13"/>
      <c r="BG2862" s="13"/>
      <c r="BH2862" s="13"/>
      <c r="BI2862" s="13"/>
      <c r="BJ2862" s="13"/>
      <c r="BK2862" s="13"/>
      <c r="BL2862" s="13"/>
      <c r="BM2862" s="13"/>
      <c r="BN2862" s="13"/>
      <c r="BO2862" s="13"/>
      <c r="BP2862" s="13"/>
      <c r="BQ2862" s="13"/>
      <c r="BR2862" s="13"/>
      <c r="BS2862" s="13"/>
      <c r="BT2862" s="13"/>
      <c r="BU2862" s="13"/>
      <c r="BV2862" s="13"/>
      <c r="BW2862" s="13"/>
      <c r="BX2862" s="13"/>
      <c r="BY2862" s="13"/>
      <c r="BZ2862" s="13"/>
      <c r="CA2862" s="13"/>
      <c r="CB2862" s="13">
        <v>0</v>
      </c>
      <c r="CC2862" s="13">
        <v>0</v>
      </c>
      <c r="CD2862" s="13"/>
      <c r="CE2862" s="13"/>
      <c r="CF2862" s="13">
        <v>1</v>
      </c>
      <c r="CG2862" s="13" t="s">
        <v>75065</v>
      </c>
      <c r="CH2862" s="12">
        <v>8.9975000000000004E-47</v>
      </c>
      <c r="CI2862" s="13">
        <v>166.91</v>
      </c>
      <c r="CJ2862" s="13" t="s">
        <v>75066</v>
      </c>
      <c r="CK2862" s="13" t="s">
        <v>75067</v>
      </c>
      <c r="CL2862" s="13" t="s">
        <v>75068</v>
      </c>
      <c r="CM2862" s="13">
        <v>18</v>
      </c>
      <c r="CN2862" s="13">
        <v>4</v>
      </c>
      <c r="CO2862" s="13">
        <v>627.07375999999999</v>
      </c>
      <c r="CP2862" s="13">
        <v>0.10649</v>
      </c>
      <c r="CQ2862" s="13">
        <v>7162600</v>
      </c>
      <c r="CR2862" s="13"/>
      <c r="CS2862" s="13">
        <v>0</v>
      </c>
      <c r="CT2862" s="13">
        <v>2178700</v>
      </c>
      <c r="CU2862" s="13">
        <v>0</v>
      </c>
      <c r="CV2862" s="13">
        <v>0</v>
      </c>
      <c r="CW2862" s="13">
        <v>1545800</v>
      </c>
      <c r="CX2862" s="13">
        <v>578030</v>
      </c>
      <c r="CY2862" s="13">
        <v>0</v>
      </c>
      <c r="CZ2862" s="13">
        <v>2445600</v>
      </c>
      <c r="DA2862" s="13">
        <v>414450</v>
      </c>
      <c r="DB2862" s="13">
        <v>0</v>
      </c>
      <c r="DC2862" s="13">
        <v>0</v>
      </c>
      <c r="DD2862" s="13">
        <v>0</v>
      </c>
      <c r="DE2862" s="13">
        <v>0</v>
      </c>
      <c r="DF2862" s="13">
        <v>0</v>
      </c>
      <c r="DG2862" s="13">
        <v>0</v>
      </c>
      <c r="DH2862" s="13">
        <v>0</v>
      </c>
      <c r="DI2862" s="13">
        <v>0</v>
      </c>
      <c r="DJ2862" s="13">
        <v>0</v>
      </c>
      <c r="DK2862" s="13">
        <v>5</v>
      </c>
    </row>
    <row r="2863" spans="1:115">
      <c r="A2863" s="3" t="s">
        <v>75059</v>
      </c>
      <c r="B2863" s="3" t="s">
        <v>75059</v>
      </c>
      <c r="C2863" s="3" t="s">
        <v>75059</v>
      </c>
      <c r="D2863" s="13">
        <v>57</v>
      </c>
      <c r="E2863" s="13">
        <v>57</v>
      </c>
      <c r="H2863" s="3" t="s">
        <v>61776</v>
      </c>
      <c r="I2863" s="3" t="s">
        <v>75060</v>
      </c>
      <c r="J2863" s="13">
        <v>1</v>
      </c>
      <c r="K2863" s="13">
        <v>48.335500000000003</v>
      </c>
      <c r="L2863" s="13">
        <v>0</v>
      </c>
      <c r="M2863" s="13">
        <v>0</v>
      </c>
      <c r="N2863" s="13"/>
      <c r="O2863" s="13"/>
      <c r="P2863" s="13">
        <v>1</v>
      </c>
      <c r="Q2863" s="13">
        <v>185.43700000000001</v>
      </c>
      <c r="R2863" s="12">
        <v>3.3558500000000002E-64</v>
      </c>
      <c r="S2863" s="13">
        <v>185.44</v>
      </c>
      <c r="T2863" s="13"/>
      <c r="U2863" s="13"/>
      <c r="V2863" s="13"/>
      <c r="W2863" s="13"/>
      <c r="X2863" s="13">
        <v>1</v>
      </c>
      <c r="Y2863" s="13">
        <v>138.738</v>
      </c>
      <c r="Z2863" s="12">
        <v>4.3357000000000003E-24</v>
      </c>
      <c r="AA2863" s="13">
        <v>138.74</v>
      </c>
      <c r="AB2863" s="13">
        <v>1</v>
      </c>
      <c r="AC2863" s="13">
        <v>164.173</v>
      </c>
      <c r="AD2863" s="12">
        <v>9.4003900000000005E-41</v>
      </c>
      <c r="AE2863" s="13">
        <v>164.17</v>
      </c>
      <c r="AF2863" s="13">
        <v>1</v>
      </c>
      <c r="AG2863" s="13">
        <v>61.361699999999999</v>
      </c>
      <c r="AH2863" s="12">
        <v>2.17415E-9</v>
      </c>
      <c r="AI2863" s="13">
        <v>104.55</v>
      </c>
      <c r="AJ2863" s="13">
        <v>1</v>
      </c>
      <c r="AK2863" s="13">
        <v>103.846</v>
      </c>
      <c r="AL2863" s="12">
        <v>2.3915400000000002E-9</v>
      </c>
      <c r="AM2863" s="13">
        <v>103.85</v>
      </c>
      <c r="AN2863" s="13">
        <v>1</v>
      </c>
      <c r="AO2863" s="13">
        <v>93.655199999999994</v>
      </c>
      <c r="AP2863" s="12">
        <v>6.5369900000000004E-6</v>
      </c>
      <c r="AQ2863" s="13">
        <v>93.655000000000001</v>
      </c>
      <c r="AR2863" s="13">
        <v>0</v>
      </c>
      <c r="AS2863" s="13">
        <v>0</v>
      </c>
      <c r="AT2863" s="13"/>
      <c r="AU2863" s="13"/>
      <c r="AV2863" s="13"/>
      <c r="AW2863" s="13"/>
      <c r="AX2863" s="13"/>
      <c r="AY2863" s="13"/>
      <c r="AZ2863" s="13">
        <v>1</v>
      </c>
      <c r="BA2863" s="13">
        <v>75.752200000000002</v>
      </c>
      <c r="BB2863" s="13">
        <v>3.6080800000000001E-3</v>
      </c>
      <c r="BC2863" s="13">
        <v>75.751999999999995</v>
      </c>
      <c r="BD2863" s="13">
        <v>1</v>
      </c>
      <c r="BE2863" s="13">
        <v>77.203599999999994</v>
      </c>
      <c r="BF2863" s="12">
        <v>6.4964600000000001E-6</v>
      </c>
      <c r="BG2863" s="13">
        <v>93.671999999999997</v>
      </c>
      <c r="BH2863" s="13"/>
      <c r="BI2863" s="13"/>
      <c r="BJ2863" s="13"/>
      <c r="BK2863" s="13"/>
      <c r="BL2863" s="13">
        <v>0</v>
      </c>
      <c r="BM2863" s="13">
        <v>0</v>
      </c>
      <c r="BN2863" s="13"/>
      <c r="BO2863" s="13"/>
      <c r="BP2863" s="13">
        <v>0</v>
      </c>
      <c r="BQ2863" s="13">
        <v>0</v>
      </c>
      <c r="BR2863" s="13"/>
      <c r="BS2863" s="13"/>
      <c r="BT2863" s="13">
        <v>0</v>
      </c>
      <c r="BU2863" s="13">
        <v>0</v>
      </c>
      <c r="BV2863" s="13"/>
      <c r="BW2863" s="13"/>
      <c r="BX2863" s="13">
        <v>1</v>
      </c>
      <c r="BY2863" s="13">
        <v>48.335500000000003</v>
      </c>
      <c r="BZ2863" s="13">
        <v>0.61093699999999995</v>
      </c>
      <c r="CA2863" s="13">
        <v>48.335000000000001</v>
      </c>
      <c r="CB2863" s="13">
        <v>1</v>
      </c>
      <c r="CC2863" s="13">
        <v>91.843500000000006</v>
      </c>
      <c r="CD2863" s="12">
        <v>6.4964199999999999E-6</v>
      </c>
      <c r="CE2863" s="13">
        <v>93.671999999999997</v>
      </c>
      <c r="CF2863" s="13">
        <v>1</v>
      </c>
      <c r="CG2863" s="13" t="s">
        <v>75069</v>
      </c>
      <c r="CH2863" s="12">
        <v>3.3558500000000002E-64</v>
      </c>
      <c r="CI2863" s="13">
        <v>185.44</v>
      </c>
      <c r="CJ2863" s="13" t="s">
        <v>75070</v>
      </c>
      <c r="CK2863" s="13" t="s">
        <v>75071</v>
      </c>
      <c r="CL2863" s="13" t="s">
        <v>75072</v>
      </c>
      <c r="CM2863" s="13">
        <v>6</v>
      </c>
      <c r="CN2863" s="13">
        <v>4</v>
      </c>
      <c r="CO2863" s="13">
        <v>527.49946999999997</v>
      </c>
      <c r="CP2863" s="13">
        <v>0.15773000000000001</v>
      </c>
      <c r="CQ2863" s="13">
        <v>23488000</v>
      </c>
      <c r="CR2863" s="13"/>
      <c r="CS2863" s="13">
        <v>0</v>
      </c>
      <c r="CT2863" s="13">
        <v>11910000</v>
      </c>
      <c r="CU2863" s="13">
        <v>0</v>
      </c>
      <c r="CV2863" s="13">
        <v>2513000</v>
      </c>
      <c r="CW2863" s="13">
        <v>4430500</v>
      </c>
      <c r="CX2863" s="13">
        <v>568120</v>
      </c>
      <c r="CY2863" s="13">
        <v>823920</v>
      </c>
      <c r="CZ2863" s="13">
        <v>553820</v>
      </c>
      <c r="DA2863" s="13">
        <v>0</v>
      </c>
      <c r="DB2863" s="13">
        <v>0</v>
      </c>
      <c r="DC2863" s="13">
        <v>88346</v>
      </c>
      <c r="DD2863" s="13">
        <v>888060</v>
      </c>
      <c r="DE2863" s="13">
        <v>0</v>
      </c>
      <c r="DF2863" s="13">
        <v>0</v>
      </c>
      <c r="DG2863" s="13">
        <v>0</v>
      </c>
      <c r="DH2863" s="13">
        <v>0</v>
      </c>
      <c r="DI2863" s="13">
        <v>255810</v>
      </c>
      <c r="DJ2863" s="13">
        <v>1456200</v>
      </c>
      <c r="DK2863" s="13">
        <v>10</v>
      </c>
    </row>
    <row r="2864" spans="1:115">
      <c r="A2864" s="3" t="s">
        <v>75073</v>
      </c>
      <c r="B2864" s="3" t="s">
        <v>75073</v>
      </c>
      <c r="C2864" s="3" t="s">
        <v>75073</v>
      </c>
      <c r="D2864" s="13">
        <v>299</v>
      </c>
      <c r="E2864" s="13">
        <v>299</v>
      </c>
      <c r="H2864" s="3" t="s">
        <v>59925</v>
      </c>
      <c r="I2864" s="3" t="s">
        <v>75074</v>
      </c>
      <c r="J2864" s="13">
        <v>1</v>
      </c>
      <c r="K2864" s="13">
        <v>100.286</v>
      </c>
      <c r="L2864" s="13">
        <v>0</v>
      </c>
      <c r="M2864" s="13">
        <v>0</v>
      </c>
      <c r="N2864" s="13"/>
      <c r="O2864" s="13"/>
      <c r="P2864" s="13">
        <v>1</v>
      </c>
      <c r="Q2864" s="13">
        <v>100.505</v>
      </c>
      <c r="R2864" s="12">
        <v>9.9618300000000005E-36</v>
      </c>
      <c r="S2864" s="13">
        <v>156.01</v>
      </c>
      <c r="T2864" s="13"/>
      <c r="U2864" s="13"/>
      <c r="V2864" s="13"/>
      <c r="W2864" s="13"/>
      <c r="X2864" s="13">
        <v>1</v>
      </c>
      <c r="Y2864" s="13">
        <v>120.60299999999999</v>
      </c>
      <c r="Z2864" s="12">
        <v>3.0167499999999998E-73</v>
      </c>
      <c r="AA2864" s="13">
        <v>183.84</v>
      </c>
      <c r="AB2864" s="13">
        <v>1</v>
      </c>
      <c r="AC2864" s="13">
        <v>124.462</v>
      </c>
      <c r="AD2864" s="12">
        <v>4.6877600000000003E-73</v>
      </c>
      <c r="AE2864" s="13">
        <v>179.97</v>
      </c>
      <c r="AF2864" s="13">
        <v>1</v>
      </c>
      <c r="AG2864" s="13">
        <v>90.507999999999996</v>
      </c>
      <c r="AH2864" s="12">
        <v>1.31904E-17</v>
      </c>
      <c r="AI2864" s="13">
        <v>131.63999999999999</v>
      </c>
      <c r="AJ2864" s="13">
        <v>1</v>
      </c>
      <c r="AK2864" s="13">
        <v>89.741900000000001</v>
      </c>
      <c r="AL2864" s="12">
        <v>1.7123899999999999E-17</v>
      </c>
      <c r="AM2864" s="13">
        <v>130.88</v>
      </c>
      <c r="AN2864" s="13">
        <v>1</v>
      </c>
      <c r="AO2864" s="13">
        <v>80.628</v>
      </c>
      <c r="AP2864" s="12">
        <v>2.04433E-12</v>
      </c>
      <c r="AQ2864" s="13">
        <v>122.57</v>
      </c>
      <c r="AR2864" s="13">
        <v>0</v>
      </c>
      <c r="AS2864" s="13">
        <v>0</v>
      </c>
      <c r="AT2864" s="13"/>
      <c r="AU2864" s="13"/>
      <c r="AV2864" s="13"/>
      <c r="AW2864" s="13"/>
      <c r="AX2864" s="13"/>
      <c r="AY2864" s="13"/>
      <c r="AZ2864" s="13"/>
      <c r="BA2864" s="13"/>
      <c r="BB2864" s="13"/>
      <c r="BC2864" s="13"/>
      <c r="BD2864" s="13">
        <v>1</v>
      </c>
      <c r="BE2864" s="13">
        <v>111.01900000000001</v>
      </c>
      <c r="BF2864" s="12">
        <v>3.6750000000000001E-73</v>
      </c>
      <c r="BG2864" s="13">
        <v>182.31</v>
      </c>
      <c r="BH2864" s="13">
        <v>1</v>
      </c>
      <c r="BI2864" s="13">
        <v>137.59700000000001</v>
      </c>
      <c r="BJ2864" s="12">
        <v>2.2064699999999999E-73</v>
      </c>
      <c r="BK2864" s="13">
        <v>185.72</v>
      </c>
      <c r="BL2864" s="13">
        <v>1</v>
      </c>
      <c r="BM2864" s="13">
        <v>111.80200000000001</v>
      </c>
      <c r="BN2864" s="12">
        <v>2.8787699999999998E-46</v>
      </c>
      <c r="BO2864" s="13">
        <v>159.56</v>
      </c>
      <c r="BP2864" s="13">
        <v>1</v>
      </c>
      <c r="BQ2864" s="13">
        <v>99.545900000000003</v>
      </c>
      <c r="BR2864" s="12">
        <v>3.3258500000000001E-35</v>
      </c>
      <c r="BS2864" s="13">
        <v>154.01</v>
      </c>
      <c r="BT2864" s="13">
        <v>1</v>
      </c>
      <c r="BU2864" s="13">
        <v>91.078000000000003</v>
      </c>
      <c r="BV2864" s="12">
        <v>2.5727799999999999E-25</v>
      </c>
      <c r="BW2864" s="13">
        <v>141.37</v>
      </c>
      <c r="BX2864" s="13">
        <v>1</v>
      </c>
      <c r="BY2864" s="13">
        <v>100.286</v>
      </c>
      <c r="BZ2864" s="12">
        <v>1.4021600000000001E-46</v>
      </c>
      <c r="CA2864" s="13">
        <v>163.99</v>
      </c>
      <c r="CB2864" s="13">
        <v>1</v>
      </c>
      <c r="CC2864" s="13">
        <v>85.872900000000001</v>
      </c>
      <c r="CD2864" s="12">
        <v>1.11231E-18</v>
      </c>
      <c r="CE2864" s="13">
        <v>134</v>
      </c>
      <c r="CF2864" s="13">
        <v>1</v>
      </c>
      <c r="CG2864" s="13" t="s">
        <v>75075</v>
      </c>
      <c r="CH2864" s="12">
        <v>2.2064699999999999E-73</v>
      </c>
      <c r="CI2864" s="13">
        <v>185.72</v>
      </c>
      <c r="CJ2864" s="13" t="s">
        <v>75076</v>
      </c>
      <c r="CK2864" s="13" t="s">
        <v>75077</v>
      </c>
      <c r="CL2864" s="13" t="s">
        <v>75078</v>
      </c>
      <c r="CM2864" s="13">
        <v>9</v>
      </c>
      <c r="CN2864" s="13">
        <v>3</v>
      </c>
      <c r="CO2864" s="13">
        <v>881.39535999999998</v>
      </c>
      <c r="CP2864" s="13">
        <v>-0.44703999999999999</v>
      </c>
      <c r="CQ2864" s="13">
        <v>28687000</v>
      </c>
      <c r="CR2864" s="13"/>
      <c r="CS2864" s="13">
        <v>0</v>
      </c>
      <c r="CT2864" s="13">
        <v>2439800</v>
      </c>
      <c r="CU2864" s="13">
        <v>0</v>
      </c>
      <c r="CV2864" s="13">
        <v>1263200</v>
      </c>
      <c r="CW2864" s="13">
        <v>887430</v>
      </c>
      <c r="CX2864" s="13">
        <v>995200</v>
      </c>
      <c r="CY2864" s="13">
        <v>2502200</v>
      </c>
      <c r="CZ2864" s="13">
        <v>1880600</v>
      </c>
      <c r="DA2864" s="13">
        <v>0</v>
      </c>
      <c r="DB2864" s="13">
        <v>0</v>
      </c>
      <c r="DC2864" s="13">
        <v>0</v>
      </c>
      <c r="DD2864" s="13">
        <v>2840600</v>
      </c>
      <c r="DE2864" s="13">
        <v>980330</v>
      </c>
      <c r="DF2864" s="13">
        <v>841120</v>
      </c>
      <c r="DG2864" s="13">
        <v>6607100</v>
      </c>
      <c r="DH2864" s="13">
        <v>1980200</v>
      </c>
      <c r="DI2864" s="13">
        <v>4882500</v>
      </c>
      <c r="DJ2864" s="13">
        <v>586710</v>
      </c>
      <c r="DK2864" s="13">
        <v>13</v>
      </c>
    </row>
    <row r="2865" spans="1:115">
      <c r="A2865" s="3" t="s">
        <v>75073</v>
      </c>
      <c r="B2865" s="3" t="s">
        <v>75073</v>
      </c>
      <c r="C2865" s="3" t="s">
        <v>75073</v>
      </c>
      <c r="D2865" s="13">
        <v>416</v>
      </c>
      <c r="E2865" s="13">
        <v>416</v>
      </c>
      <c r="H2865" s="3" t="s">
        <v>59925</v>
      </c>
      <c r="I2865" s="3" t="s">
        <v>75074</v>
      </c>
      <c r="J2865" s="13">
        <v>1</v>
      </c>
      <c r="K2865" s="13">
        <v>169.083</v>
      </c>
      <c r="L2865" s="13"/>
      <c r="M2865" s="13"/>
      <c r="N2865" s="13"/>
      <c r="O2865" s="13"/>
      <c r="P2865" s="13">
        <v>0</v>
      </c>
      <c r="Q2865" s="13">
        <v>0</v>
      </c>
      <c r="R2865" s="13"/>
      <c r="S2865" s="13"/>
      <c r="T2865" s="13"/>
      <c r="U2865" s="13"/>
      <c r="V2865" s="13"/>
      <c r="W2865" s="13"/>
      <c r="X2865" s="13"/>
      <c r="Y2865" s="13"/>
      <c r="Z2865" s="13"/>
      <c r="AA2865" s="13"/>
      <c r="AB2865" s="13">
        <v>1</v>
      </c>
      <c r="AC2865" s="13">
        <v>108.092</v>
      </c>
      <c r="AD2865" s="12">
        <v>8.2938099999999995E-7</v>
      </c>
      <c r="AE2865" s="13">
        <v>108.09</v>
      </c>
      <c r="AF2865" s="13">
        <v>0</v>
      </c>
      <c r="AG2865" s="13">
        <v>0</v>
      </c>
      <c r="AH2865" s="13"/>
      <c r="AI2865" s="13"/>
      <c r="AJ2865" s="13">
        <v>0</v>
      </c>
      <c r="AK2865" s="13">
        <v>0</v>
      </c>
      <c r="AL2865" s="13"/>
      <c r="AM2865" s="13"/>
      <c r="AN2865" s="13"/>
      <c r="AO2865" s="13"/>
      <c r="AP2865" s="13"/>
      <c r="AQ2865" s="13"/>
      <c r="AR2865" s="13"/>
      <c r="AS2865" s="13"/>
      <c r="AT2865" s="13"/>
      <c r="AU2865" s="13"/>
      <c r="AV2865" s="13"/>
      <c r="AW2865" s="13"/>
      <c r="AX2865" s="13"/>
      <c r="AY2865" s="13"/>
      <c r="AZ2865" s="13"/>
      <c r="BA2865" s="13"/>
      <c r="BB2865" s="13"/>
      <c r="BC2865" s="13"/>
      <c r="BD2865" s="13"/>
      <c r="BE2865" s="13"/>
      <c r="BF2865" s="13"/>
      <c r="BG2865" s="13"/>
      <c r="BH2865" s="13"/>
      <c r="BI2865" s="13"/>
      <c r="BJ2865" s="13"/>
      <c r="BK2865" s="13"/>
      <c r="BL2865" s="13"/>
      <c r="BM2865" s="13"/>
      <c r="BN2865" s="13"/>
      <c r="BO2865" s="13"/>
      <c r="BP2865" s="13"/>
      <c r="BQ2865" s="13"/>
      <c r="BR2865" s="13"/>
      <c r="BS2865" s="13"/>
      <c r="BT2865" s="13">
        <v>1</v>
      </c>
      <c r="BU2865" s="13">
        <v>85.768699999999995</v>
      </c>
      <c r="BV2865" s="13">
        <v>2.69088E-2</v>
      </c>
      <c r="BW2865" s="13">
        <v>85.769000000000005</v>
      </c>
      <c r="BX2865" s="13">
        <v>1</v>
      </c>
      <c r="BY2865" s="13">
        <v>169.083</v>
      </c>
      <c r="BZ2865" s="12">
        <v>5.2984499999999997E-57</v>
      </c>
      <c r="CA2865" s="13">
        <v>169.08</v>
      </c>
      <c r="CB2865" s="13"/>
      <c r="CC2865" s="13"/>
      <c r="CD2865" s="13"/>
      <c r="CE2865" s="13"/>
      <c r="CF2865" s="13">
        <v>1</v>
      </c>
      <c r="CG2865" s="13" t="s">
        <v>75079</v>
      </c>
      <c r="CH2865" s="12">
        <v>5.2984499999999997E-57</v>
      </c>
      <c r="CI2865" s="13">
        <v>169.08</v>
      </c>
      <c r="CJ2865" s="13" t="s">
        <v>75080</v>
      </c>
      <c r="CK2865" s="13" t="s">
        <v>75081</v>
      </c>
      <c r="CL2865" s="13" t="s">
        <v>75082</v>
      </c>
      <c r="CM2865" s="13">
        <v>5</v>
      </c>
      <c r="CN2865" s="13">
        <v>3</v>
      </c>
      <c r="CO2865" s="13">
        <v>996.45038</v>
      </c>
      <c r="CP2865" s="13">
        <v>-0.45354</v>
      </c>
      <c r="CQ2865" s="13">
        <v>1309500</v>
      </c>
      <c r="CR2865" s="13"/>
      <c r="CS2865" s="13">
        <v>0</v>
      </c>
      <c r="CT2865" s="13">
        <v>0</v>
      </c>
      <c r="CU2865" s="13">
        <v>0</v>
      </c>
      <c r="CV2865" s="13">
        <v>0</v>
      </c>
      <c r="CW2865" s="13">
        <v>567190</v>
      </c>
      <c r="CX2865" s="13">
        <v>0</v>
      </c>
      <c r="CY2865" s="13">
        <v>0</v>
      </c>
      <c r="CZ2865" s="13">
        <v>0</v>
      </c>
      <c r="DA2865" s="13">
        <v>0</v>
      </c>
      <c r="DB2865" s="13">
        <v>0</v>
      </c>
      <c r="DC2865" s="13">
        <v>0</v>
      </c>
      <c r="DD2865" s="13">
        <v>0</v>
      </c>
      <c r="DE2865" s="13">
        <v>0</v>
      </c>
      <c r="DF2865" s="13">
        <v>0</v>
      </c>
      <c r="DG2865" s="13">
        <v>0</v>
      </c>
      <c r="DH2865" s="13">
        <v>271320</v>
      </c>
      <c r="DI2865" s="13">
        <v>470990</v>
      </c>
      <c r="DJ2865" s="13">
        <v>0</v>
      </c>
      <c r="DK2865" s="13">
        <v>3</v>
      </c>
    </row>
    <row r="2866" spans="1:115">
      <c r="A2866" s="3" t="s">
        <v>75073</v>
      </c>
      <c r="B2866" s="3" t="s">
        <v>75073</v>
      </c>
      <c r="C2866" s="3" t="s">
        <v>75073</v>
      </c>
      <c r="D2866" s="13">
        <v>596</v>
      </c>
      <c r="E2866" s="13">
        <v>596</v>
      </c>
      <c r="H2866" s="3" t="s">
        <v>59925</v>
      </c>
      <c r="I2866" s="3" t="s">
        <v>75074</v>
      </c>
      <c r="J2866" s="13">
        <v>1</v>
      </c>
      <c r="K2866" s="13">
        <v>146.62200000000001</v>
      </c>
      <c r="L2866" s="13">
        <v>0</v>
      </c>
      <c r="M2866" s="13">
        <v>0</v>
      </c>
      <c r="N2866" s="13"/>
      <c r="O2866" s="13"/>
      <c r="P2866" s="13">
        <v>1</v>
      </c>
      <c r="Q2866" s="13">
        <v>79.507800000000003</v>
      </c>
      <c r="R2866" s="12">
        <v>6.0766700000000002E-21</v>
      </c>
      <c r="S2866" s="13">
        <v>145.1</v>
      </c>
      <c r="T2866" s="13">
        <v>1</v>
      </c>
      <c r="U2866" s="13">
        <v>151.72</v>
      </c>
      <c r="V2866" s="12">
        <v>1.9467199999999999E-26</v>
      </c>
      <c r="W2866" s="13">
        <v>151.72</v>
      </c>
      <c r="X2866" s="13">
        <v>1</v>
      </c>
      <c r="Y2866" s="13">
        <v>127.67700000000001</v>
      </c>
      <c r="Z2866" s="12">
        <v>1.2071899999999999E-13</v>
      </c>
      <c r="AA2866" s="13">
        <v>127.68</v>
      </c>
      <c r="AB2866" s="13"/>
      <c r="AC2866" s="13"/>
      <c r="AD2866" s="13"/>
      <c r="AE2866" s="13"/>
      <c r="AF2866" s="13">
        <v>0</v>
      </c>
      <c r="AG2866" s="13">
        <v>0</v>
      </c>
      <c r="AH2866" s="13"/>
      <c r="AI2866" s="13"/>
      <c r="AJ2866" s="13">
        <v>1</v>
      </c>
      <c r="AK2866" s="13">
        <v>172.929</v>
      </c>
      <c r="AL2866" s="12">
        <v>4.16993E-33</v>
      </c>
      <c r="AM2866" s="13">
        <v>172.93</v>
      </c>
      <c r="AN2866" s="13">
        <v>1</v>
      </c>
      <c r="AO2866" s="13">
        <v>146.59800000000001</v>
      </c>
      <c r="AP2866" s="12">
        <v>3.89204E-26</v>
      </c>
      <c r="AQ2866" s="13">
        <v>146.6</v>
      </c>
      <c r="AR2866" s="13">
        <v>1</v>
      </c>
      <c r="AS2866" s="13">
        <v>95.948300000000003</v>
      </c>
      <c r="AT2866" s="12">
        <v>8.6181700000000002E-5</v>
      </c>
      <c r="AU2866" s="13">
        <v>95.947999999999993</v>
      </c>
      <c r="AV2866" s="13">
        <v>1</v>
      </c>
      <c r="AW2866" s="13">
        <v>155.91</v>
      </c>
      <c r="AX2866" s="12">
        <v>3.5457299999999999E-27</v>
      </c>
      <c r="AY2866" s="13">
        <v>155.91</v>
      </c>
      <c r="AZ2866" s="13">
        <v>1</v>
      </c>
      <c r="BA2866" s="13">
        <v>65.586699999999993</v>
      </c>
      <c r="BB2866" s="12">
        <v>1.48914E-26</v>
      </c>
      <c r="BC2866" s="13">
        <v>152.94999999999999</v>
      </c>
      <c r="BD2866" s="13">
        <v>1</v>
      </c>
      <c r="BE2866" s="13">
        <v>105.94499999999999</v>
      </c>
      <c r="BF2866" s="12">
        <v>1.2093799999999999E-13</v>
      </c>
      <c r="BG2866" s="13">
        <v>127.67</v>
      </c>
      <c r="BH2866" s="13">
        <v>1</v>
      </c>
      <c r="BI2866" s="13">
        <v>199.459</v>
      </c>
      <c r="BJ2866" s="12">
        <v>1.3294599999999999E-41</v>
      </c>
      <c r="BK2866" s="13">
        <v>199.46</v>
      </c>
      <c r="BL2866" s="13">
        <v>1</v>
      </c>
      <c r="BM2866" s="13">
        <v>169.208</v>
      </c>
      <c r="BN2866" s="12">
        <v>6.5351000000000002E-33</v>
      </c>
      <c r="BO2866" s="13">
        <v>169.21</v>
      </c>
      <c r="BP2866" s="13">
        <v>1</v>
      </c>
      <c r="BQ2866" s="13">
        <v>148.642</v>
      </c>
      <c r="BR2866" s="12">
        <v>3.1157800000000001E-26</v>
      </c>
      <c r="BS2866" s="13">
        <v>148.63999999999999</v>
      </c>
      <c r="BT2866" s="13">
        <v>1</v>
      </c>
      <c r="BU2866" s="13">
        <v>174.44399999999999</v>
      </c>
      <c r="BV2866" s="12">
        <v>3.2063900000000001E-33</v>
      </c>
      <c r="BW2866" s="13">
        <v>174.44</v>
      </c>
      <c r="BX2866" s="13">
        <v>1</v>
      </c>
      <c r="BY2866" s="13">
        <v>146.62200000000001</v>
      </c>
      <c r="BZ2866" s="12">
        <v>3.89204E-26</v>
      </c>
      <c r="CA2866" s="13">
        <v>146.62</v>
      </c>
      <c r="CB2866" s="13">
        <v>1</v>
      </c>
      <c r="CC2866" s="13">
        <v>117.64700000000001</v>
      </c>
      <c r="CD2866" s="12">
        <v>4.2860499999999997E-9</v>
      </c>
      <c r="CE2866" s="13">
        <v>117.65</v>
      </c>
      <c r="CF2866" s="13">
        <v>1</v>
      </c>
      <c r="CG2866" s="13" t="s">
        <v>75083</v>
      </c>
      <c r="CH2866" s="12">
        <v>1.3294599999999999E-41</v>
      </c>
      <c r="CI2866" s="13">
        <v>199.46</v>
      </c>
      <c r="CJ2866" s="13" t="s">
        <v>75084</v>
      </c>
      <c r="CK2866" s="13" t="s">
        <v>75085</v>
      </c>
      <c r="CL2866" s="13" t="s">
        <v>75086</v>
      </c>
      <c r="CM2866" s="13">
        <v>3</v>
      </c>
      <c r="CN2866" s="13">
        <v>2</v>
      </c>
      <c r="CO2866" s="13">
        <v>801.37572999999998</v>
      </c>
      <c r="CP2866" s="13">
        <v>2.6894999999999998</v>
      </c>
      <c r="CQ2866" s="13">
        <v>32314000</v>
      </c>
      <c r="CR2866" s="13"/>
      <c r="CS2866" s="13">
        <v>0</v>
      </c>
      <c r="CT2866" s="13">
        <v>2678200</v>
      </c>
      <c r="CU2866" s="13">
        <v>1124200</v>
      </c>
      <c r="CV2866" s="13">
        <v>316550</v>
      </c>
      <c r="CW2866" s="13">
        <v>0</v>
      </c>
      <c r="CX2866" s="13">
        <v>0</v>
      </c>
      <c r="CY2866" s="13">
        <v>2248900</v>
      </c>
      <c r="CZ2866" s="13">
        <v>2128600</v>
      </c>
      <c r="DA2866" s="13">
        <v>1711300</v>
      </c>
      <c r="DB2866" s="13">
        <v>2169200</v>
      </c>
      <c r="DC2866" s="13">
        <v>2314600</v>
      </c>
      <c r="DD2866" s="13">
        <v>3593600</v>
      </c>
      <c r="DE2866" s="13">
        <v>3511400</v>
      </c>
      <c r="DF2866" s="13">
        <v>2597400</v>
      </c>
      <c r="DG2866" s="13">
        <v>2089700</v>
      </c>
      <c r="DH2866" s="13">
        <v>1765600</v>
      </c>
      <c r="DI2866" s="13">
        <v>3631600</v>
      </c>
      <c r="DJ2866" s="13">
        <v>433660</v>
      </c>
      <c r="DK2866" s="13">
        <v>15</v>
      </c>
    </row>
    <row r="2867" spans="1:115">
      <c r="A2867" s="3" t="s">
        <v>75087</v>
      </c>
      <c r="B2867" s="3" t="s">
        <v>75087</v>
      </c>
      <c r="C2867" s="3" t="s">
        <v>75087</v>
      </c>
      <c r="D2867" s="13">
        <v>314</v>
      </c>
      <c r="E2867" s="13">
        <v>314</v>
      </c>
      <c r="H2867" s="3" t="s">
        <v>75088</v>
      </c>
      <c r="I2867" s="3" t="s">
        <v>75089</v>
      </c>
      <c r="J2867" s="13">
        <v>1</v>
      </c>
      <c r="K2867" s="13">
        <v>53.1053</v>
      </c>
      <c r="L2867" s="13"/>
      <c r="M2867" s="13"/>
      <c r="N2867" s="13"/>
      <c r="O2867" s="13"/>
      <c r="P2867" s="13"/>
      <c r="Q2867" s="13"/>
      <c r="R2867" s="13"/>
      <c r="S2867" s="13"/>
      <c r="T2867" s="13"/>
      <c r="U2867" s="13"/>
      <c r="V2867" s="13"/>
      <c r="W2867" s="13"/>
      <c r="X2867" s="13"/>
      <c r="Y2867" s="13"/>
      <c r="Z2867" s="13"/>
      <c r="AA2867" s="13"/>
      <c r="AB2867" s="13"/>
      <c r="AC2867" s="13"/>
      <c r="AD2867" s="13"/>
      <c r="AE2867" s="13"/>
      <c r="AF2867" s="13">
        <v>1</v>
      </c>
      <c r="AG2867" s="13">
        <v>41.099499999999999</v>
      </c>
      <c r="AH2867" s="13">
        <v>0.29451300000000002</v>
      </c>
      <c r="AI2867" s="13">
        <v>41.1</v>
      </c>
      <c r="AJ2867" s="13"/>
      <c r="AK2867" s="13"/>
      <c r="AL2867" s="13"/>
      <c r="AM2867" s="13"/>
      <c r="AN2867" s="13"/>
      <c r="AO2867" s="13"/>
      <c r="AP2867" s="13"/>
      <c r="AQ2867" s="13"/>
      <c r="AR2867" s="13">
        <v>1</v>
      </c>
      <c r="AS2867" s="13">
        <v>53.1053</v>
      </c>
      <c r="AT2867" s="13">
        <v>6.8273700000000007E-2</v>
      </c>
      <c r="AU2867" s="13">
        <v>53.104999999999997</v>
      </c>
      <c r="AV2867" s="13"/>
      <c r="AW2867" s="13"/>
      <c r="AX2867" s="13"/>
      <c r="AY2867" s="13"/>
      <c r="AZ2867" s="13"/>
      <c r="BA2867" s="13"/>
      <c r="BB2867" s="13"/>
      <c r="BC2867" s="13"/>
      <c r="BD2867" s="13"/>
      <c r="BE2867" s="13"/>
      <c r="BF2867" s="13"/>
      <c r="BG2867" s="13"/>
      <c r="BH2867" s="13"/>
      <c r="BI2867" s="13"/>
      <c r="BJ2867" s="13"/>
      <c r="BK2867" s="13"/>
      <c r="BL2867" s="13"/>
      <c r="BM2867" s="13"/>
      <c r="BN2867" s="13"/>
      <c r="BO2867" s="13"/>
      <c r="BP2867" s="13"/>
      <c r="BQ2867" s="13"/>
      <c r="BR2867" s="13"/>
      <c r="BS2867" s="13"/>
      <c r="BT2867" s="13"/>
      <c r="BU2867" s="13"/>
      <c r="BV2867" s="13"/>
      <c r="BW2867" s="13"/>
      <c r="BX2867" s="13"/>
      <c r="BY2867" s="13"/>
      <c r="BZ2867" s="13"/>
      <c r="CA2867" s="13"/>
      <c r="CB2867" s="13"/>
      <c r="CC2867" s="13"/>
      <c r="CD2867" s="13"/>
      <c r="CE2867" s="13"/>
      <c r="CF2867" s="13">
        <v>1</v>
      </c>
      <c r="CG2867" s="13" t="s">
        <v>75090</v>
      </c>
      <c r="CH2867" s="13">
        <v>6.8273700000000007E-2</v>
      </c>
      <c r="CI2867" s="13">
        <v>53.104999999999997</v>
      </c>
      <c r="CJ2867" s="13" t="s">
        <v>75091</v>
      </c>
      <c r="CK2867" s="13" t="s">
        <v>75092</v>
      </c>
      <c r="CL2867" s="13" t="s">
        <v>75093</v>
      </c>
      <c r="CM2867" s="13">
        <v>8</v>
      </c>
      <c r="CN2867" s="13">
        <v>3</v>
      </c>
      <c r="CO2867" s="13">
        <v>429.90670999999998</v>
      </c>
      <c r="CP2867" s="13">
        <v>-0.2082</v>
      </c>
      <c r="CQ2867" s="13">
        <v>371400</v>
      </c>
      <c r="CR2867" s="13"/>
      <c r="CS2867" s="13">
        <v>0</v>
      </c>
      <c r="CT2867" s="13">
        <v>0</v>
      </c>
      <c r="CU2867" s="13">
        <v>0</v>
      </c>
      <c r="CV2867" s="13">
        <v>0</v>
      </c>
      <c r="CW2867" s="13">
        <v>0</v>
      </c>
      <c r="CX2867" s="13">
        <v>262270</v>
      </c>
      <c r="CY2867" s="13">
        <v>0</v>
      </c>
      <c r="CZ2867" s="13">
        <v>0</v>
      </c>
      <c r="DA2867" s="13">
        <v>109130</v>
      </c>
      <c r="DB2867" s="13">
        <v>0</v>
      </c>
      <c r="DC2867" s="13">
        <v>0</v>
      </c>
      <c r="DD2867" s="13">
        <v>0</v>
      </c>
      <c r="DE2867" s="13">
        <v>0</v>
      </c>
      <c r="DF2867" s="13">
        <v>0</v>
      </c>
      <c r="DG2867" s="13">
        <v>0</v>
      </c>
      <c r="DH2867" s="13">
        <v>0</v>
      </c>
      <c r="DI2867" s="13">
        <v>0</v>
      </c>
      <c r="DJ2867" s="13">
        <v>0</v>
      </c>
      <c r="DK2867" s="13">
        <v>2</v>
      </c>
    </row>
    <row r="2868" spans="1:115">
      <c r="A2868" s="3" t="s">
        <v>75087</v>
      </c>
      <c r="B2868" s="3" t="s">
        <v>75087</v>
      </c>
      <c r="C2868" s="3" t="s">
        <v>75087</v>
      </c>
      <c r="D2868" s="13">
        <v>319</v>
      </c>
      <c r="E2868" s="13">
        <v>319</v>
      </c>
      <c r="H2868" s="3" t="s">
        <v>75088</v>
      </c>
      <c r="I2868" s="3" t="s">
        <v>75089</v>
      </c>
      <c r="J2868" s="13">
        <v>1</v>
      </c>
      <c r="K2868" s="13">
        <v>64.409700000000001</v>
      </c>
      <c r="L2868" s="13"/>
      <c r="M2868" s="13"/>
      <c r="N2868" s="13"/>
      <c r="O2868" s="13"/>
      <c r="P2868" s="13"/>
      <c r="Q2868" s="13"/>
      <c r="R2868" s="13"/>
      <c r="S2868" s="13"/>
      <c r="T2868" s="13"/>
      <c r="U2868" s="13"/>
      <c r="V2868" s="13"/>
      <c r="W2868" s="13"/>
      <c r="X2868" s="13"/>
      <c r="Y2868" s="13"/>
      <c r="Z2868" s="13"/>
      <c r="AA2868" s="13"/>
      <c r="AB2868" s="13"/>
      <c r="AC2868" s="13"/>
      <c r="AD2868" s="13"/>
      <c r="AE2868" s="13"/>
      <c r="AF2868" s="13">
        <v>0.99922100000000003</v>
      </c>
      <c r="AG2868" s="13">
        <v>31.083600000000001</v>
      </c>
      <c r="AH2868" s="12">
        <v>1.1959399999999999E-5</v>
      </c>
      <c r="AI2868" s="13">
        <v>106.69</v>
      </c>
      <c r="AJ2868" s="13">
        <v>0.99999300000000002</v>
      </c>
      <c r="AK2868" s="13">
        <v>51.603700000000003</v>
      </c>
      <c r="AL2868" s="13">
        <v>7.1776799999999997E-3</v>
      </c>
      <c r="AM2868" s="13">
        <v>80.745999999999995</v>
      </c>
      <c r="AN2868" s="13">
        <v>1</v>
      </c>
      <c r="AO2868" s="13">
        <v>69.704499999999996</v>
      </c>
      <c r="AP2868" s="13">
        <v>6.4211300000000004E-4</v>
      </c>
      <c r="AQ2868" s="13">
        <v>106.64</v>
      </c>
      <c r="AR2868" s="13">
        <v>0.99994799999999995</v>
      </c>
      <c r="AS2868" s="13">
        <v>42.874499999999998</v>
      </c>
      <c r="AT2868" s="13">
        <v>1.51317E-2</v>
      </c>
      <c r="AU2868" s="13">
        <v>72.016999999999996</v>
      </c>
      <c r="AV2868" s="13"/>
      <c r="AW2868" s="13"/>
      <c r="AX2868" s="13"/>
      <c r="AY2868" s="13"/>
      <c r="AZ2868" s="13"/>
      <c r="BA2868" s="13"/>
      <c r="BB2868" s="13"/>
      <c r="BC2868" s="13"/>
      <c r="BD2868" s="13"/>
      <c r="BE2868" s="13"/>
      <c r="BF2868" s="13"/>
      <c r="BG2868" s="13"/>
      <c r="BH2868" s="13"/>
      <c r="BI2868" s="13"/>
      <c r="BJ2868" s="13"/>
      <c r="BK2868" s="13"/>
      <c r="BL2868" s="13">
        <v>1</v>
      </c>
      <c r="BM2868" s="13">
        <v>64.409700000000001</v>
      </c>
      <c r="BN2868" s="13">
        <v>1.00394E-3</v>
      </c>
      <c r="BO2868" s="13">
        <v>102.67</v>
      </c>
      <c r="BP2868" s="13"/>
      <c r="BQ2868" s="13"/>
      <c r="BR2868" s="13"/>
      <c r="BS2868" s="13"/>
      <c r="BT2868" s="13"/>
      <c r="BU2868" s="13"/>
      <c r="BV2868" s="13"/>
      <c r="BW2868" s="13"/>
      <c r="BX2868" s="13"/>
      <c r="BY2868" s="13"/>
      <c r="BZ2868" s="13"/>
      <c r="CA2868" s="13"/>
      <c r="CB2868" s="13"/>
      <c r="CC2868" s="13"/>
      <c r="CD2868" s="13"/>
      <c r="CE2868" s="13"/>
      <c r="CF2868" s="13">
        <v>1</v>
      </c>
      <c r="CG2868" s="13" t="s">
        <v>75094</v>
      </c>
      <c r="CH2868" s="12">
        <v>1.1959399999999999E-5</v>
      </c>
      <c r="CI2868" s="13">
        <v>106.69</v>
      </c>
      <c r="CJ2868" s="13" t="s">
        <v>75095</v>
      </c>
      <c r="CK2868" s="13" t="s">
        <v>75096</v>
      </c>
      <c r="CL2868" s="13" t="s">
        <v>75097</v>
      </c>
      <c r="CM2868" s="13">
        <v>2</v>
      </c>
      <c r="CN2868" s="13">
        <v>2</v>
      </c>
      <c r="CO2868" s="13">
        <v>521.79821000000004</v>
      </c>
      <c r="CP2868" s="13">
        <v>2.4232</v>
      </c>
      <c r="CQ2868" s="13">
        <v>317150</v>
      </c>
      <c r="CR2868" s="13"/>
      <c r="CS2868" s="13">
        <v>0</v>
      </c>
      <c r="CT2868" s="13">
        <v>0</v>
      </c>
      <c r="CU2868" s="13">
        <v>0</v>
      </c>
      <c r="CV2868" s="13">
        <v>0</v>
      </c>
      <c r="CW2868" s="13">
        <v>0</v>
      </c>
      <c r="CX2868" s="13">
        <v>0</v>
      </c>
      <c r="CY2868" s="13">
        <v>58883</v>
      </c>
      <c r="CZ2868" s="13">
        <v>86429</v>
      </c>
      <c r="DA2868" s="13">
        <v>138060</v>
      </c>
      <c r="DB2868" s="13">
        <v>0</v>
      </c>
      <c r="DC2868" s="13">
        <v>0</v>
      </c>
      <c r="DD2868" s="13">
        <v>0</v>
      </c>
      <c r="DE2868" s="13">
        <v>0</v>
      </c>
      <c r="DF2868" s="13">
        <v>33775</v>
      </c>
      <c r="DG2868" s="13">
        <v>0</v>
      </c>
      <c r="DH2868" s="13">
        <v>0</v>
      </c>
      <c r="DI2868" s="13">
        <v>0</v>
      </c>
      <c r="DJ2868" s="13">
        <v>0</v>
      </c>
      <c r="DK2868" s="13">
        <v>5</v>
      </c>
    </row>
    <row r="2869" spans="1:115">
      <c r="A2869" s="3" t="s">
        <v>75087</v>
      </c>
      <c r="B2869" s="3" t="s">
        <v>75087</v>
      </c>
      <c r="C2869" s="3" t="s">
        <v>75087</v>
      </c>
      <c r="D2869" s="13">
        <v>342</v>
      </c>
      <c r="E2869" s="13">
        <v>342</v>
      </c>
      <c r="H2869" s="3" t="s">
        <v>75088</v>
      </c>
      <c r="I2869" s="3" t="s">
        <v>75089</v>
      </c>
      <c r="J2869" s="13">
        <v>0.5</v>
      </c>
      <c r="K2869" s="13">
        <v>0</v>
      </c>
      <c r="L2869" s="13"/>
      <c r="M2869" s="13"/>
      <c r="N2869" s="13"/>
      <c r="O2869" s="13"/>
      <c r="P2869" s="13">
        <v>0</v>
      </c>
      <c r="Q2869" s="13">
        <v>0</v>
      </c>
      <c r="R2869" s="13"/>
      <c r="S2869" s="13"/>
      <c r="T2869" s="13"/>
      <c r="U2869" s="13"/>
      <c r="V2869" s="13"/>
      <c r="W2869" s="13"/>
      <c r="X2869" s="13"/>
      <c r="Y2869" s="13"/>
      <c r="Z2869" s="13"/>
      <c r="AA2869" s="13"/>
      <c r="AB2869" s="13">
        <v>0</v>
      </c>
      <c r="AC2869" s="13">
        <v>0</v>
      </c>
      <c r="AD2869" s="13"/>
      <c r="AE2869" s="13"/>
      <c r="AF2869" s="13"/>
      <c r="AG2869" s="13"/>
      <c r="AH2869" s="13"/>
      <c r="AI2869" s="13"/>
      <c r="AJ2869" s="13">
        <v>0.114066</v>
      </c>
      <c r="AK2869" s="13">
        <v>-8.9024300000000007</v>
      </c>
      <c r="AL2869" s="12">
        <v>4.00609E-19</v>
      </c>
      <c r="AM2869" s="13">
        <v>124.08</v>
      </c>
      <c r="AN2869" s="13">
        <v>0</v>
      </c>
      <c r="AO2869" s="13">
        <v>0</v>
      </c>
      <c r="AP2869" s="13"/>
      <c r="AQ2869" s="13"/>
      <c r="AR2869" s="13">
        <v>0.5</v>
      </c>
      <c r="AS2869" s="13">
        <v>0</v>
      </c>
      <c r="AT2869" s="12">
        <v>3.4961500000000002E-9</v>
      </c>
      <c r="AU2869" s="13">
        <v>106.43</v>
      </c>
      <c r="AV2869" s="13">
        <v>0.5</v>
      </c>
      <c r="AW2869" s="13">
        <v>0</v>
      </c>
      <c r="AX2869" s="12">
        <v>6.0188699999999999E-9</v>
      </c>
      <c r="AY2869" s="13">
        <v>102.76</v>
      </c>
      <c r="AZ2869" s="13"/>
      <c r="BA2869" s="13"/>
      <c r="BB2869" s="13"/>
      <c r="BC2869" s="13"/>
      <c r="BD2869" s="13"/>
      <c r="BE2869" s="13"/>
      <c r="BF2869" s="13"/>
      <c r="BG2869" s="13"/>
      <c r="BH2869" s="13"/>
      <c r="BI2869" s="13"/>
      <c r="BJ2869" s="13"/>
      <c r="BK2869" s="13"/>
      <c r="BL2869" s="13"/>
      <c r="BM2869" s="13"/>
      <c r="BN2869" s="13"/>
      <c r="BO2869" s="13"/>
      <c r="BP2869" s="13"/>
      <c r="BQ2869" s="13"/>
      <c r="BR2869" s="13"/>
      <c r="BS2869" s="13"/>
      <c r="BT2869" s="13"/>
      <c r="BU2869" s="13"/>
      <c r="BV2869" s="13"/>
      <c r="BW2869" s="13"/>
      <c r="BX2869" s="13">
        <v>0.5</v>
      </c>
      <c r="BY2869" s="13">
        <v>0</v>
      </c>
      <c r="BZ2869" s="13">
        <v>1.17529E-2</v>
      </c>
      <c r="CA2869" s="13">
        <v>74.239999999999995</v>
      </c>
      <c r="CB2869" s="13"/>
      <c r="CC2869" s="13"/>
      <c r="CD2869" s="13"/>
      <c r="CE2869" s="13"/>
      <c r="CF2869" s="13">
        <v>1</v>
      </c>
      <c r="CG2869" s="13" t="s">
        <v>75098</v>
      </c>
      <c r="CH2869" s="12">
        <v>4.00609E-19</v>
      </c>
      <c r="CI2869" s="13">
        <v>124.08</v>
      </c>
      <c r="CJ2869" s="13" t="s">
        <v>75099</v>
      </c>
      <c r="CK2869" s="13" t="s">
        <v>75100</v>
      </c>
      <c r="CL2869" s="13" t="s">
        <v>75101</v>
      </c>
      <c r="CM2869" s="13">
        <v>7</v>
      </c>
      <c r="CN2869" s="13">
        <v>3</v>
      </c>
      <c r="CO2869" s="13">
        <v>681.02598999999998</v>
      </c>
      <c r="CP2869" s="13">
        <v>-0.53342999999999996</v>
      </c>
      <c r="CQ2869" s="13">
        <v>1129800</v>
      </c>
      <c r="CR2869" s="13"/>
      <c r="CS2869" s="13">
        <v>0</v>
      </c>
      <c r="CT2869" s="13">
        <v>0</v>
      </c>
      <c r="CU2869" s="13">
        <v>0</v>
      </c>
      <c r="CV2869" s="13">
        <v>0</v>
      </c>
      <c r="CW2869" s="13">
        <v>0</v>
      </c>
      <c r="CX2869" s="13">
        <v>0</v>
      </c>
      <c r="CY2869" s="13">
        <v>0</v>
      </c>
      <c r="CZ2869" s="13">
        <v>0</v>
      </c>
      <c r="DA2869" s="13">
        <v>245810</v>
      </c>
      <c r="DB2869" s="13">
        <v>786480</v>
      </c>
      <c r="DC2869" s="13">
        <v>0</v>
      </c>
      <c r="DD2869" s="13">
        <v>0</v>
      </c>
      <c r="DE2869" s="13">
        <v>0</v>
      </c>
      <c r="DF2869" s="13">
        <v>0</v>
      </c>
      <c r="DG2869" s="13">
        <v>0</v>
      </c>
      <c r="DH2869" s="13">
        <v>0</v>
      </c>
      <c r="DI2869" s="13">
        <v>97546</v>
      </c>
      <c r="DJ2869" s="13">
        <v>0</v>
      </c>
      <c r="DK2869" s="13">
        <v>0</v>
      </c>
    </row>
    <row r="2870" spans="1:115">
      <c r="A2870" s="3" t="s">
        <v>75087</v>
      </c>
      <c r="B2870" s="3" t="s">
        <v>75087</v>
      </c>
      <c r="C2870" s="3" t="s">
        <v>75087</v>
      </c>
      <c r="D2870" s="13">
        <v>343</v>
      </c>
      <c r="E2870" s="13">
        <v>343</v>
      </c>
      <c r="H2870" s="3" t="s">
        <v>75088</v>
      </c>
      <c r="I2870" s="3" t="s">
        <v>75089</v>
      </c>
      <c r="J2870" s="13">
        <v>0.5</v>
      </c>
      <c r="K2870" s="13">
        <v>0</v>
      </c>
      <c r="L2870" s="13"/>
      <c r="M2870" s="13"/>
      <c r="N2870" s="13"/>
      <c r="O2870" s="13"/>
      <c r="P2870" s="13">
        <v>0</v>
      </c>
      <c r="Q2870" s="13">
        <v>0</v>
      </c>
      <c r="R2870" s="13"/>
      <c r="S2870" s="13"/>
      <c r="T2870" s="13"/>
      <c r="U2870" s="13"/>
      <c r="V2870" s="13"/>
      <c r="W2870" s="13"/>
      <c r="X2870" s="13"/>
      <c r="Y2870" s="13"/>
      <c r="Z2870" s="13"/>
      <c r="AA2870" s="13"/>
      <c r="AB2870" s="13">
        <v>0</v>
      </c>
      <c r="AC2870" s="13">
        <v>0</v>
      </c>
      <c r="AD2870" s="13"/>
      <c r="AE2870" s="13"/>
      <c r="AF2870" s="13"/>
      <c r="AG2870" s="13"/>
      <c r="AH2870" s="13"/>
      <c r="AI2870" s="13"/>
      <c r="AJ2870" s="13">
        <v>0.885934</v>
      </c>
      <c r="AK2870" s="13">
        <v>8.9024300000000007</v>
      </c>
      <c r="AL2870" s="12">
        <v>4.00609E-19</v>
      </c>
      <c r="AM2870" s="13">
        <v>124.08</v>
      </c>
      <c r="AN2870" s="13">
        <v>0</v>
      </c>
      <c r="AO2870" s="13">
        <v>0</v>
      </c>
      <c r="AP2870" s="13"/>
      <c r="AQ2870" s="13"/>
      <c r="AR2870" s="13">
        <v>0.5</v>
      </c>
      <c r="AS2870" s="13">
        <v>0</v>
      </c>
      <c r="AT2870" s="12">
        <v>3.4961500000000002E-9</v>
      </c>
      <c r="AU2870" s="13">
        <v>106.43</v>
      </c>
      <c r="AV2870" s="13">
        <v>0.5</v>
      </c>
      <c r="AW2870" s="13">
        <v>0</v>
      </c>
      <c r="AX2870" s="12">
        <v>6.0188699999999999E-9</v>
      </c>
      <c r="AY2870" s="13">
        <v>102.76</v>
      </c>
      <c r="AZ2870" s="13"/>
      <c r="BA2870" s="13"/>
      <c r="BB2870" s="13"/>
      <c r="BC2870" s="13"/>
      <c r="BD2870" s="13"/>
      <c r="BE2870" s="13"/>
      <c r="BF2870" s="13"/>
      <c r="BG2870" s="13"/>
      <c r="BH2870" s="13"/>
      <c r="BI2870" s="13"/>
      <c r="BJ2870" s="13"/>
      <c r="BK2870" s="13"/>
      <c r="BL2870" s="13"/>
      <c r="BM2870" s="13"/>
      <c r="BN2870" s="13"/>
      <c r="BO2870" s="13"/>
      <c r="BP2870" s="13"/>
      <c r="BQ2870" s="13"/>
      <c r="BR2870" s="13"/>
      <c r="BS2870" s="13"/>
      <c r="BT2870" s="13"/>
      <c r="BU2870" s="13"/>
      <c r="BV2870" s="13"/>
      <c r="BW2870" s="13"/>
      <c r="BX2870" s="13">
        <v>0.5</v>
      </c>
      <c r="BY2870" s="13">
        <v>0</v>
      </c>
      <c r="BZ2870" s="13">
        <v>1.17529E-2</v>
      </c>
      <c r="CA2870" s="13">
        <v>74.239999999999995</v>
      </c>
      <c r="CB2870" s="13"/>
      <c r="CC2870" s="13"/>
      <c r="CD2870" s="13"/>
      <c r="CE2870" s="13"/>
      <c r="CF2870" s="13">
        <v>1</v>
      </c>
      <c r="CG2870" s="13" t="s">
        <v>75102</v>
      </c>
      <c r="CH2870" s="12">
        <v>4.00609E-19</v>
      </c>
      <c r="CI2870" s="13">
        <v>124.08</v>
      </c>
      <c r="CJ2870" s="13" t="s">
        <v>75099</v>
      </c>
      <c r="CK2870" s="13" t="s">
        <v>75100</v>
      </c>
      <c r="CL2870" s="13" t="s">
        <v>75101</v>
      </c>
      <c r="CM2870" s="13">
        <v>8</v>
      </c>
      <c r="CN2870" s="13">
        <v>3</v>
      </c>
      <c r="CO2870" s="13">
        <v>681.02598999999998</v>
      </c>
      <c r="CP2870" s="13">
        <v>-0.53342999999999996</v>
      </c>
      <c r="CQ2870" s="13">
        <v>1615100</v>
      </c>
      <c r="CR2870" s="13"/>
      <c r="CS2870" s="13">
        <v>0</v>
      </c>
      <c r="CT2870" s="13">
        <v>0</v>
      </c>
      <c r="CU2870" s="13">
        <v>0</v>
      </c>
      <c r="CV2870" s="13">
        <v>0</v>
      </c>
      <c r="CW2870" s="13">
        <v>0</v>
      </c>
      <c r="CX2870" s="13">
        <v>0</v>
      </c>
      <c r="CY2870" s="13">
        <v>485220</v>
      </c>
      <c r="CZ2870" s="13">
        <v>0</v>
      </c>
      <c r="DA2870" s="13">
        <v>245810</v>
      </c>
      <c r="DB2870" s="13">
        <v>786480</v>
      </c>
      <c r="DC2870" s="13">
        <v>0</v>
      </c>
      <c r="DD2870" s="13">
        <v>0</v>
      </c>
      <c r="DE2870" s="13">
        <v>0</v>
      </c>
      <c r="DF2870" s="13">
        <v>0</v>
      </c>
      <c r="DG2870" s="13">
        <v>0</v>
      </c>
      <c r="DH2870" s="13">
        <v>0</v>
      </c>
      <c r="DI2870" s="13">
        <v>97546</v>
      </c>
      <c r="DJ2870" s="13">
        <v>0</v>
      </c>
      <c r="DK2870" s="13">
        <v>0</v>
      </c>
    </row>
    <row r="2871" spans="1:115">
      <c r="A2871" s="3" t="s">
        <v>75103</v>
      </c>
      <c r="B2871" s="3" t="s">
        <v>75103</v>
      </c>
      <c r="C2871" s="3" t="s">
        <v>75103</v>
      </c>
      <c r="D2871" s="13">
        <v>569</v>
      </c>
      <c r="E2871" s="13">
        <v>569</v>
      </c>
      <c r="H2871" s="3" t="s">
        <v>75104</v>
      </c>
      <c r="I2871" s="3" t="s">
        <v>75105</v>
      </c>
      <c r="J2871" s="13">
        <v>0.99999899999999997</v>
      </c>
      <c r="K2871" s="13">
        <v>62.251300000000001</v>
      </c>
      <c r="L2871" s="13"/>
      <c r="M2871" s="13"/>
      <c r="N2871" s="13"/>
      <c r="O2871" s="13"/>
      <c r="P2871" s="13">
        <v>0.99999700000000002</v>
      </c>
      <c r="Q2871" s="13">
        <v>55.684899999999999</v>
      </c>
      <c r="R2871" s="12">
        <v>6.5199199999999998E-8</v>
      </c>
      <c r="S2871" s="13">
        <v>144.94999999999999</v>
      </c>
      <c r="T2871" s="13">
        <v>0</v>
      </c>
      <c r="U2871" s="13">
        <v>0</v>
      </c>
      <c r="V2871" s="13"/>
      <c r="W2871" s="13"/>
      <c r="X2871" s="13"/>
      <c r="Y2871" s="13"/>
      <c r="Z2871" s="13"/>
      <c r="AA2871" s="13"/>
      <c r="AB2871" s="13">
        <v>1</v>
      </c>
      <c r="AC2871" s="13">
        <v>75.372100000000003</v>
      </c>
      <c r="AD2871" s="12">
        <v>2.3444399999999998E-9</v>
      </c>
      <c r="AE2871" s="13">
        <v>156.02000000000001</v>
      </c>
      <c r="AF2871" s="13">
        <v>0.99991399999999997</v>
      </c>
      <c r="AG2871" s="13">
        <v>40.684899999999999</v>
      </c>
      <c r="AH2871" s="13">
        <v>2.6502699999999998E-4</v>
      </c>
      <c r="AI2871" s="13">
        <v>101.83</v>
      </c>
      <c r="AJ2871" s="13">
        <v>1</v>
      </c>
      <c r="AK2871" s="13">
        <v>68.5578</v>
      </c>
      <c r="AL2871" s="12">
        <v>2.24212E-8</v>
      </c>
      <c r="AM2871" s="13">
        <v>148.77000000000001</v>
      </c>
      <c r="AN2871" s="13">
        <v>0.99999499999999997</v>
      </c>
      <c r="AO2871" s="13">
        <v>53.465800000000002</v>
      </c>
      <c r="AP2871" s="12">
        <v>2.9444800000000002E-9</v>
      </c>
      <c r="AQ2871" s="13">
        <v>155.80000000000001</v>
      </c>
      <c r="AR2871" s="13">
        <v>0.99990999999999997</v>
      </c>
      <c r="AS2871" s="13">
        <v>40.5319</v>
      </c>
      <c r="AT2871" s="12">
        <v>1.3525800000000001E-6</v>
      </c>
      <c r="AU2871" s="13">
        <v>119.79</v>
      </c>
      <c r="AV2871" s="13">
        <v>0.95488399999999996</v>
      </c>
      <c r="AW2871" s="13">
        <v>13.257199999999999</v>
      </c>
      <c r="AX2871" s="12">
        <v>6.2456699999999996E-7</v>
      </c>
      <c r="AY2871" s="13">
        <v>131.19999999999999</v>
      </c>
      <c r="AZ2871" s="13"/>
      <c r="BA2871" s="13"/>
      <c r="BB2871" s="13"/>
      <c r="BC2871" s="13"/>
      <c r="BD2871" s="13">
        <v>0.999139</v>
      </c>
      <c r="BE2871" s="13">
        <v>30.651499999999999</v>
      </c>
      <c r="BF2871" s="13">
        <v>2.3838900000000001E-3</v>
      </c>
      <c r="BG2871" s="13">
        <v>91.123000000000005</v>
      </c>
      <c r="BH2871" s="13">
        <v>0</v>
      </c>
      <c r="BI2871" s="13">
        <v>0</v>
      </c>
      <c r="BJ2871" s="13"/>
      <c r="BK2871" s="13"/>
      <c r="BL2871" s="13">
        <v>0.99979499999999999</v>
      </c>
      <c r="BM2871" s="13">
        <v>36.885100000000001</v>
      </c>
      <c r="BN2871" s="13">
        <v>3.21259E-3</v>
      </c>
      <c r="BO2871" s="13">
        <v>88.298000000000002</v>
      </c>
      <c r="BP2871" s="13">
        <v>1</v>
      </c>
      <c r="BQ2871" s="13">
        <v>97.070400000000006</v>
      </c>
      <c r="BR2871" s="12">
        <v>8.3404300000000005E-11</v>
      </c>
      <c r="BS2871" s="13">
        <v>185.56</v>
      </c>
      <c r="BT2871" s="13">
        <v>0.99999899999999997</v>
      </c>
      <c r="BU2871" s="13">
        <v>62.251300000000001</v>
      </c>
      <c r="BV2871" s="12">
        <v>4.9204200000000001E-7</v>
      </c>
      <c r="BW2871" s="13">
        <v>122.5</v>
      </c>
      <c r="BX2871" s="13">
        <v>0</v>
      </c>
      <c r="BY2871" s="13">
        <v>0</v>
      </c>
      <c r="BZ2871" s="13"/>
      <c r="CA2871" s="13"/>
      <c r="CB2871" s="13"/>
      <c r="CC2871" s="13"/>
      <c r="CD2871" s="13"/>
      <c r="CE2871" s="13"/>
      <c r="CF2871" s="13">
        <v>1</v>
      </c>
      <c r="CG2871" s="13" t="s">
        <v>75106</v>
      </c>
      <c r="CH2871" s="12">
        <v>8.3404300000000005E-11</v>
      </c>
      <c r="CI2871" s="13">
        <v>185.56</v>
      </c>
      <c r="CJ2871" s="13" t="s">
        <v>75107</v>
      </c>
      <c r="CK2871" s="13" t="s">
        <v>75108</v>
      </c>
      <c r="CL2871" s="13" t="s">
        <v>75109</v>
      </c>
      <c r="CM2871" s="13">
        <v>5</v>
      </c>
      <c r="CN2871" s="13">
        <v>2</v>
      </c>
      <c r="CO2871" s="13">
        <v>618.32258000000002</v>
      </c>
      <c r="CP2871" s="13">
        <v>1.6136999999999999</v>
      </c>
      <c r="CQ2871" s="13">
        <v>23801000</v>
      </c>
      <c r="CR2871" s="13"/>
      <c r="CS2871" s="13">
        <v>0</v>
      </c>
      <c r="CT2871" s="13">
        <v>200810</v>
      </c>
      <c r="CU2871" s="13">
        <v>0</v>
      </c>
      <c r="CV2871" s="13">
        <v>0</v>
      </c>
      <c r="CW2871" s="13">
        <v>206640</v>
      </c>
      <c r="CX2871" s="13">
        <v>5344000</v>
      </c>
      <c r="CY2871" s="13">
        <v>4000100</v>
      </c>
      <c r="CZ2871" s="13">
        <v>2658200</v>
      </c>
      <c r="DA2871" s="13">
        <v>5539100</v>
      </c>
      <c r="DB2871" s="13">
        <v>4845400</v>
      </c>
      <c r="DC2871" s="13">
        <v>0</v>
      </c>
      <c r="DD2871" s="13">
        <v>224790</v>
      </c>
      <c r="DE2871" s="13">
        <v>0</v>
      </c>
      <c r="DF2871" s="13">
        <v>24699</v>
      </c>
      <c r="DG2871" s="13">
        <v>338840</v>
      </c>
      <c r="DH2871" s="13">
        <v>418890</v>
      </c>
      <c r="DI2871" s="13">
        <v>0</v>
      </c>
      <c r="DJ2871" s="13">
        <v>0</v>
      </c>
      <c r="DK2871" s="13">
        <v>11</v>
      </c>
    </row>
    <row r="2872" spans="1:115">
      <c r="A2872" s="3" t="s">
        <v>75103</v>
      </c>
      <c r="B2872" s="3" t="s">
        <v>75103</v>
      </c>
      <c r="C2872" s="3" t="s">
        <v>75103</v>
      </c>
      <c r="D2872" s="13">
        <v>186</v>
      </c>
      <c r="E2872" s="13">
        <v>186</v>
      </c>
      <c r="H2872" s="3" t="s">
        <v>75104</v>
      </c>
      <c r="I2872" s="3" t="s">
        <v>75105</v>
      </c>
      <c r="J2872" s="13">
        <v>0.99998200000000004</v>
      </c>
      <c r="K2872" s="13">
        <v>47.352800000000002</v>
      </c>
      <c r="L2872" s="13"/>
      <c r="M2872" s="13"/>
      <c r="N2872" s="13"/>
      <c r="O2872" s="13"/>
      <c r="P2872" s="13">
        <v>0</v>
      </c>
      <c r="Q2872" s="13">
        <v>0</v>
      </c>
      <c r="R2872" s="13"/>
      <c r="S2872" s="13"/>
      <c r="T2872" s="13"/>
      <c r="U2872" s="13"/>
      <c r="V2872" s="13"/>
      <c r="W2872" s="13"/>
      <c r="X2872" s="13"/>
      <c r="Y2872" s="13"/>
      <c r="Z2872" s="13"/>
      <c r="AA2872" s="13"/>
      <c r="AB2872" s="13"/>
      <c r="AC2872" s="13"/>
      <c r="AD2872" s="13"/>
      <c r="AE2872" s="13"/>
      <c r="AF2872" s="13">
        <v>0.99999800000000005</v>
      </c>
      <c r="AG2872" s="13">
        <v>58.013300000000001</v>
      </c>
      <c r="AH2872" s="12">
        <v>7.9541800000000008E-9</v>
      </c>
      <c r="AI2872" s="13">
        <v>117.25</v>
      </c>
      <c r="AJ2872" s="13"/>
      <c r="AK2872" s="13"/>
      <c r="AL2872" s="13"/>
      <c r="AM2872" s="13"/>
      <c r="AN2872" s="13">
        <v>0.99999199999999999</v>
      </c>
      <c r="AO2872" s="13">
        <v>50.850499999999997</v>
      </c>
      <c r="AP2872" s="12">
        <v>8.0424100000000001E-9</v>
      </c>
      <c r="AQ2872" s="13">
        <v>117.19</v>
      </c>
      <c r="AR2872" s="13">
        <v>1</v>
      </c>
      <c r="AS2872" s="13">
        <v>68.522000000000006</v>
      </c>
      <c r="AT2872" s="12">
        <v>4.1337899999999998E-18</v>
      </c>
      <c r="AU2872" s="13">
        <v>143.96</v>
      </c>
      <c r="AV2872" s="13">
        <v>0.99998200000000004</v>
      </c>
      <c r="AW2872" s="13">
        <v>47.352800000000002</v>
      </c>
      <c r="AX2872" s="12">
        <v>1.3904199999999999E-31</v>
      </c>
      <c r="AY2872" s="13">
        <v>182.68</v>
      </c>
      <c r="AZ2872" s="13"/>
      <c r="BA2872" s="13"/>
      <c r="BB2872" s="13"/>
      <c r="BC2872" s="13"/>
      <c r="BD2872" s="13"/>
      <c r="BE2872" s="13"/>
      <c r="BF2872" s="13"/>
      <c r="BG2872" s="13"/>
      <c r="BH2872" s="13"/>
      <c r="BI2872" s="13"/>
      <c r="BJ2872" s="13"/>
      <c r="BK2872" s="13"/>
      <c r="BL2872" s="13"/>
      <c r="BM2872" s="13"/>
      <c r="BN2872" s="13"/>
      <c r="BO2872" s="13"/>
      <c r="BP2872" s="13"/>
      <c r="BQ2872" s="13"/>
      <c r="BR2872" s="13"/>
      <c r="BS2872" s="13"/>
      <c r="BT2872" s="13"/>
      <c r="BU2872" s="13"/>
      <c r="BV2872" s="13"/>
      <c r="BW2872" s="13"/>
      <c r="BX2872" s="13"/>
      <c r="BY2872" s="13"/>
      <c r="BZ2872" s="13"/>
      <c r="CA2872" s="13"/>
      <c r="CB2872" s="13"/>
      <c r="CC2872" s="13"/>
      <c r="CD2872" s="13"/>
      <c r="CE2872" s="13"/>
      <c r="CF2872" s="13">
        <v>1</v>
      </c>
      <c r="CG2872" s="13" t="s">
        <v>75110</v>
      </c>
      <c r="CH2872" s="12">
        <v>1.3904199999999999E-31</v>
      </c>
      <c r="CI2872" s="13">
        <v>182.68</v>
      </c>
      <c r="CJ2872" s="13" t="s">
        <v>75111</v>
      </c>
      <c r="CK2872" s="13" t="s">
        <v>75112</v>
      </c>
      <c r="CL2872" s="13" t="s">
        <v>75113</v>
      </c>
      <c r="CM2872" s="13">
        <v>3</v>
      </c>
      <c r="CN2872" s="13">
        <v>3</v>
      </c>
      <c r="CO2872" s="13">
        <v>514.91341999999997</v>
      </c>
      <c r="CP2872" s="13">
        <v>0.24309</v>
      </c>
      <c r="CQ2872" s="13">
        <v>6107800</v>
      </c>
      <c r="CR2872" s="13"/>
      <c r="CS2872" s="13">
        <v>0</v>
      </c>
      <c r="CT2872" s="13">
        <v>0</v>
      </c>
      <c r="CU2872" s="13">
        <v>0</v>
      </c>
      <c r="CV2872" s="13">
        <v>0</v>
      </c>
      <c r="CW2872" s="13">
        <v>0</v>
      </c>
      <c r="CX2872" s="13">
        <v>1953100</v>
      </c>
      <c r="CY2872" s="13">
        <v>0</v>
      </c>
      <c r="CZ2872" s="13">
        <v>1991500</v>
      </c>
      <c r="DA2872" s="13">
        <v>684120</v>
      </c>
      <c r="DB2872" s="13">
        <v>1479000</v>
      </c>
      <c r="DC2872" s="13">
        <v>0</v>
      </c>
      <c r="DD2872" s="13">
        <v>0</v>
      </c>
      <c r="DE2872" s="13">
        <v>0</v>
      </c>
      <c r="DF2872" s="13">
        <v>0</v>
      </c>
      <c r="DG2872" s="13">
        <v>0</v>
      </c>
      <c r="DH2872" s="13">
        <v>0</v>
      </c>
      <c r="DI2872" s="13">
        <v>0</v>
      </c>
      <c r="DJ2872" s="13">
        <v>0</v>
      </c>
      <c r="DK2872" s="13">
        <v>4</v>
      </c>
    </row>
    <row r="2873" spans="1:115">
      <c r="A2873" s="3" t="s">
        <v>75114</v>
      </c>
      <c r="B2873" s="3" t="s">
        <v>75114</v>
      </c>
      <c r="C2873" s="3" t="s">
        <v>75114</v>
      </c>
      <c r="D2873" s="13">
        <v>145</v>
      </c>
      <c r="E2873" s="13">
        <v>145</v>
      </c>
      <c r="H2873" s="3" t="s">
        <v>59925</v>
      </c>
      <c r="I2873" s="3" t="s">
        <v>75115</v>
      </c>
      <c r="J2873" s="13">
        <v>1</v>
      </c>
      <c r="K2873" s="13">
        <v>78.781199999999998</v>
      </c>
      <c r="L2873" s="13"/>
      <c r="M2873" s="13"/>
      <c r="N2873" s="13"/>
      <c r="O2873" s="13"/>
      <c r="P2873" s="13"/>
      <c r="Q2873" s="13"/>
      <c r="R2873" s="13"/>
      <c r="S2873" s="13"/>
      <c r="T2873" s="13"/>
      <c r="U2873" s="13"/>
      <c r="V2873" s="13"/>
      <c r="W2873" s="13"/>
      <c r="X2873" s="13"/>
      <c r="Y2873" s="13"/>
      <c r="Z2873" s="13"/>
      <c r="AA2873" s="13"/>
      <c r="AB2873" s="13">
        <v>1</v>
      </c>
      <c r="AC2873" s="13">
        <v>78.781199999999998</v>
      </c>
      <c r="AD2873" s="13">
        <v>1.61312E-3</v>
      </c>
      <c r="AE2873" s="13">
        <v>78.781000000000006</v>
      </c>
      <c r="AF2873" s="13">
        <v>0</v>
      </c>
      <c r="AG2873" s="13">
        <v>0</v>
      </c>
      <c r="AH2873" s="13"/>
      <c r="AI2873" s="13"/>
      <c r="AJ2873" s="13">
        <v>0</v>
      </c>
      <c r="AK2873" s="13">
        <v>0</v>
      </c>
      <c r="AL2873" s="13"/>
      <c r="AM2873" s="13"/>
      <c r="AN2873" s="13">
        <v>0</v>
      </c>
      <c r="AO2873" s="13">
        <v>0</v>
      </c>
      <c r="AP2873" s="13"/>
      <c r="AQ2873" s="13"/>
      <c r="AR2873" s="13">
        <v>1</v>
      </c>
      <c r="AS2873" s="13">
        <v>34.898000000000003</v>
      </c>
      <c r="AT2873" s="13">
        <v>0.56344499999999997</v>
      </c>
      <c r="AU2873" s="13">
        <v>34.898000000000003</v>
      </c>
      <c r="AV2873" s="13"/>
      <c r="AW2873" s="13"/>
      <c r="AX2873" s="13"/>
      <c r="AY2873" s="13"/>
      <c r="AZ2873" s="13"/>
      <c r="BA2873" s="13"/>
      <c r="BB2873" s="13"/>
      <c r="BC2873" s="13"/>
      <c r="BD2873" s="13"/>
      <c r="BE2873" s="13"/>
      <c r="BF2873" s="13"/>
      <c r="BG2873" s="13"/>
      <c r="BH2873" s="13"/>
      <c r="BI2873" s="13"/>
      <c r="BJ2873" s="13"/>
      <c r="BK2873" s="13"/>
      <c r="BL2873" s="13"/>
      <c r="BM2873" s="13"/>
      <c r="BN2873" s="13"/>
      <c r="BO2873" s="13"/>
      <c r="BP2873" s="13"/>
      <c r="BQ2873" s="13"/>
      <c r="BR2873" s="13"/>
      <c r="BS2873" s="13"/>
      <c r="BT2873" s="13"/>
      <c r="BU2873" s="13"/>
      <c r="BV2873" s="13"/>
      <c r="BW2873" s="13"/>
      <c r="BX2873" s="13"/>
      <c r="BY2873" s="13"/>
      <c r="BZ2873" s="13"/>
      <c r="CA2873" s="13"/>
      <c r="CB2873" s="13">
        <v>1</v>
      </c>
      <c r="CC2873" s="13">
        <v>47.360199999999999</v>
      </c>
      <c r="CD2873" s="13">
        <v>0.13953599999999999</v>
      </c>
      <c r="CE2873" s="13">
        <v>47.36</v>
      </c>
      <c r="CF2873" s="13">
        <v>1</v>
      </c>
      <c r="CG2873" s="13" t="s">
        <v>75116</v>
      </c>
      <c r="CH2873" s="13">
        <v>1.61312E-3</v>
      </c>
      <c r="CI2873" s="13">
        <v>78.781000000000006</v>
      </c>
      <c r="CJ2873" s="13" t="s">
        <v>75117</v>
      </c>
      <c r="CK2873" s="13" t="s">
        <v>75118</v>
      </c>
      <c r="CL2873" s="13" t="s">
        <v>75119</v>
      </c>
      <c r="CM2873" s="13">
        <v>2</v>
      </c>
      <c r="CN2873" s="13">
        <v>2</v>
      </c>
      <c r="CO2873" s="13">
        <v>670.31524999999999</v>
      </c>
      <c r="CP2873" s="13">
        <v>-0.22470999999999999</v>
      </c>
      <c r="CQ2873" s="13">
        <v>389720</v>
      </c>
      <c r="CR2873" s="13"/>
      <c r="CS2873" s="13">
        <v>0</v>
      </c>
      <c r="CT2873" s="13">
        <v>0</v>
      </c>
      <c r="CU2873" s="13">
        <v>0</v>
      </c>
      <c r="CV2873" s="13">
        <v>0</v>
      </c>
      <c r="CW2873" s="13">
        <v>152690</v>
      </c>
      <c r="CX2873" s="13">
        <v>0</v>
      </c>
      <c r="CY2873" s="13">
        <v>0</v>
      </c>
      <c r="CZ2873" s="13">
        <v>0</v>
      </c>
      <c r="DA2873" s="13">
        <v>129750</v>
      </c>
      <c r="DB2873" s="13">
        <v>0</v>
      </c>
      <c r="DC2873" s="13">
        <v>0</v>
      </c>
      <c r="DD2873" s="13">
        <v>0</v>
      </c>
      <c r="DE2873" s="13">
        <v>0</v>
      </c>
      <c r="DF2873" s="13">
        <v>0</v>
      </c>
      <c r="DG2873" s="13">
        <v>0</v>
      </c>
      <c r="DH2873" s="13">
        <v>0</v>
      </c>
      <c r="DI2873" s="13">
        <v>0</v>
      </c>
      <c r="DJ2873" s="13">
        <v>107280</v>
      </c>
      <c r="DK2873" s="13">
        <v>3</v>
      </c>
    </row>
    <row r="2874" spans="1:115">
      <c r="A2874" s="3" t="s">
        <v>75114</v>
      </c>
      <c r="B2874" s="3" t="s">
        <v>75114</v>
      </c>
      <c r="C2874" s="3" t="s">
        <v>75114</v>
      </c>
      <c r="D2874" s="13">
        <v>114</v>
      </c>
      <c r="E2874" s="13">
        <v>114</v>
      </c>
      <c r="H2874" s="3" t="s">
        <v>59925</v>
      </c>
      <c r="I2874" s="3" t="s">
        <v>75115</v>
      </c>
      <c r="J2874" s="13">
        <v>1</v>
      </c>
      <c r="K2874" s="13">
        <v>81.511499999999998</v>
      </c>
      <c r="L2874" s="13">
        <v>1</v>
      </c>
      <c r="M2874" s="13">
        <v>31.975899999999999</v>
      </c>
      <c r="N2874" s="13">
        <v>0.690639</v>
      </c>
      <c r="O2874" s="13">
        <v>31.975999999999999</v>
      </c>
      <c r="P2874" s="13">
        <v>1</v>
      </c>
      <c r="Q2874" s="13">
        <v>124.315</v>
      </c>
      <c r="R2874" s="12">
        <v>3.5815999999999998E-10</v>
      </c>
      <c r="S2874" s="13">
        <v>124.32</v>
      </c>
      <c r="T2874" s="13">
        <v>1</v>
      </c>
      <c r="U2874" s="13">
        <v>113.57299999999999</v>
      </c>
      <c r="V2874" s="12">
        <v>9.2232099999999999E-7</v>
      </c>
      <c r="W2874" s="13">
        <v>113.57</v>
      </c>
      <c r="X2874" s="13">
        <v>1</v>
      </c>
      <c r="Y2874" s="13">
        <v>114.509</v>
      </c>
      <c r="Z2874" s="12">
        <v>8.2943800000000005E-7</v>
      </c>
      <c r="AA2874" s="13">
        <v>114.51</v>
      </c>
      <c r="AB2874" s="13">
        <v>1</v>
      </c>
      <c r="AC2874" s="13">
        <v>120.417</v>
      </c>
      <c r="AD2874" s="12">
        <v>2.4322799999999999E-7</v>
      </c>
      <c r="AE2874" s="13">
        <v>120.42</v>
      </c>
      <c r="AF2874" s="13">
        <v>1</v>
      </c>
      <c r="AG2874" s="13">
        <v>60.080199999999998</v>
      </c>
      <c r="AH2874" s="13">
        <v>2.8802999999999999E-2</v>
      </c>
      <c r="AI2874" s="13">
        <v>60.08</v>
      </c>
      <c r="AJ2874" s="13">
        <v>1</v>
      </c>
      <c r="AK2874" s="13">
        <v>38.818300000000001</v>
      </c>
      <c r="AL2874" s="13">
        <v>0.39447300000000002</v>
      </c>
      <c r="AM2874" s="13">
        <v>38.817999999999998</v>
      </c>
      <c r="AN2874" s="13">
        <v>1</v>
      </c>
      <c r="AO2874" s="13">
        <v>40.235700000000001</v>
      </c>
      <c r="AP2874" s="13">
        <v>0.33196199999999998</v>
      </c>
      <c r="AQ2874" s="13">
        <v>40.235999999999997</v>
      </c>
      <c r="AR2874" s="13">
        <v>1</v>
      </c>
      <c r="AS2874" s="13">
        <v>44.723999999999997</v>
      </c>
      <c r="AT2874" s="13">
        <v>0.172375</v>
      </c>
      <c r="AU2874" s="13">
        <v>44.723999999999997</v>
      </c>
      <c r="AV2874" s="13">
        <v>1</v>
      </c>
      <c r="AW2874" s="13">
        <v>124.315</v>
      </c>
      <c r="AX2874" s="12">
        <v>3.5816400000000002E-10</v>
      </c>
      <c r="AY2874" s="13">
        <v>124.32</v>
      </c>
      <c r="AZ2874" s="13">
        <v>1</v>
      </c>
      <c r="BA2874" s="13">
        <v>39.8005</v>
      </c>
      <c r="BB2874" s="13">
        <v>0.35083700000000001</v>
      </c>
      <c r="BC2874" s="13">
        <v>39.799999999999997</v>
      </c>
      <c r="BD2874" s="13">
        <v>1</v>
      </c>
      <c r="BE2874" s="13">
        <v>104.169</v>
      </c>
      <c r="BF2874" s="12">
        <v>5.2680299999999998E-5</v>
      </c>
      <c r="BG2874" s="13">
        <v>104.17</v>
      </c>
      <c r="BH2874" s="13">
        <v>1</v>
      </c>
      <c r="BI2874" s="13">
        <v>104.169</v>
      </c>
      <c r="BJ2874" s="12">
        <v>5.2680299999999998E-5</v>
      </c>
      <c r="BK2874" s="13">
        <v>104.17</v>
      </c>
      <c r="BL2874" s="13">
        <v>1</v>
      </c>
      <c r="BM2874" s="13">
        <v>101.601</v>
      </c>
      <c r="BN2874" s="12">
        <v>7.0650100000000003E-5</v>
      </c>
      <c r="BO2874" s="13">
        <v>101.6</v>
      </c>
      <c r="BP2874" s="13">
        <v>1</v>
      </c>
      <c r="BQ2874" s="13">
        <v>49.146999999999998</v>
      </c>
      <c r="BR2874" s="13">
        <v>0.11728</v>
      </c>
      <c r="BS2874" s="13">
        <v>49.146999999999998</v>
      </c>
      <c r="BT2874" s="13">
        <v>1</v>
      </c>
      <c r="BU2874" s="13">
        <v>65.147000000000006</v>
      </c>
      <c r="BV2874" s="13">
        <v>1.2486799999999999E-2</v>
      </c>
      <c r="BW2874" s="13">
        <v>65.147000000000006</v>
      </c>
      <c r="BX2874" s="13">
        <v>1</v>
      </c>
      <c r="BY2874" s="13">
        <v>81.511499999999998</v>
      </c>
      <c r="BZ2874" s="13">
        <v>1.41796E-3</v>
      </c>
      <c r="CA2874" s="13">
        <v>81.512</v>
      </c>
      <c r="CB2874" s="13">
        <v>1</v>
      </c>
      <c r="CC2874" s="13">
        <v>42.006399999999999</v>
      </c>
      <c r="CD2874" s="13">
        <v>0.25620900000000002</v>
      </c>
      <c r="CE2874" s="13">
        <v>42.006</v>
      </c>
      <c r="CF2874" s="13">
        <v>1</v>
      </c>
      <c r="CG2874" s="13" t="s">
        <v>75120</v>
      </c>
      <c r="CH2874" s="12">
        <v>3.5816400000000002E-10</v>
      </c>
      <c r="CI2874" s="13">
        <v>124.32</v>
      </c>
      <c r="CJ2874" s="13" t="s">
        <v>75121</v>
      </c>
      <c r="CK2874" s="13" t="s">
        <v>75122</v>
      </c>
      <c r="CL2874" s="13" t="s">
        <v>75123</v>
      </c>
      <c r="CM2874" s="13">
        <v>3</v>
      </c>
      <c r="CN2874" s="13">
        <v>2</v>
      </c>
      <c r="CO2874" s="13">
        <v>685.31154000000004</v>
      </c>
      <c r="CP2874" s="13">
        <v>-0.15604000000000001</v>
      </c>
      <c r="CQ2874" s="13">
        <v>36188000</v>
      </c>
      <c r="CR2874" s="13"/>
      <c r="CS2874" s="13">
        <v>2332300</v>
      </c>
      <c r="CT2874" s="13">
        <v>4772800</v>
      </c>
      <c r="CU2874" s="13">
        <v>4858000</v>
      </c>
      <c r="CV2874" s="13">
        <v>1305400</v>
      </c>
      <c r="CW2874" s="13">
        <v>9867300</v>
      </c>
      <c r="CX2874" s="13">
        <v>1008600</v>
      </c>
      <c r="CY2874" s="13">
        <v>758250</v>
      </c>
      <c r="CZ2874" s="13">
        <v>1012500</v>
      </c>
      <c r="DA2874" s="13">
        <v>915310</v>
      </c>
      <c r="DB2874" s="13">
        <v>1759700</v>
      </c>
      <c r="DC2874" s="13">
        <v>586040</v>
      </c>
      <c r="DD2874" s="13">
        <v>928660</v>
      </c>
      <c r="DE2874" s="13">
        <v>708060</v>
      </c>
      <c r="DF2874" s="13">
        <v>402800</v>
      </c>
      <c r="DG2874" s="13">
        <v>558420</v>
      </c>
      <c r="DH2874" s="13">
        <v>481950</v>
      </c>
      <c r="DI2874" s="13">
        <v>369430</v>
      </c>
      <c r="DJ2874" s="13">
        <v>3562100</v>
      </c>
      <c r="DK2874" s="13">
        <v>18</v>
      </c>
    </row>
    <row r="2875" spans="1:115">
      <c r="A2875" s="3" t="s">
        <v>75124</v>
      </c>
      <c r="B2875" s="3" t="s">
        <v>75124</v>
      </c>
      <c r="C2875" s="3" t="s">
        <v>75124</v>
      </c>
      <c r="D2875" s="13">
        <v>229</v>
      </c>
      <c r="E2875" s="13">
        <v>229</v>
      </c>
      <c r="H2875" s="3" t="s">
        <v>75125</v>
      </c>
      <c r="I2875" s="3" t="s">
        <v>75126</v>
      </c>
      <c r="J2875" s="13">
        <v>1</v>
      </c>
      <c r="K2875" s="13">
        <v>79.717699999999994</v>
      </c>
      <c r="L2875" s="13">
        <v>1</v>
      </c>
      <c r="M2875" s="13">
        <v>78.488100000000003</v>
      </c>
      <c r="N2875" s="13">
        <v>1.56745E-3</v>
      </c>
      <c r="O2875" s="13">
        <v>78.488</v>
      </c>
      <c r="P2875" s="13"/>
      <c r="Q2875" s="13"/>
      <c r="R2875" s="13"/>
      <c r="S2875" s="13"/>
      <c r="T2875" s="13"/>
      <c r="U2875" s="13"/>
      <c r="V2875" s="13"/>
      <c r="W2875" s="13"/>
      <c r="X2875" s="13">
        <v>1</v>
      </c>
      <c r="Y2875" s="13">
        <v>79.717699999999994</v>
      </c>
      <c r="Z2875" s="13">
        <v>1.42603E-3</v>
      </c>
      <c r="AA2875" s="13">
        <v>79.718000000000004</v>
      </c>
      <c r="AB2875" s="13"/>
      <c r="AC2875" s="13"/>
      <c r="AD2875" s="13"/>
      <c r="AE2875" s="13"/>
      <c r="AF2875" s="13">
        <v>0</v>
      </c>
      <c r="AG2875" s="13">
        <v>0</v>
      </c>
      <c r="AH2875" s="13"/>
      <c r="AI2875" s="13"/>
      <c r="AJ2875" s="13"/>
      <c r="AK2875" s="13"/>
      <c r="AL2875" s="13"/>
      <c r="AM2875" s="13"/>
      <c r="AN2875" s="13">
        <v>0</v>
      </c>
      <c r="AO2875" s="13">
        <v>0</v>
      </c>
      <c r="AP2875" s="13"/>
      <c r="AQ2875" s="13"/>
      <c r="AR2875" s="13"/>
      <c r="AS2875" s="13"/>
      <c r="AT2875" s="13"/>
      <c r="AU2875" s="13"/>
      <c r="AV2875" s="13"/>
      <c r="AW2875" s="13"/>
      <c r="AX2875" s="13"/>
      <c r="AY2875" s="13"/>
      <c r="AZ2875" s="13"/>
      <c r="BA2875" s="13"/>
      <c r="BB2875" s="13"/>
      <c r="BC2875" s="13"/>
      <c r="BD2875" s="13">
        <v>0</v>
      </c>
      <c r="BE2875" s="13">
        <v>0</v>
      </c>
      <c r="BF2875" s="13"/>
      <c r="BG2875" s="13"/>
      <c r="BH2875" s="13"/>
      <c r="BI2875" s="13"/>
      <c r="BJ2875" s="13"/>
      <c r="BK2875" s="13"/>
      <c r="BL2875" s="13"/>
      <c r="BM2875" s="13"/>
      <c r="BN2875" s="13"/>
      <c r="BO2875" s="13"/>
      <c r="BP2875" s="13"/>
      <c r="BQ2875" s="13"/>
      <c r="BR2875" s="13"/>
      <c r="BS2875" s="13"/>
      <c r="BT2875" s="13">
        <v>0</v>
      </c>
      <c r="BU2875" s="13">
        <v>0</v>
      </c>
      <c r="BV2875" s="13"/>
      <c r="BW2875" s="13"/>
      <c r="BX2875" s="13"/>
      <c r="BY2875" s="13"/>
      <c r="BZ2875" s="13"/>
      <c r="CA2875" s="13"/>
      <c r="CB2875" s="13">
        <v>0</v>
      </c>
      <c r="CC2875" s="13">
        <v>0</v>
      </c>
      <c r="CD2875" s="13"/>
      <c r="CE2875" s="13"/>
      <c r="CF2875" s="13">
        <v>1</v>
      </c>
      <c r="CG2875" s="13" t="s">
        <v>75127</v>
      </c>
      <c r="CH2875" s="13">
        <v>1.42603E-3</v>
      </c>
      <c r="CI2875" s="13">
        <v>79.718000000000004</v>
      </c>
      <c r="CJ2875" s="13" t="s">
        <v>75128</v>
      </c>
      <c r="CK2875" s="13" t="s">
        <v>75129</v>
      </c>
      <c r="CL2875" s="13" t="s">
        <v>75130</v>
      </c>
      <c r="CM2875" s="13">
        <v>3</v>
      </c>
      <c r="CN2875" s="13">
        <v>2</v>
      </c>
      <c r="CO2875" s="13">
        <v>646.79861000000005</v>
      </c>
      <c r="CP2875" s="13">
        <v>2.0493000000000001</v>
      </c>
      <c r="CQ2875" s="13">
        <v>90187</v>
      </c>
      <c r="CR2875" s="13">
        <v>8.5940000000000003E-2</v>
      </c>
      <c r="CS2875" s="13">
        <v>53994</v>
      </c>
      <c r="CT2875" s="13">
        <v>0</v>
      </c>
      <c r="CU2875" s="13">
        <v>0</v>
      </c>
      <c r="CV2875" s="13">
        <v>36193</v>
      </c>
      <c r="CW2875" s="13">
        <v>0</v>
      </c>
      <c r="CX2875" s="13">
        <v>0</v>
      </c>
      <c r="CY2875" s="13">
        <v>0</v>
      </c>
      <c r="CZ2875" s="13">
        <v>0</v>
      </c>
      <c r="DA2875" s="13">
        <v>0</v>
      </c>
      <c r="DB2875" s="13">
        <v>0</v>
      </c>
      <c r="DC2875" s="13">
        <v>0</v>
      </c>
      <c r="DD2875" s="13">
        <v>0</v>
      </c>
      <c r="DE2875" s="13">
        <v>0</v>
      </c>
      <c r="DF2875" s="13">
        <v>0</v>
      </c>
      <c r="DG2875" s="13">
        <v>0</v>
      </c>
      <c r="DH2875" s="13">
        <v>0</v>
      </c>
      <c r="DI2875" s="13">
        <v>0</v>
      </c>
      <c r="DJ2875" s="13">
        <v>0</v>
      </c>
      <c r="DK2875" s="13">
        <v>2</v>
      </c>
    </row>
    <row r="2876" spans="1:115">
      <c r="A2876" s="3" t="s">
        <v>75124</v>
      </c>
      <c r="B2876" s="3" t="s">
        <v>75124</v>
      </c>
      <c r="C2876" s="3" t="s">
        <v>75124</v>
      </c>
      <c r="D2876" s="13">
        <v>343</v>
      </c>
      <c r="E2876" s="13">
        <v>343</v>
      </c>
      <c r="H2876" s="3" t="s">
        <v>75125</v>
      </c>
      <c r="I2876" s="3" t="s">
        <v>75126</v>
      </c>
      <c r="J2876" s="13">
        <v>0.99999700000000002</v>
      </c>
      <c r="K2876" s="13">
        <v>55.378799999999998</v>
      </c>
      <c r="L2876" s="13"/>
      <c r="M2876" s="13"/>
      <c r="N2876" s="13"/>
      <c r="O2876" s="13"/>
      <c r="P2876" s="13">
        <v>0.99999700000000002</v>
      </c>
      <c r="Q2876" s="13">
        <v>55.378799999999998</v>
      </c>
      <c r="R2876" s="12">
        <v>6.9406300000000001E-14</v>
      </c>
      <c r="S2876" s="13">
        <v>112.08</v>
      </c>
      <c r="T2876" s="13"/>
      <c r="U2876" s="13"/>
      <c r="V2876" s="13"/>
      <c r="W2876" s="13"/>
      <c r="X2876" s="13"/>
      <c r="Y2876" s="13"/>
      <c r="Z2876" s="13"/>
      <c r="AA2876" s="13"/>
      <c r="AB2876" s="13"/>
      <c r="AC2876" s="13"/>
      <c r="AD2876" s="13"/>
      <c r="AE2876" s="13"/>
      <c r="AF2876" s="13">
        <v>0</v>
      </c>
      <c r="AG2876" s="13">
        <v>0</v>
      </c>
      <c r="AH2876" s="13"/>
      <c r="AI2876" s="13"/>
      <c r="AJ2876" s="13">
        <v>0.99996399999999996</v>
      </c>
      <c r="AK2876" s="13">
        <v>44.4679</v>
      </c>
      <c r="AL2876" s="12">
        <v>3.22089E-9</v>
      </c>
      <c r="AM2876" s="13">
        <v>101.17</v>
      </c>
      <c r="AN2876" s="13">
        <v>0</v>
      </c>
      <c r="AO2876" s="13">
        <v>0</v>
      </c>
      <c r="AP2876" s="13"/>
      <c r="AQ2876" s="13"/>
      <c r="AR2876" s="13">
        <v>0.99995900000000004</v>
      </c>
      <c r="AS2876" s="13">
        <v>44.070900000000002</v>
      </c>
      <c r="AT2876" s="13">
        <v>6.7130100000000002E-3</v>
      </c>
      <c r="AU2876" s="13">
        <v>73.488</v>
      </c>
      <c r="AV2876" s="13"/>
      <c r="AW2876" s="13"/>
      <c r="AX2876" s="13"/>
      <c r="AY2876" s="13"/>
      <c r="AZ2876" s="13"/>
      <c r="BA2876" s="13"/>
      <c r="BB2876" s="13"/>
      <c r="BC2876" s="13"/>
      <c r="BD2876" s="13"/>
      <c r="BE2876" s="13"/>
      <c r="BF2876" s="13"/>
      <c r="BG2876" s="13"/>
      <c r="BH2876" s="13"/>
      <c r="BI2876" s="13"/>
      <c r="BJ2876" s="13"/>
      <c r="BK2876" s="13"/>
      <c r="BL2876" s="13"/>
      <c r="BM2876" s="13"/>
      <c r="BN2876" s="13"/>
      <c r="BO2876" s="13"/>
      <c r="BP2876" s="13"/>
      <c r="BQ2876" s="13"/>
      <c r="BR2876" s="13"/>
      <c r="BS2876" s="13"/>
      <c r="BT2876" s="13"/>
      <c r="BU2876" s="13"/>
      <c r="BV2876" s="13"/>
      <c r="BW2876" s="13"/>
      <c r="BX2876" s="13"/>
      <c r="BY2876" s="13"/>
      <c r="BZ2876" s="13"/>
      <c r="CA2876" s="13"/>
      <c r="CB2876" s="13"/>
      <c r="CC2876" s="13"/>
      <c r="CD2876" s="13"/>
      <c r="CE2876" s="13"/>
      <c r="CF2876" s="13">
        <v>1</v>
      </c>
      <c r="CG2876" s="13" t="s">
        <v>75131</v>
      </c>
      <c r="CH2876" s="12">
        <v>6.9406300000000001E-14</v>
      </c>
      <c r="CI2876" s="13">
        <v>112.08</v>
      </c>
      <c r="CJ2876" s="13" t="s">
        <v>75132</v>
      </c>
      <c r="CK2876" s="13" t="s">
        <v>75133</v>
      </c>
      <c r="CL2876" s="13" t="s">
        <v>75134</v>
      </c>
      <c r="CM2876" s="13">
        <v>11</v>
      </c>
      <c r="CN2876" s="13">
        <v>3</v>
      </c>
      <c r="CO2876" s="13">
        <v>697.99239999999998</v>
      </c>
      <c r="CP2876" s="13">
        <v>-1.1460999999999999</v>
      </c>
      <c r="CQ2876" s="13">
        <v>3333800</v>
      </c>
      <c r="CR2876" s="13"/>
      <c r="CS2876" s="13">
        <v>0</v>
      </c>
      <c r="CT2876" s="13">
        <v>2691400</v>
      </c>
      <c r="CU2876" s="13">
        <v>0</v>
      </c>
      <c r="CV2876" s="13">
        <v>0</v>
      </c>
      <c r="CW2876" s="13">
        <v>0</v>
      </c>
      <c r="CX2876" s="13">
        <v>0</v>
      </c>
      <c r="CY2876" s="13">
        <v>150570</v>
      </c>
      <c r="CZ2876" s="13">
        <v>0</v>
      </c>
      <c r="DA2876" s="13">
        <v>491830</v>
      </c>
      <c r="DB2876" s="13">
        <v>0</v>
      </c>
      <c r="DC2876" s="13">
        <v>0</v>
      </c>
      <c r="DD2876" s="13">
        <v>0</v>
      </c>
      <c r="DE2876" s="13">
        <v>0</v>
      </c>
      <c r="DF2876" s="13">
        <v>0</v>
      </c>
      <c r="DG2876" s="13">
        <v>0</v>
      </c>
      <c r="DH2876" s="13">
        <v>0</v>
      </c>
      <c r="DI2876" s="13">
        <v>0</v>
      </c>
      <c r="DJ2876" s="13">
        <v>0</v>
      </c>
      <c r="DK2876" s="13">
        <v>3</v>
      </c>
    </row>
    <row r="2877" spans="1:115">
      <c r="A2877" s="3" t="s">
        <v>75135</v>
      </c>
      <c r="B2877" s="3" t="s">
        <v>75135</v>
      </c>
      <c r="C2877" s="3" t="s">
        <v>75135</v>
      </c>
      <c r="D2877" s="13">
        <v>32</v>
      </c>
      <c r="E2877" s="13">
        <v>32</v>
      </c>
      <c r="H2877" s="3" t="s">
        <v>75136</v>
      </c>
      <c r="I2877" s="3" t="s">
        <v>75137</v>
      </c>
      <c r="J2877" s="13">
        <v>0.5</v>
      </c>
      <c r="K2877" s="13">
        <v>0</v>
      </c>
      <c r="L2877" s="13">
        <v>0.5</v>
      </c>
      <c r="M2877" s="13">
        <v>0</v>
      </c>
      <c r="N2877" s="12">
        <v>9.9411000000000009E-13</v>
      </c>
      <c r="O2877" s="13">
        <v>134.69</v>
      </c>
      <c r="P2877" s="13">
        <v>0.25232399999999999</v>
      </c>
      <c r="Q2877" s="13">
        <v>-4.7175399999999996</v>
      </c>
      <c r="R2877" s="12">
        <v>8.9429300000000003E-13</v>
      </c>
      <c r="S2877" s="13">
        <v>136.13999999999999</v>
      </c>
      <c r="T2877" s="13">
        <v>0.5</v>
      </c>
      <c r="U2877" s="13">
        <v>0</v>
      </c>
      <c r="V2877" s="12">
        <v>4.3731699999999998E-13</v>
      </c>
      <c r="W2877" s="13">
        <v>142.72999999999999</v>
      </c>
      <c r="X2877" s="13">
        <v>0.5</v>
      </c>
      <c r="Y2877" s="13">
        <v>0</v>
      </c>
      <c r="Z2877" s="12">
        <v>5.3000900000000001E-13</v>
      </c>
      <c r="AA2877" s="13">
        <v>141.38999999999999</v>
      </c>
      <c r="AB2877" s="13">
        <v>0.61823300000000003</v>
      </c>
      <c r="AC2877" s="13">
        <v>2.09355</v>
      </c>
      <c r="AD2877" s="12">
        <v>6.2319800000000004E-14</v>
      </c>
      <c r="AE2877" s="13">
        <v>153.99</v>
      </c>
      <c r="AF2877" s="13">
        <v>0.104327</v>
      </c>
      <c r="AG2877" s="13">
        <v>-9.33751</v>
      </c>
      <c r="AH2877" s="13">
        <v>7.0856399999999996E-4</v>
      </c>
      <c r="AI2877" s="13">
        <v>91.433999999999997</v>
      </c>
      <c r="AJ2877" s="13">
        <v>0.61643199999999998</v>
      </c>
      <c r="AK2877" s="13">
        <v>2.0604200000000001</v>
      </c>
      <c r="AL2877" s="12">
        <v>3.0152500000000002E-13</v>
      </c>
      <c r="AM2877" s="13">
        <v>144.69</v>
      </c>
      <c r="AN2877" s="13">
        <v>0.5</v>
      </c>
      <c r="AO2877" s="13">
        <v>0</v>
      </c>
      <c r="AP2877" s="12">
        <v>1.54628E-5</v>
      </c>
      <c r="AQ2877" s="13">
        <v>109.49</v>
      </c>
      <c r="AR2877" s="13">
        <v>0.5</v>
      </c>
      <c r="AS2877" s="13">
        <v>0</v>
      </c>
      <c r="AT2877" s="13">
        <v>1.46766E-2</v>
      </c>
      <c r="AU2877" s="13">
        <v>64.466999999999999</v>
      </c>
      <c r="AV2877" s="13"/>
      <c r="AW2877" s="13"/>
      <c r="AX2877" s="13"/>
      <c r="AY2877" s="13"/>
      <c r="AZ2877" s="13">
        <v>0.60749600000000004</v>
      </c>
      <c r="BA2877" s="13">
        <v>1.897</v>
      </c>
      <c r="BB2877" s="12">
        <v>1.0128E-10</v>
      </c>
      <c r="BC2877" s="13">
        <v>131.41999999999999</v>
      </c>
      <c r="BD2877" s="13">
        <v>0.5</v>
      </c>
      <c r="BE2877" s="13">
        <v>0</v>
      </c>
      <c r="BF2877" s="13">
        <v>1.81335E-4</v>
      </c>
      <c r="BG2877" s="13">
        <v>98.802999999999997</v>
      </c>
      <c r="BH2877" s="13">
        <v>8.5564699999999994E-2</v>
      </c>
      <c r="BI2877" s="13">
        <v>-10.288600000000001</v>
      </c>
      <c r="BJ2877" s="12">
        <v>7.4506200000000001E-22</v>
      </c>
      <c r="BK2877" s="13">
        <v>187.7</v>
      </c>
      <c r="BL2877" s="13">
        <v>0.63391200000000003</v>
      </c>
      <c r="BM2877" s="13">
        <v>2.38443</v>
      </c>
      <c r="BN2877" s="12">
        <v>9.2356300000000002E-16</v>
      </c>
      <c r="BO2877" s="13">
        <v>157.91999999999999</v>
      </c>
      <c r="BP2877" s="13">
        <v>0</v>
      </c>
      <c r="BQ2877" s="13">
        <v>0</v>
      </c>
      <c r="BR2877" s="13"/>
      <c r="BS2877" s="13"/>
      <c r="BT2877" s="13">
        <v>0.5</v>
      </c>
      <c r="BU2877" s="13">
        <v>0</v>
      </c>
      <c r="BV2877" s="13">
        <v>7.3596100000000004E-4</v>
      </c>
      <c r="BW2877" s="13">
        <v>91.051000000000002</v>
      </c>
      <c r="BX2877" s="13"/>
      <c r="BY2877" s="13"/>
      <c r="BZ2877" s="13"/>
      <c r="CA2877" s="13"/>
      <c r="CB2877" s="13">
        <v>0.5</v>
      </c>
      <c r="CC2877" s="13">
        <v>0</v>
      </c>
      <c r="CD2877" s="13">
        <v>5.9053399999999998E-4</v>
      </c>
      <c r="CE2877" s="13">
        <v>93.082999999999998</v>
      </c>
      <c r="CF2877" s="13">
        <v>1</v>
      </c>
      <c r="CG2877" s="13" t="s">
        <v>75138</v>
      </c>
      <c r="CH2877" s="12">
        <v>7.4506200000000001E-22</v>
      </c>
      <c r="CI2877" s="13">
        <v>187.7</v>
      </c>
      <c r="CJ2877" s="13" t="s">
        <v>75139</v>
      </c>
      <c r="CK2877" s="13" t="s">
        <v>75140</v>
      </c>
      <c r="CL2877" s="13" t="s">
        <v>75141</v>
      </c>
      <c r="CM2877" s="13">
        <v>9</v>
      </c>
      <c r="CN2877" s="13">
        <v>2</v>
      </c>
      <c r="CO2877" s="13">
        <v>624.78549999999996</v>
      </c>
      <c r="CP2877" s="13">
        <v>-0.15107000000000001</v>
      </c>
      <c r="CQ2877" s="13">
        <v>29314000</v>
      </c>
      <c r="CR2877" s="13"/>
      <c r="CS2877" s="13">
        <v>1001400</v>
      </c>
      <c r="CT2877" s="13">
        <v>0</v>
      </c>
      <c r="CU2877" s="13">
        <v>6686200</v>
      </c>
      <c r="CV2877" s="13">
        <v>2106100</v>
      </c>
      <c r="CW2877" s="13">
        <v>6391900</v>
      </c>
      <c r="CX2877" s="13">
        <v>0</v>
      </c>
      <c r="CY2877" s="13">
        <v>2596900</v>
      </c>
      <c r="CZ2877" s="13">
        <v>3480400</v>
      </c>
      <c r="DA2877" s="13">
        <v>170250</v>
      </c>
      <c r="DB2877" s="13">
        <v>0</v>
      </c>
      <c r="DC2877" s="13">
        <v>1241600</v>
      </c>
      <c r="DD2877" s="13">
        <v>2123900</v>
      </c>
      <c r="DE2877" s="13">
        <v>0</v>
      </c>
      <c r="DF2877" s="13">
        <v>1082100</v>
      </c>
      <c r="DG2877" s="13">
        <v>0</v>
      </c>
      <c r="DH2877" s="13">
        <v>1271000</v>
      </c>
      <c r="DI2877" s="13">
        <v>0</v>
      </c>
      <c r="DJ2877" s="13">
        <v>1162700</v>
      </c>
      <c r="DK2877" s="13">
        <v>0</v>
      </c>
    </row>
    <row r="2878" spans="1:115">
      <c r="A2878" s="3" t="s">
        <v>75135</v>
      </c>
      <c r="B2878" s="3" t="s">
        <v>75135</v>
      </c>
      <c r="C2878" s="3" t="s">
        <v>75135</v>
      </c>
      <c r="D2878" s="13">
        <v>33</v>
      </c>
      <c r="E2878" s="13">
        <v>33</v>
      </c>
      <c r="H2878" s="3" t="s">
        <v>75136</v>
      </c>
      <c r="I2878" s="3" t="s">
        <v>75137</v>
      </c>
      <c r="J2878" s="13">
        <v>0.5</v>
      </c>
      <c r="K2878" s="13">
        <v>0</v>
      </c>
      <c r="L2878" s="13">
        <v>0.5</v>
      </c>
      <c r="M2878" s="13">
        <v>0</v>
      </c>
      <c r="N2878" s="12">
        <v>9.9411000000000009E-13</v>
      </c>
      <c r="O2878" s="13">
        <v>134.69</v>
      </c>
      <c r="P2878" s="13">
        <v>0.74767600000000001</v>
      </c>
      <c r="Q2878" s="13">
        <v>4.7175399999999996</v>
      </c>
      <c r="R2878" s="12">
        <v>8.9429300000000003E-13</v>
      </c>
      <c r="S2878" s="13">
        <v>136.13999999999999</v>
      </c>
      <c r="T2878" s="13">
        <v>0.5</v>
      </c>
      <c r="U2878" s="13">
        <v>0</v>
      </c>
      <c r="V2878" s="12">
        <v>4.3731699999999998E-13</v>
      </c>
      <c r="W2878" s="13">
        <v>142.72999999999999</v>
      </c>
      <c r="X2878" s="13">
        <v>0.5</v>
      </c>
      <c r="Y2878" s="13">
        <v>0</v>
      </c>
      <c r="Z2878" s="12">
        <v>5.3000900000000001E-13</v>
      </c>
      <c r="AA2878" s="13">
        <v>141.38999999999999</v>
      </c>
      <c r="AB2878" s="13">
        <v>0.38176700000000002</v>
      </c>
      <c r="AC2878" s="13">
        <v>-2.09355</v>
      </c>
      <c r="AD2878" s="12">
        <v>6.2319800000000004E-14</v>
      </c>
      <c r="AE2878" s="13">
        <v>153.99</v>
      </c>
      <c r="AF2878" s="13">
        <v>0.89567300000000005</v>
      </c>
      <c r="AG2878" s="13">
        <v>9.33751</v>
      </c>
      <c r="AH2878" s="13">
        <v>7.0856399999999996E-4</v>
      </c>
      <c r="AI2878" s="13">
        <v>91.433999999999997</v>
      </c>
      <c r="AJ2878" s="13">
        <v>0.38356800000000002</v>
      </c>
      <c r="AK2878" s="13">
        <v>-2.0604200000000001</v>
      </c>
      <c r="AL2878" s="12">
        <v>3.0152500000000002E-13</v>
      </c>
      <c r="AM2878" s="13">
        <v>144.69</v>
      </c>
      <c r="AN2878" s="13">
        <v>0.5</v>
      </c>
      <c r="AO2878" s="13">
        <v>0</v>
      </c>
      <c r="AP2878" s="12">
        <v>1.54628E-5</v>
      </c>
      <c r="AQ2878" s="13">
        <v>109.49</v>
      </c>
      <c r="AR2878" s="13">
        <v>0.5</v>
      </c>
      <c r="AS2878" s="13">
        <v>0</v>
      </c>
      <c r="AT2878" s="13">
        <v>1.46766E-2</v>
      </c>
      <c r="AU2878" s="13">
        <v>64.466999999999999</v>
      </c>
      <c r="AV2878" s="13"/>
      <c r="AW2878" s="13"/>
      <c r="AX2878" s="13"/>
      <c r="AY2878" s="13"/>
      <c r="AZ2878" s="13">
        <v>0.39250400000000002</v>
      </c>
      <c r="BA2878" s="13">
        <v>-1.897</v>
      </c>
      <c r="BB2878" s="12">
        <v>1.0128E-10</v>
      </c>
      <c r="BC2878" s="13">
        <v>131.41999999999999</v>
      </c>
      <c r="BD2878" s="13">
        <v>0.5</v>
      </c>
      <c r="BE2878" s="13">
        <v>0</v>
      </c>
      <c r="BF2878" s="13">
        <v>1.81335E-4</v>
      </c>
      <c r="BG2878" s="13">
        <v>98.802999999999997</v>
      </c>
      <c r="BH2878" s="13">
        <v>0.914435</v>
      </c>
      <c r="BI2878" s="13">
        <v>10.288600000000001</v>
      </c>
      <c r="BJ2878" s="12">
        <v>7.4506200000000001E-22</v>
      </c>
      <c r="BK2878" s="13">
        <v>187.7</v>
      </c>
      <c r="BL2878" s="13">
        <v>0.36608800000000002</v>
      </c>
      <c r="BM2878" s="13">
        <v>-2.38443</v>
      </c>
      <c r="BN2878" s="12">
        <v>9.2356300000000002E-16</v>
      </c>
      <c r="BO2878" s="13">
        <v>157.91999999999999</v>
      </c>
      <c r="BP2878" s="13">
        <v>0</v>
      </c>
      <c r="BQ2878" s="13">
        <v>0</v>
      </c>
      <c r="BR2878" s="13"/>
      <c r="BS2878" s="13"/>
      <c r="BT2878" s="13">
        <v>0.5</v>
      </c>
      <c r="BU2878" s="13">
        <v>0</v>
      </c>
      <c r="BV2878" s="13">
        <v>7.3596100000000004E-4</v>
      </c>
      <c r="BW2878" s="13">
        <v>91.051000000000002</v>
      </c>
      <c r="BX2878" s="13"/>
      <c r="BY2878" s="13"/>
      <c r="BZ2878" s="13"/>
      <c r="CA2878" s="13"/>
      <c r="CB2878" s="13">
        <v>0.5</v>
      </c>
      <c r="CC2878" s="13">
        <v>0</v>
      </c>
      <c r="CD2878" s="13">
        <v>5.9053399999999998E-4</v>
      </c>
      <c r="CE2878" s="13">
        <v>93.082999999999998</v>
      </c>
      <c r="CF2878" s="13">
        <v>1</v>
      </c>
      <c r="CG2878" s="13" t="s">
        <v>75142</v>
      </c>
      <c r="CH2878" s="12">
        <v>7.4506200000000001E-22</v>
      </c>
      <c r="CI2878" s="13">
        <v>187.7</v>
      </c>
      <c r="CJ2878" s="13" t="s">
        <v>75139</v>
      </c>
      <c r="CK2878" s="13" t="s">
        <v>75140</v>
      </c>
      <c r="CL2878" s="13" t="s">
        <v>75141</v>
      </c>
      <c r="CM2878" s="13">
        <v>10</v>
      </c>
      <c r="CN2878" s="13">
        <v>2</v>
      </c>
      <c r="CO2878" s="13">
        <v>624.78549999999996</v>
      </c>
      <c r="CP2878" s="13">
        <v>-0.15107000000000001</v>
      </c>
      <c r="CQ2878" s="13">
        <v>15609000</v>
      </c>
      <c r="CR2878" s="13"/>
      <c r="CS2878" s="13">
        <v>1001400</v>
      </c>
      <c r="CT2878" s="13">
        <v>2675200</v>
      </c>
      <c r="CU2878" s="13">
        <v>62291</v>
      </c>
      <c r="CV2878" s="13">
        <v>40291</v>
      </c>
      <c r="CW2878" s="13">
        <v>0</v>
      </c>
      <c r="CX2878" s="13">
        <v>1824900</v>
      </c>
      <c r="CY2878" s="13">
        <v>0</v>
      </c>
      <c r="CZ2878" s="13">
        <v>3480400</v>
      </c>
      <c r="DA2878" s="13">
        <v>170250</v>
      </c>
      <c r="DB2878" s="13">
        <v>0</v>
      </c>
      <c r="DC2878" s="13">
        <v>0</v>
      </c>
      <c r="DD2878" s="13">
        <v>2123900</v>
      </c>
      <c r="DE2878" s="13">
        <v>1797300</v>
      </c>
      <c r="DF2878" s="13">
        <v>0</v>
      </c>
      <c r="DG2878" s="13">
        <v>0</v>
      </c>
      <c r="DH2878" s="13">
        <v>1271000</v>
      </c>
      <c r="DI2878" s="13">
        <v>0</v>
      </c>
      <c r="DJ2878" s="13">
        <v>1162700</v>
      </c>
      <c r="DK2878" s="13">
        <v>0</v>
      </c>
    </row>
    <row r="2879" spans="1:115">
      <c r="A2879" s="3" t="s">
        <v>75135</v>
      </c>
      <c r="B2879" s="3" t="s">
        <v>75135</v>
      </c>
      <c r="C2879" s="3" t="s">
        <v>75135</v>
      </c>
      <c r="D2879" s="13">
        <v>69</v>
      </c>
      <c r="E2879" s="13">
        <v>69</v>
      </c>
      <c r="H2879" s="3" t="s">
        <v>75136</v>
      </c>
      <c r="I2879" s="3" t="s">
        <v>75137</v>
      </c>
      <c r="J2879" s="13">
        <v>1</v>
      </c>
      <c r="K2879" s="13">
        <v>61.096400000000003</v>
      </c>
      <c r="L2879" s="13"/>
      <c r="M2879" s="13"/>
      <c r="N2879" s="13"/>
      <c r="O2879" s="13"/>
      <c r="P2879" s="13"/>
      <c r="Q2879" s="13"/>
      <c r="R2879" s="13"/>
      <c r="S2879" s="13"/>
      <c r="T2879" s="13"/>
      <c r="U2879" s="13"/>
      <c r="V2879" s="13"/>
      <c r="W2879" s="13"/>
      <c r="X2879" s="13"/>
      <c r="Y2879" s="13"/>
      <c r="Z2879" s="13"/>
      <c r="AA2879" s="13"/>
      <c r="AB2879" s="13"/>
      <c r="AC2879" s="13"/>
      <c r="AD2879" s="13"/>
      <c r="AE2879" s="13"/>
      <c r="AF2879" s="13">
        <v>1</v>
      </c>
      <c r="AG2879" s="13">
        <v>78.164400000000001</v>
      </c>
      <c r="AH2879" s="13">
        <v>1.05112E-3</v>
      </c>
      <c r="AI2879" s="13">
        <v>86.13</v>
      </c>
      <c r="AJ2879" s="13">
        <v>0</v>
      </c>
      <c r="AK2879" s="13">
        <v>0</v>
      </c>
      <c r="AL2879" s="13"/>
      <c r="AM2879" s="13"/>
      <c r="AN2879" s="13">
        <v>1</v>
      </c>
      <c r="AO2879" s="13">
        <v>61.096400000000003</v>
      </c>
      <c r="AP2879" s="12">
        <v>5.1723300000000003E-37</v>
      </c>
      <c r="AQ2879" s="13">
        <v>149.1</v>
      </c>
      <c r="AR2879" s="13"/>
      <c r="AS2879" s="13"/>
      <c r="AT2879" s="13"/>
      <c r="AU2879" s="13"/>
      <c r="AV2879" s="13"/>
      <c r="AW2879" s="13"/>
      <c r="AX2879" s="13"/>
      <c r="AY2879" s="13"/>
      <c r="AZ2879" s="13"/>
      <c r="BA2879" s="13"/>
      <c r="BB2879" s="13"/>
      <c r="BC2879" s="13"/>
      <c r="BD2879" s="13"/>
      <c r="BE2879" s="13"/>
      <c r="BF2879" s="13"/>
      <c r="BG2879" s="13"/>
      <c r="BH2879" s="13"/>
      <c r="BI2879" s="13"/>
      <c r="BJ2879" s="13"/>
      <c r="BK2879" s="13"/>
      <c r="BL2879" s="13"/>
      <c r="BM2879" s="13"/>
      <c r="BN2879" s="13"/>
      <c r="BO2879" s="13"/>
      <c r="BP2879" s="13"/>
      <c r="BQ2879" s="13"/>
      <c r="BR2879" s="13"/>
      <c r="BS2879" s="13"/>
      <c r="BT2879" s="13"/>
      <c r="BU2879" s="13"/>
      <c r="BV2879" s="13"/>
      <c r="BW2879" s="13"/>
      <c r="BX2879" s="13"/>
      <c r="BY2879" s="13"/>
      <c r="BZ2879" s="13"/>
      <c r="CA2879" s="13"/>
      <c r="CB2879" s="13"/>
      <c r="CC2879" s="13"/>
      <c r="CD2879" s="13"/>
      <c r="CE2879" s="13"/>
      <c r="CF2879" s="13">
        <v>2</v>
      </c>
      <c r="CG2879" s="13" t="s">
        <v>75143</v>
      </c>
      <c r="CH2879" s="12">
        <v>5.1723300000000003E-37</v>
      </c>
      <c r="CI2879" s="13">
        <v>149.1</v>
      </c>
      <c r="CJ2879" s="13" t="s">
        <v>75144</v>
      </c>
      <c r="CK2879" s="13" t="s">
        <v>75145</v>
      </c>
      <c r="CL2879" s="13" t="s">
        <v>75146</v>
      </c>
      <c r="CM2879" s="13">
        <v>7</v>
      </c>
      <c r="CN2879" s="13">
        <v>2</v>
      </c>
      <c r="CO2879" s="13">
        <v>1183.0545</v>
      </c>
      <c r="CP2879" s="13">
        <v>-0.10635</v>
      </c>
      <c r="CQ2879" s="13">
        <v>2005400</v>
      </c>
      <c r="CR2879" s="13"/>
      <c r="CS2879" s="13">
        <v>0</v>
      </c>
      <c r="CT2879" s="13">
        <v>0</v>
      </c>
      <c r="CU2879" s="13">
        <v>0</v>
      </c>
      <c r="CV2879" s="13">
        <v>0</v>
      </c>
      <c r="CW2879" s="13">
        <v>0</v>
      </c>
      <c r="CX2879" s="13">
        <v>757790</v>
      </c>
      <c r="CY2879" s="13">
        <v>0</v>
      </c>
      <c r="CZ2879" s="13">
        <v>1247600</v>
      </c>
      <c r="DA2879" s="13">
        <v>0</v>
      </c>
      <c r="DB2879" s="13">
        <v>0</v>
      </c>
      <c r="DC2879" s="13">
        <v>0</v>
      </c>
      <c r="DD2879" s="13">
        <v>0</v>
      </c>
      <c r="DE2879" s="13">
        <v>0</v>
      </c>
      <c r="DF2879" s="13">
        <v>0</v>
      </c>
      <c r="DG2879" s="13">
        <v>0</v>
      </c>
      <c r="DH2879" s="13">
        <v>0</v>
      </c>
      <c r="DI2879" s="13">
        <v>0</v>
      </c>
      <c r="DJ2879" s="13">
        <v>0</v>
      </c>
      <c r="DK2879" s="13">
        <v>2</v>
      </c>
    </row>
    <row r="2880" spans="1:115">
      <c r="A2880" s="3" t="s">
        <v>75135</v>
      </c>
      <c r="B2880" s="3" t="s">
        <v>75135</v>
      </c>
      <c r="C2880" s="3" t="s">
        <v>75135</v>
      </c>
      <c r="D2880" s="13">
        <v>73</v>
      </c>
      <c r="E2880" s="13">
        <v>73</v>
      </c>
      <c r="H2880" s="3" t="s">
        <v>75136</v>
      </c>
      <c r="I2880" s="3" t="s">
        <v>75137</v>
      </c>
      <c r="J2880" s="13">
        <v>1</v>
      </c>
      <c r="K2880" s="13">
        <v>61.096400000000003</v>
      </c>
      <c r="L2880" s="13"/>
      <c r="M2880" s="13"/>
      <c r="N2880" s="13"/>
      <c r="O2880" s="13"/>
      <c r="P2880" s="13"/>
      <c r="Q2880" s="13"/>
      <c r="R2880" s="13"/>
      <c r="S2880" s="13"/>
      <c r="T2880" s="13"/>
      <c r="U2880" s="13"/>
      <c r="V2880" s="13"/>
      <c r="W2880" s="13"/>
      <c r="X2880" s="13"/>
      <c r="Y2880" s="13"/>
      <c r="Z2880" s="13"/>
      <c r="AA2880" s="13"/>
      <c r="AB2880" s="13"/>
      <c r="AC2880" s="13"/>
      <c r="AD2880" s="13"/>
      <c r="AE2880" s="13"/>
      <c r="AF2880" s="13">
        <v>1</v>
      </c>
      <c r="AG2880" s="13">
        <v>78.164400000000001</v>
      </c>
      <c r="AH2880" s="13">
        <v>1.05112E-3</v>
      </c>
      <c r="AI2880" s="13">
        <v>86.13</v>
      </c>
      <c r="AJ2880" s="13">
        <v>0</v>
      </c>
      <c r="AK2880" s="13">
        <v>0</v>
      </c>
      <c r="AL2880" s="13"/>
      <c r="AM2880" s="13"/>
      <c r="AN2880" s="13">
        <v>1</v>
      </c>
      <c r="AO2880" s="13">
        <v>61.096400000000003</v>
      </c>
      <c r="AP2880" s="12">
        <v>5.1723300000000003E-37</v>
      </c>
      <c r="AQ2880" s="13">
        <v>149.1</v>
      </c>
      <c r="AR2880" s="13"/>
      <c r="AS2880" s="13"/>
      <c r="AT2880" s="13"/>
      <c r="AU2880" s="13"/>
      <c r="AV2880" s="13"/>
      <c r="AW2880" s="13"/>
      <c r="AX2880" s="13"/>
      <c r="AY2880" s="13"/>
      <c r="AZ2880" s="13"/>
      <c r="BA2880" s="13"/>
      <c r="BB2880" s="13"/>
      <c r="BC2880" s="13"/>
      <c r="BD2880" s="13"/>
      <c r="BE2880" s="13"/>
      <c r="BF2880" s="13"/>
      <c r="BG2880" s="13"/>
      <c r="BH2880" s="13"/>
      <c r="BI2880" s="13"/>
      <c r="BJ2880" s="13"/>
      <c r="BK2880" s="13"/>
      <c r="BL2880" s="13"/>
      <c r="BM2880" s="13"/>
      <c r="BN2880" s="13"/>
      <c r="BO2880" s="13"/>
      <c r="BP2880" s="13"/>
      <c r="BQ2880" s="13"/>
      <c r="BR2880" s="13"/>
      <c r="BS2880" s="13"/>
      <c r="BT2880" s="13"/>
      <c r="BU2880" s="13"/>
      <c r="BV2880" s="13"/>
      <c r="BW2880" s="13"/>
      <c r="BX2880" s="13"/>
      <c r="BY2880" s="13"/>
      <c r="BZ2880" s="13"/>
      <c r="CA2880" s="13"/>
      <c r="CB2880" s="13"/>
      <c r="CC2880" s="13"/>
      <c r="CD2880" s="13"/>
      <c r="CE2880" s="13"/>
      <c r="CF2880" s="13">
        <v>2</v>
      </c>
      <c r="CG2880" s="13" t="s">
        <v>75147</v>
      </c>
      <c r="CH2880" s="12">
        <v>5.1723300000000003E-37</v>
      </c>
      <c r="CI2880" s="13">
        <v>149.1</v>
      </c>
      <c r="CJ2880" s="13" t="s">
        <v>75144</v>
      </c>
      <c r="CK2880" s="13" t="s">
        <v>75145</v>
      </c>
      <c r="CL2880" s="13" t="s">
        <v>75146</v>
      </c>
      <c r="CM2880" s="13">
        <v>11</v>
      </c>
      <c r="CN2880" s="13">
        <v>2</v>
      </c>
      <c r="CO2880" s="13">
        <v>1183.0545</v>
      </c>
      <c r="CP2880" s="13">
        <v>-0.10635</v>
      </c>
      <c r="CQ2880" s="13">
        <v>2005400</v>
      </c>
      <c r="CR2880" s="13"/>
      <c r="CS2880" s="13">
        <v>0</v>
      </c>
      <c r="CT2880" s="13">
        <v>0</v>
      </c>
      <c r="CU2880" s="13">
        <v>0</v>
      </c>
      <c r="CV2880" s="13">
        <v>0</v>
      </c>
      <c r="CW2880" s="13">
        <v>0</v>
      </c>
      <c r="CX2880" s="13">
        <v>757790</v>
      </c>
      <c r="CY2880" s="13">
        <v>0</v>
      </c>
      <c r="CZ2880" s="13">
        <v>1247600</v>
      </c>
      <c r="DA2880" s="13">
        <v>0</v>
      </c>
      <c r="DB2880" s="13">
        <v>0</v>
      </c>
      <c r="DC2880" s="13">
        <v>0</v>
      </c>
      <c r="DD2880" s="13">
        <v>0</v>
      </c>
      <c r="DE2880" s="13">
        <v>0</v>
      </c>
      <c r="DF2880" s="13">
        <v>0</v>
      </c>
      <c r="DG2880" s="13">
        <v>0</v>
      </c>
      <c r="DH2880" s="13">
        <v>0</v>
      </c>
      <c r="DI2880" s="13">
        <v>0</v>
      </c>
      <c r="DJ2880" s="13">
        <v>0</v>
      </c>
      <c r="DK2880" s="13">
        <v>2</v>
      </c>
    </row>
    <row r="2881" spans="1:115">
      <c r="A2881" s="3" t="s">
        <v>75135</v>
      </c>
      <c r="B2881" s="3" t="s">
        <v>75135</v>
      </c>
      <c r="C2881" s="3" t="s">
        <v>75135</v>
      </c>
      <c r="D2881" s="13">
        <v>187</v>
      </c>
      <c r="E2881" s="13">
        <v>187</v>
      </c>
      <c r="H2881" s="3" t="s">
        <v>75136</v>
      </c>
      <c r="I2881" s="3" t="s">
        <v>75137</v>
      </c>
      <c r="J2881" s="13">
        <v>1</v>
      </c>
      <c r="K2881" s="13">
        <v>93.104799999999997</v>
      </c>
      <c r="L2881" s="13"/>
      <c r="M2881" s="13"/>
      <c r="N2881" s="13"/>
      <c r="O2881" s="13"/>
      <c r="P2881" s="13"/>
      <c r="Q2881" s="13"/>
      <c r="R2881" s="13"/>
      <c r="S2881" s="13"/>
      <c r="T2881" s="13"/>
      <c r="U2881" s="13"/>
      <c r="V2881" s="13"/>
      <c r="W2881" s="13"/>
      <c r="X2881" s="13"/>
      <c r="Y2881" s="13"/>
      <c r="Z2881" s="13"/>
      <c r="AA2881" s="13"/>
      <c r="AB2881" s="13"/>
      <c r="AC2881" s="13"/>
      <c r="AD2881" s="13"/>
      <c r="AE2881" s="13"/>
      <c r="AF2881" s="13">
        <v>1</v>
      </c>
      <c r="AG2881" s="13">
        <v>93.104799999999997</v>
      </c>
      <c r="AH2881" s="12">
        <v>3.6790299999999998E-6</v>
      </c>
      <c r="AI2881" s="13">
        <v>93.105000000000004</v>
      </c>
      <c r="AJ2881" s="13"/>
      <c r="AK2881" s="13"/>
      <c r="AL2881" s="13"/>
      <c r="AM2881" s="13"/>
      <c r="AN2881" s="13"/>
      <c r="AO2881" s="13"/>
      <c r="AP2881" s="13"/>
      <c r="AQ2881" s="13"/>
      <c r="AR2881" s="13"/>
      <c r="AS2881" s="13"/>
      <c r="AT2881" s="13"/>
      <c r="AU2881" s="13"/>
      <c r="AV2881" s="13"/>
      <c r="AW2881" s="13"/>
      <c r="AX2881" s="13"/>
      <c r="AY2881" s="13"/>
      <c r="AZ2881" s="13"/>
      <c r="BA2881" s="13"/>
      <c r="BB2881" s="13"/>
      <c r="BC2881" s="13"/>
      <c r="BD2881" s="13"/>
      <c r="BE2881" s="13"/>
      <c r="BF2881" s="13"/>
      <c r="BG2881" s="13"/>
      <c r="BH2881" s="13"/>
      <c r="BI2881" s="13"/>
      <c r="BJ2881" s="13"/>
      <c r="BK2881" s="13"/>
      <c r="BL2881" s="13"/>
      <c r="BM2881" s="13"/>
      <c r="BN2881" s="13"/>
      <c r="BO2881" s="13"/>
      <c r="BP2881" s="13"/>
      <c r="BQ2881" s="13"/>
      <c r="BR2881" s="13"/>
      <c r="BS2881" s="13"/>
      <c r="BT2881" s="13"/>
      <c r="BU2881" s="13"/>
      <c r="BV2881" s="13"/>
      <c r="BW2881" s="13"/>
      <c r="BX2881" s="13"/>
      <c r="BY2881" s="13"/>
      <c r="BZ2881" s="13"/>
      <c r="CA2881" s="13"/>
      <c r="CB2881" s="13"/>
      <c r="CC2881" s="13"/>
      <c r="CD2881" s="13"/>
      <c r="CE2881" s="13"/>
      <c r="CF2881" s="13">
        <v>2</v>
      </c>
      <c r="CG2881" s="13" t="s">
        <v>75148</v>
      </c>
      <c r="CH2881" s="12">
        <v>3.6790299999999998E-6</v>
      </c>
      <c r="CI2881" s="13">
        <v>93.105000000000004</v>
      </c>
      <c r="CJ2881" s="13" t="s">
        <v>75149</v>
      </c>
      <c r="CK2881" s="13" t="s">
        <v>75150</v>
      </c>
      <c r="CL2881" s="13" t="s">
        <v>75151</v>
      </c>
      <c r="CM2881" s="13">
        <v>2</v>
      </c>
      <c r="CN2881" s="13">
        <v>4</v>
      </c>
      <c r="CO2881" s="13">
        <v>509.99563000000001</v>
      </c>
      <c r="CP2881" s="13">
        <v>-1.7569999999999999</v>
      </c>
      <c r="CQ2881" s="13">
        <v>81777</v>
      </c>
      <c r="CR2881" s="13"/>
      <c r="CS2881" s="13">
        <v>0</v>
      </c>
      <c r="CT2881" s="13">
        <v>0</v>
      </c>
      <c r="CU2881" s="13">
        <v>0</v>
      </c>
      <c r="CV2881" s="13">
        <v>0</v>
      </c>
      <c r="CW2881" s="13">
        <v>0</v>
      </c>
      <c r="CX2881" s="13">
        <v>81777</v>
      </c>
      <c r="CY2881" s="13">
        <v>0</v>
      </c>
      <c r="CZ2881" s="13">
        <v>0</v>
      </c>
      <c r="DA2881" s="13">
        <v>0</v>
      </c>
      <c r="DB2881" s="13">
        <v>0</v>
      </c>
      <c r="DC2881" s="13">
        <v>0</v>
      </c>
      <c r="DD2881" s="13">
        <v>0</v>
      </c>
      <c r="DE2881" s="13">
        <v>0</v>
      </c>
      <c r="DF2881" s="13">
        <v>0</v>
      </c>
      <c r="DG2881" s="13">
        <v>0</v>
      </c>
      <c r="DH2881" s="13">
        <v>0</v>
      </c>
      <c r="DI2881" s="13">
        <v>0</v>
      </c>
      <c r="DJ2881" s="13">
        <v>0</v>
      </c>
      <c r="DK2881" s="13">
        <v>1</v>
      </c>
    </row>
    <row r="2882" spans="1:115">
      <c r="A2882" s="3" t="s">
        <v>75135</v>
      </c>
      <c r="B2882" s="3" t="s">
        <v>75135</v>
      </c>
      <c r="C2882" s="3" t="s">
        <v>75135</v>
      </c>
      <c r="D2882" s="13">
        <v>201</v>
      </c>
      <c r="E2882" s="13">
        <v>201</v>
      </c>
      <c r="H2882" s="3" t="s">
        <v>75136</v>
      </c>
      <c r="I2882" s="3" t="s">
        <v>75137</v>
      </c>
      <c r="J2882" s="13">
        <v>1</v>
      </c>
      <c r="K2882" s="13">
        <v>93.104799999999997</v>
      </c>
      <c r="L2882" s="13"/>
      <c r="M2882" s="13"/>
      <c r="N2882" s="13"/>
      <c r="O2882" s="13"/>
      <c r="P2882" s="13"/>
      <c r="Q2882" s="13"/>
      <c r="R2882" s="13"/>
      <c r="S2882" s="13"/>
      <c r="T2882" s="13"/>
      <c r="U2882" s="13"/>
      <c r="V2882" s="13"/>
      <c r="W2882" s="13"/>
      <c r="X2882" s="13"/>
      <c r="Y2882" s="13"/>
      <c r="Z2882" s="13"/>
      <c r="AA2882" s="13"/>
      <c r="AB2882" s="13"/>
      <c r="AC2882" s="13"/>
      <c r="AD2882" s="13"/>
      <c r="AE2882" s="13"/>
      <c r="AF2882" s="13">
        <v>1</v>
      </c>
      <c r="AG2882" s="13">
        <v>93.104799999999997</v>
      </c>
      <c r="AH2882" s="12">
        <v>3.6790299999999998E-6</v>
      </c>
      <c r="AI2882" s="13">
        <v>93.105000000000004</v>
      </c>
      <c r="AJ2882" s="13"/>
      <c r="AK2882" s="13"/>
      <c r="AL2882" s="13"/>
      <c r="AM2882" s="13"/>
      <c r="AN2882" s="13"/>
      <c r="AO2882" s="13"/>
      <c r="AP2882" s="13"/>
      <c r="AQ2882" s="13"/>
      <c r="AR2882" s="13"/>
      <c r="AS2882" s="13"/>
      <c r="AT2882" s="13"/>
      <c r="AU2882" s="13"/>
      <c r="AV2882" s="13"/>
      <c r="AW2882" s="13"/>
      <c r="AX2882" s="13"/>
      <c r="AY2882" s="13"/>
      <c r="AZ2882" s="13"/>
      <c r="BA2882" s="13"/>
      <c r="BB2882" s="13"/>
      <c r="BC2882" s="13"/>
      <c r="BD2882" s="13"/>
      <c r="BE2882" s="13"/>
      <c r="BF2882" s="13"/>
      <c r="BG2882" s="13"/>
      <c r="BH2882" s="13"/>
      <c r="BI2882" s="13"/>
      <c r="BJ2882" s="13"/>
      <c r="BK2882" s="13"/>
      <c r="BL2882" s="13"/>
      <c r="BM2882" s="13"/>
      <c r="BN2882" s="13"/>
      <c r="BO2882" s="13"/>
      <c r="BP2882" s="13"/>
      <c r="BQ2882" s="13"/>
      <c r="BR2882" s="13"/>
      <c r="BS2882" s="13"/>
      <c r="BT2882" s="13"/>
      <c r="BU2882" s="13"/>
      <c r="BV2882" s="13"/>
      <c r="BW2882" s="13"/>
      <c r="BX2882" s="13"/>
      <c r="BY2882" s="13"/>
      <c r="BZ2882" s="13"/>
      <c r="CA2882" s="13"/>
      <c r="CB2882" s="13"/>
      <c r="CC2882" s="13"/>
      <c r="CD2882" s="13"/>
      <c r="CE2882" s="13"/>
      <c r="CF2882" s="13">
        <v>2</v>
      </c>
      <c r="CG2882" s="13" t="s">
        <v>75152</v>
      </c>
      <c r="CH2882" s="12">
        <v>3.6790299999999998E-6</v>
      </c>
      <c r="CI2882" s="13">
        <v>93.105000000000004</v>
      </c>
      <c r="CJ2882" s="13" t="s">
        <v>75149</v>
      </c>
      <c r="CK2882" s="13" t="s">
        <v>75150</v>
      </c>
      <c r="CL2882" s="13" t="s">
        <v>75151</v>
      </c>
      <c r="CM2882" s="13">
        <v>16</v>
      </c>
      <c r="CN2882" s="13">
        <v>4</v>
      </c>
      <c r="CO2882" s="13">
        <v>509.99563000000001</v>
      </c>
      <c r="CP2882" s="13">
        <v>-1.7569999999999999</v>
      </c>
      <c r="CQ2882" s="13">
        <v>81777</v>
      </c>
      <c r="CR2882" s="13"/>
      <c r="CS2882" s="13">
        <v>0</v>
      </c>
      <c r="CT2882" s="13">
        <v>0</v>
      </c>
      <c r="CU2882" s="13">
        <v>0</v>
      </c>
      <c r="CV2882" s="13">
        <v>0</v>
      </c>
      <c r="CW2882" s="13">
        <v>0</v>
      </c>
      <c r="CX2882" s="13">
        <v>81777</v>
      </c>
      <c r="CY2882" s="13">
        <v>0</v>
      </c>
      <c r="CZ2882" s="13">
        <v>0</v>
      </c>
      <c r="DA2882" s="13">
        <v>0</v>
      </c>
      <c r="DB2882" s="13">
        <v>0</v>
      </c>
      <c r="DC2882" s="13">
        <v>0</v>
      </c>
      <c r="DD2882" s="13">
        <v>0</v>
      </c>
      <c r="DE2882" s="13">
        <v>0</v>
      </c>
      <c r="DF2882" s="13">
        <v>0</v>
      </c>
      <c r="DG2882" s="13">
        <v>0</v>
      </c>
      <c r="DH2882" s="13">
        <v>0</v>
      </c>
      <c r="DI2882" s="13">
        <v>0</v>
      </c>
      <c r="DJ2882" s="13">
        <v>0</v>
      </c>
      <c r="DK2882" s="13">
        <v>1</v>
      </c>
    </row>
    <row r="2883" spans="1:115">
      <c r="A2883" s="3" t="s">
        <v>75135</v>
      </c>
      <c r="B2883" s="3" t="s">
        <v>75135</v>
      </c>
      <c r="C2883" s="3" t="s">
        <v>75135</v>
      </c>
      <c r="D2883" s="13">
        <v>133</v>
      </c>
      <c r="E2883" s="13">
        <v>133</v>
      </c>
      <c r="H2883" s="3" t="s">
        <v>75136</v>
      </c>
      <c r="I2883" s="3" t="s">
        <v>75137</v>
      </c>
      <c r="J2883" s="13">
        <v>0.99997999999999998</v>
      </c>
      <c r="K2883" s="13">
        <v>47.065600000000003</v>
      </c>
      <c r="L2883" s="13">
        <v>0.99755000000000005</v>
      </c>
      <c r="M2883" s="13">
        <v>26.0975</v>
      </c>
      <c r="N2883" s="12">
        <v>2.73563E-50</v>
      </c>
      <c r="O2883" s="13">
        <v>177.79</v>
      </c>
      <c r="P2883" s="13">
        <v>0.99999899999999997</v>
      </c>
      <c r="Q2883" s="13">
        <v>59.234499999999997</v>
      </c>
      <c r="R2883" s="12">
        <v>1.16687E-38</v>
      </c>
      <c r="S2883" s="13">
        <v>164.87</v>
      </c>
      <c r="T2883" s="13"/>
      <c r="U2883" s="13"/>
      <c r="V2883" s="13"/>
      <c r="W2883" s="13"/>
      <c r="X2883" s="13">
        <v>0.99999899999999997</v>
      </c>
      <c r="Y2883" s="13">
        <v>59.343899999999998</v>
      </c>
      <c r="Z2883" s="12">
        <v>6.9267599999999998E-39</v>
      </c>
      <c r="AA2883" s="13">
        <v>166.22</v>
      </c>
      <c r="AB2883" s="13">
        <v>0.99999800000000005</v>
      </c>
      <c r="AC2883" s="13">
        <v>56.103700000000003</v>
      </c>
      <c r="AD2883" s="12">
        <v>4.2822099999999998E-11</v>
      </c>
      <c r="AE2883" s="13">
        <v>116.56</v>
      </c>
      <c r="AF2883" s="13">
        <v>0</v>
      </c>
      <c r="AG2883" s="13">
        <v>0</v>
      </c>
      <c r="AH2883" s="13"/>
      <c r="AI2883" s="13"/>
      <c r="AJ2883" s="13">
        <v>0.99999899999999997</v>
      </c>
      <c r="AK2883" s="13">
        <v>58.617100000000001</v>
      </c>
      <c r="AL2883" s="12">
        <v>1.6389400000000001E-39</v>
      </c>
      <c r="AM2883" s="13">
        <v>167.72</v>
      </c>
      <c r="AN2883" s="13">
        <v>0.99999899999999997</v>
      </c>
      <c r="AO2883" s="13">
        <v>61.600299999999997</v>
      </c>
      <c r="AP2883" s="12">
        <v>1.04627E-28</v>
      </c>
      <c r="AQ2883" s="13">
        <v>148.02000000000001</v>
      </c>
      <c r="AR2883" s="13">
        <v>0.99999800000000005</v>
      </c>
      <c r="AS2883" s="13">
        <v>57.868499999999997</v>
      </c>
      <c r="AT2883" s="12">
        <v>9.5466600000000005E-50</v>
      </c>
      <c r="AU2883" s="13">
        <v>173.51</v>
      </c>
      <c r="AV2883" s="13">
        <v>1</v>
      </c>
      <c r="AW2883" s="13">
        <v>71.650899999999993</v>
      </c>
      <c r="AX2883" s="12">
        <v>5.4535099999999996E-57</v>
      </c>
      <c r="AY2883" s="13">
        <v>187.93</v>
      </c>
      <c r="AZ2883" s="13">
        <v>0.99726499999999996</v>
      </c>
      <c r="BA2883" s="13">
        <v>25.618300000000001</v>
      </c>
      <c r="BB2883" s="12">
        <v>5.8217000000000002E-21</v>
      </c>
      <c r="BC2883" s="13">
        <v>136.13</v>
      </c>
      <c r="BD2883" s="13">
        <v>0.99999499999999997</v>
      </c>
      <c r="BE2883" s="13">
        <v>53.115200000000002</v>
      </c>
      <c r="BF2883" s="12">
        <v>3.5709999999999998E-29</v>
      </c>
      <c r="BG2883" s="13">
        <v>153.85</v>
      </c>
      <c r="BH2883" s="13">
        <v>1</v>
      </c>
      <c r="BI2883" s="13">
        <v>63.137099999999997</v>
      </c>
      <c r="BJ2883" s="12">
        <v>8.7256600000000009E-50</v>
      </c>
      <c r="BK2883" s="13">
        <v>174.01</v>
      </c>
      <c r="BL2883" s="13"/>
      <c r="BM2883" s="13"/>
      <c r="BN2883" s="13"/>
      <c r="BO2883" s="13"/>
      <c r="BP2883" s="13">
        <v>0.99891399999999997</v>
      </c>
      <c r="BQ2883" s="13">
        <v>29.6356</v>
      </c>
      <c r="BR2883" s="12">
        <v>3.0921300000000002E-9</v>
      </c>
      <c r="BS2883" s="13">
        <v>110.89</v>
      </c>
      <c r="BT2883" s="13">
        <v>0.99997999999999998</v>
      </c>
      <c r="BU2883" s="13">
        <v>47.065600000000003</v>
      </c>
      <c r="BV2883" s="12">
        <v>1.0848399999999999E-28</v>
      </c>
      <c r="BW2883" s="13">
        <v>147.66999999999999</v>
      </c>
      <c r="BX2883" s="13"/>
      <c r="BY2883" s="13"/>
      <c r="BZ2883" s="13"/>
      <c r="CA2883" s="13"/>
      <c r="CB2883" s="13">
        <v>0.99996099999999999</v>
      </c>
      <c r="CC2883" s="13">
        <v>44.066499999999998</v>
      </c>
      <c r="CD2883" s="12">
        <v>3.7612500000000002E-38</v>
      </c>
      <c r="CE2883" s="13">
        <v>157.47999999999999</v>
      </c>
      <c r="CF2883" s="13">
        <v>1</v>
      </c>
      <c r="CG2883" s="13" t="s">
        <v>75153</v>
      </c>
      <c r="CH2883" s="12">
        <v>5.4535099999999996E-57</v>
      </c>
      <c r="CI2883" s="13">
        <v>187.93</v>
      </c>
      <c r="CJ2883" s="13" t="s">
        <v>75154</v>
      </c>
      <c r="CK2883" s="13" t="s">
        <v>75155</v>
      </c>
      <c r="CL2883" s="13" t="s">
        <v>75156</v>
      </c>
      <c r="CM2883" s="13">
        <v>8</v>
      </c>
      <c r="CN2883" s="13">
        <v>2</v>
      </c>
      <c r="CO2883" s="13">
        <v>1028.9422</v>
      </c>
      <c r="CP2883" s="13">
        <v>0.44928000000000001</v>
      </c>
      <c r="CQ2883" s="13">
        <v>21108000</v>
      </c>
      <c r="CR2883" s="13"/>
      <c r="CS2883" s="13">
        <v>773340</v>
      </c>
      <c r="CT2883" s="13">
        <v>2924600</v>
      </c>
      <c r="CU2883" s="13">
        <v>0</v>
      </c>
      <c r="CV2883" s="13">
        <v>387540</v>
      </c>
      <c r="CW2883" s="13">
        <v>471480</v>
      </c>
      <c r="CX2883" s="13">
        <v>0</v>
      </c>
      <c r="CY2883" s="13">
        <v>1007400</v>
      </c>
      <c r="CZ2883" s="13">
        <v>977820</v>
      </c>
      <c r="DA2883" s="13">
        <v>4409800</v>
      </c>
      <c r="DB2883" s="13">
        <v>2418100</v>
      </c>
      <c r="DC2883" s="13">
        <v>1616300</v>
      </c>
      <c r="DD2883" s="13">
        <v>2452700</v>
      </c>
      <c r="DE2883" s="13">
        <v>308260</v>
      </c>
      <c r="DF2883" s="13">
        <v>0</v>
      </c>
      <c r="DG2883" s="13">
        <v>149170</v>
      </c>
      <c r="DH2883" s="13">
        <v>641990</v>
      </c>
      <c r="DI2883" s="13">
        <v>0</v>
      </c>
      <c r="DJ2883" s="13">
        <v>2569500</v>
      </c>
      <c r="DK2883" s="13">
        <v>14</v>
      </c>
    </row>
    <row r="2884" spans="1:115">
      <c r="A2884" s="3" t="s">
        <v>75157</v>
      </c>
      <c r="B2884" s="3" t="s">
        <v>75157</v>
      </c>
      <c r="C2884" s="3" t="s">
        <v>75157</v>
      </c>
      <c r="D2884" s="13">
        <v>300</v>
      </c>
      <c r="E2884" s="13">
        <v>300</v>
      </c>
      <c r="H2884" s="3" t="s">
        <v>75158</v>
      </c>
      <c r="I2884" s="3" t="s">
        <v>75159</v>
      </c>
      <c r="J2884" s="13">
        <v>0.99999800000000005</v>
      </c>
      <c r="K2884" s="13">
        <v>57.414000000000001</v>
      </c>
      <c r="L2884" s="13"/>
      <c r="M2884" s="13"/>
      <c r="N2884" s="13"/>
      <c r="O2884" s="13"/>
      <c r="P2884" s="13"/>
      <c r="Q2884" s="13"/>
      <c r="R2884" s="13"/>
      <c r="S2884" s="13"/>
      <c r="T2884" s="13"/>
      <c r="U2884" s="13"/>
      <c r="V2884" s="13"/>
      <c r="W2884" s="13"/>
      <c r="X2884" s="13"/>
      <c r="Y2884" s="13"/>
      <c r="Z2884" s="13"/>
      <c r="AA2884" s="13"/>
      <c r="AB2884" s="13"/>
      <c r="AC2884" s="13"/>
      <c r="AD2884" s="13"/>
      <c r="AE2884" s="13"/>
      <c r="AF2884" s="13">
        <v>0</v>
      </c>
      <c r="AG2884" s="13">
        <v>0</v>
      </c>
      <c r="AH2884" s="13"/>
      <c r="AI2884" s="13"/>
      <c r="AJ2884" s="13">
        <v>0</v>
      </c>
      <c r="AK2884" s="13">
        <v>0</v>
      </c>
      <c r="AL2884" s="13"/>
      <c r="AM2884" s="13"/>
      <c r="AN2884" s="13">
        <v>0</v>
      </c>
      <c r="AO2884" s="13">
        <v>0</v>
      </c>
      <c r="AP2884" s="13"/>
      <c r="AQ2884" s="13"/>
      <c r="AR2884" s="13">
        <v>0.99999800000000005</v>
      </c>
      <c r="AS2884" s="13">
        <v>57.414000000000001</v>
      </c>
      <c r="AT2884" s="12">
        <v>4.9599599999999998E-37</v>
      </c>
      <c r="AU2884" s="13">
        <v>149.41999999999999</v>
      </c>
      <c r="AV2884" s="13"/>
      <c r="AW2884" s="13"/>
      <c r="AX2884" s="13"/>
      <c r="AY2884" s="13"/>
      <c r="AZ2884" s="13"/>
      <c r="BA2884" s="13"/>
      <c r="BB2884" s="13"/>
      <c r="BC2884" s="13"/>
      <c r="BD2884" s="13"/>
      <c r="BE2884" s="13"/>
      <c r="BF2884" s="13"/>
      <c r="BG2884" s="13"/>
      <c r="BH2884" s="13"/>
      <c r="BI2884" s="13"/>
      <c r="BJ2884" s="13"/>
      <c r="BK2884" s="13"/>
      <c r="BL2884" s="13"/>
      <c r="BM2884" s="13"/>
      <c r="BN2884" s="13"/>
      <c r="BO2884" s="13"/>
      <c r="BP2884" s="13"/>
      <c r="BQ2884" s="13"/>
      <c r="BR2884" s="13"/>
      <c r="BS2884" s="13"/>
      <c r="BT2884" s="13"/>
      <c r="BU2884" s="13"/>
      <c r="BV2884" s="13"/>
      <c r="BW2884" s="13"/>
      <c r="BX2884" s="13"/>
      <c r="BY2884" s="13"/>
      <c r="BZ2884" s="13"/>
      <c r="CA2884" s="13"/>
      <c r="CB2884" s="13">
        <v>0.825075</v>
      </c>
      <c r="CC2884" s="13">
        <v>6.7364100000000002</v>
      </c>
      <c r="CD2884" s="12">
        <v>3.4808699999999999E-37</v>
      </c>
      <c r="CE2884" s="13">
        <v>151.63999999999999</v>
      </c>
      <c r="CF2884" s="13">
        <v>1</v>
      </c>
      <c r="CG2884" s="13" t="s">
        <v>75160</v>
      </c>
      <c r="CH2884" s="12">
        <v>3.4808699999999999E-37</v>
      </c>
      <c r="CI2884" s="13">
        <v>151.63999999999999</v>
      </c>
      <c r="CJ2884" s="13" t="s">
        <v>75161</v>
      </c>
      <c r="CK2884" s="13" t="s">
        <v>75162</v>
      </c>
      <c r="CL2884" s="13" t="s">
        <v>75163</v>
      </c>
      <c r="CM2884" s="13">
        <v>12</v>
      </c>
      <c r="CN2884" s="13">
        <v>3</v>
      </c>
      <c r="CO2884" s="13">
        <v>797.06052999999997</v>
      </c>
      <c r="CP2884" s="13">
        <v>-1.1835999999999999E-2</v>
      </c>
      <c r="CQ2884" s="13">
        <v>2425400</v>
      </c>
      <c r="CR2884" s="13"/>
      <c r="CS2884" s="13">
        <v>0</v>
      </c>
      <c r="CT2884" s="13">
        <v>0</v>
      </c>
      <c r="CU2884" s="13">
        <v>0</v>
      </c>
      <c r="CV2884" s="13">
        <v>0</v>
      </c>
      <c r="CW2884" s="13">
        <v>0</v>
      </c>
      <c r="CX2884" s="13">
        <v>0</v>
      </c>
      <c r="CY2884" s="13">
        <v>0</v>
      </c>
      <c r="CZ2884" s="13">
        <v>0</v>
      </c>
      <c r="DA2884" s="13">
        <v>395400</v>
      </c>
      <c r="DB2884" s="13">
        <v>0</v>
      </c>
      <c r="DC2884" s="13">
        <v>0</v>
      </c>
      <c r="DD2884" s="13">
        <v>0</v>
      </c>
      <c r="DE2884" s="13">
        <v>0</v>
      </c>
      <c r="DF2884" s="13">
        <v>0</v>
      </c>
      <c r="DG2884" s="13">
        <v>0</v>
      </c>
      <c r="DH2884" s="13">
        <v>0</v>
      </c>
      <c r="DI2884" s="13">
        <v>0</v>
      </c>
      <c r="DJ2884" s="13">
        <v>2030000</v>
      </c>
      <c r="DK2884" s="13">
        <v>1</v>
      </c>
    </row>
    <row r="2885" spans="1:115">
      <c r="A2885" s="3" t="s">
        <v>75157</v>
      </c>
      <c r="B2885" s="3" t="s">
        <v>75157</v>
      </c>
      <c r="C2885" s="3" t="s">
        <v>75157</v>
      </c>
      <c r="D2885" s="13">
        <v>189</v>
      </c>
      <c r="E2885" s="13">
        <v>189</v>
      </c>
      <c r="H2885" s="3" t="s">
        <v>75158</v>
      </c>
      <c r="I2885" s="3" t="s">
        <v>75159</v>
      </c>
      <c r="J2885" s="13">
        <v>0.50002100000000005</v>
      </c>
      <c r="K2885" s="13">
        <v>0</v>
      </c>
      <c r="L2885" s="13"/>
      <c r="M2885" s="13"/>
      <c r="N2885" s="13"/>
      <c r="O2885" s="13"/>
      <c r="P2885" s="13"/>
      <c r="Q2885" s="13"/>
      <c r="R2885" s="13"/>
      <c r="S2885" s="13"/>
      <c r="T2885" s="13"/>
      <c r="U2885" s="13"/>
      <c r="V2885" s="13"/>
      <c r="W2885" s="13"/>
      <c r="X2885" s="13"/>
      <c r="Y2885" s="13"/>
      <c r="Z2885" s="13"/>
      <c r="AA2885" s="13"/>
      <c r="AB2885" s="13"/>
      <c r="AC2885" s="13"/>
      <c r="AD2885" s="13"/>
      <c r="AE2885" s="13"/>
      <c r="AF2885" s="13"/>
      <c r="AG2885" s="13"/>
      <c r="AH2885" s="13"/>
      <c r="AI2885" s="13"/>
      <c r="AJ2885" s="13"/>
      <c r="AK2885" s="13"/>
      <c r="AL2885" s="13"/>
      <c r="AM2885" s="13"/>
      <c r="AN2885" s="13"/>
      <c r="AO2885" s="13"/>
      <c r="AP2885" s="13"/>
      <c r="AQ2885" s="13"/>
      <c r="AR2885" s="13"/>
      <c r="AS2885" s="13"/>
      <c r="AT2885" s="13"/>
      <c r="AU2885" s="13"/>
      <c r="AV2885" s="13"/>
      <c r="AW2885" s="13"/>
      <c r="AX2885" s="13"/>
      <c r="AY2885" s="13"/>
      <c r="AZ2885" s="13"/>
      <c r="BA2885" s="13"/>
      <c r="BB2885" s="13"/>
      <c r="BC2885" s="13"/>
      <c r="BD2885" s="13"/>
      <c r="BE2885" s="13"/>
      <c r="BF2885" s="13"/>
      <c r="BG2885" s="13"/>
      <c r="BH2885" s="13"/>
      <c r="BI2885" s="13"/>
      <c r="BJ2885" s="13"/>
      <c r="BK2885" s="13"/>
      <c r="BL2885" s="13"/>
      <c r="BM2885" s="13"/>
      <c r="BN2885" s="13"/>
      <c r="BO2885" s="13"/>
      <c r="BP2885" s="13"/>
      <c r="BQ2885" s="13"/>
      <c r="BR2885" s="13"/>
      <c r="BS2885" s="13"/>
      <c r="BT2885" s="13"/>
      <c r="BU2885" s="13"/>
      <c r="BV2885" s="13"/>
      <c r="BW2885" s="13"/>
      <c r="BX2885" s="13"/>
      <c r="BY2885" s="13"/>
      <c r="BZ2885" s="13"/>
      <c r="CA2885" s="13"/>
      <c r="CB2885" s="13">
        <v>0.50002100000000005</v>
      </c>
      <c r="CC2885" s="13">
        <v>0</v>
      </c>
      <c r="CD2885" s="13">
        <v>3.9416399999999997E-2</v>
      </c>
      <c r="CE2885" s="13">
        <v>71.929000000000002</v>
      </c>
      <c r="CF2885" s="13">
        <v>2</v>
      </c>
      <c r="CG2885" s="13" t="s">
        <v>75164</v>
      </c>
      <c r="CH2885" s="13">
        <v>3.9416399999999997E-2</v>
      </c>
      <c r="CI2885" s="13">
        <v>71.929000000000002</v>
      </c>
      <c r="CJ2885" s="13" t="s">
        <v>75165</v>
      </c>
      <c r="CK2885" s="13" t="s">
        <v>75166</v>
      </c>
      <c r="CL2885" s="13" t="s">
        <v>75167</v>
      </c>
      <c r="CM2885" s="13">
        <v>6</v>
      </c>
      <c r="CN2885" s="13">
        <v>3</v>
      </c>
      <c r="CO2885" s="13">
        <v>752.34146999999996</v>
      </c>
      <c r="CP2885" s="13">
        <v>-1.4873000000000001</v>
      </c>
      <c r="CQ2885" s="13">
        <v>62597</v>
      </c>
      <c r="CR2885" s="13">
        <v>5.1454999999999999E-3</v>
      </c>
      <c r="CS2885" s="13">
        <v>0</v>
      </c>
      <c r="CT2885" s="13">
        <v>0</v>
      </c>
      <c r="CU2885" s="13">
        <v>0</v>
      </c>
      <c r="CV2885" s="13">
        <v>0</v>
      </c>
      <c r="CW2885" s="13">
        <v>0</v>
      </c>
      <c r="CX2885" s="13">
        <v>0</v>
      </c>
      <c r="CY2885" s="13">
        <v>0</v>
      </c>
      <c r="CZ2885" s="13">
        <v>0</v>
      </c>
      <c r="DA2885" s="13">
        <v>0</v>
      </c>
      <c r="DB2885" s="13">
        <v>0</v>
      </c>
      <c r="DC2885" s="13">
        <v>0</v>
      </c>
      <c r="DD2885" s="13">
        <v>0</v>
      </c>
      <c r="DE2885" s="13">
        <v>0</v>
      </c>
      <c r="DF2885" s="13">
        <v>0</v>
      </c>
      <c r="DG2885" s="13">
        <v>0</v>
      </c>
      <c r="DH2885" s="13">
        <v>0</v>
      </c>
      <c r="DI2885" s="13">
        <v>0</v>
      </c>
      <c r="DJ2885" s="13">
        <v>62597</v>
      </c>
      <c r="DK2885" s="13">
        <v>0</v>
      </c>
    </row>
    <row r="2886" spans="1:115">
      <c r="A2886" s="3" t="s">
        <v>75157</v>
      </c>
      <c r="B2886" s="3" t="s">
        <v>75157</v>
      </c>
      <c r="C2886" s="3" t="s">
        <v>75157</v>
      </c>
      <c r="D2886" s="13">
        <v>190</v>
      </c>
      <c r="E2886" s="13">
        <v>190</v>
      </c>
      <c r="H2886" s="3" t="s">
        <v>75158</v>
      </c>
      <c r="I2886" s="3" t="s">
        <v>75159</v>
      </c>
      <c r="J2886" s="13">
        <v>0.50002100000000005</v>
      </c>
      <c r="K2886" s="13">
        <v>0</v>
      </c>
      <c r="L2886" s="13"/>
      <c r="M2886" s="13"/>
      <c r="N2886" s="13"/>
      <c r="O2886" s="13"/>
      <c r="P2886" s="13"/>
      <c r="Q2886" s="13"/>
      <c r="R2886" s="13"/>
      <c r="S2886" s="13"/>
      <c r="T2886" s="13"/>
      <c r="U2886" s="13"/>
      <c r="V2886" s="13"/>
      <c r="W2886" s="13"/>
      <c r="X2886" s="13"/>
      <c r="Y2886" s="13"/>
      <c r="Z2886" s="13"/>
      <c r="AA2886" s="13"/>
      <c r="AB2886" s="13"/>
      <c r="AC2886" s="13"/>
      <c r="AD2886" s="13"/>
      <c r="AE2886" s="13"/>
      <c r="AF2886" s="13"/>
      <c r="AG2886" s="13"/>
      <c r="AH2886" s="13"/>
      <c r="AI2886" s="13"/>
      <c r="AJ2886" s="13"/>
      <c r="AK2886" s="13"/>
      <c r="AL2886" s="13"/>
      <c r="AM2886" s="13"/>
      <c r="AN2886" s="13"/>
      <c r="AO2886" s="13"/>
      <c r="AP2886" s="13"/>
      <c r="AQ2886" s="13"/>
      <c r="AR2886" s="13"/>
      <c r="AS2886" s="13"/>
      <c r="AT2886" s="13"/>
      <c r="AU2886" s="13"/>
      <c r="AV2886" s="13"/>
      <c r="AW2886" s="13"/>
      <c r="AX2886" s="13"/>
      <c r="AY2886" s="13"/>
      <c r="AZ2886" s="13"/>
      <c r="BA2886" s="13"/>
      <c r="BB2886" s="13"/>
      <c r="BC2886" s="13"/>
      <c r="BD2886" s="13"/>
      <c r="BE2886" s="13"/>
      <c r="BF2886" s="13"/>
      <c r="BG2886" s="13"/>
      <c r="BH2886" s="13"/>
      <c r="BI2886" s="13"/>
      <c r="BJ2886" s="13"/>
      <c r="BK2886" s="13"/>
      <c r="BL2886" s="13"/>
      <c r="BM2886" s="13"/>
      <c r="BN2886" s="13"/>
      <c r="BO2886" s="13"/>
      <c r="BP2886" s="13"/>
      <c r="BQ2886" s="13"/>
      <c r="BR2886" s="13"/>
      <c r="BS2886" s="13"/>
      <c r="BT2886" s="13"/>
      <c r="BU2886" s="13"/>
      <c r="BV2886" s="13"/>
      <c r="BW2886" s="13"/>
      <c r="BX2886" s="13"/>
      <c r="BY2886" s="13"/>
      <c r="BZ2886" s="13"/>
      <c r="CA2886" s="13"/>
      <c r="CB2886" s="13">
        <v>0.50002100000000005</v>
      </c>
      <c r="CC2886" s="13">
        <v>0</v>
      </c>
      <c r="CD2886" s="13">
        <v>3.9416399999999997E-2</v>
      </c>
      <c r="CE2886" s="13">
        <v>71.929000000000002</v>
      </c>
      <c r="CF2886" s="13">
        <v>2</v>
      </c>
      <c r="CG2886" s="13" t="s">
        <v>75168</v>
      </c>
      <c r="CH2886" s="13">
        <v>3.9416399999999997E-2</v>
      </c>
      <c r="CI2886" s="13">
        <v>71.929000000000002</v>
      </c>
      <c r="CJ2886" s="13" t="s">
        <v>75165</v>
      </c>
      <c r="CK2886" s="13" t="s">
        <v>75166</v>
      </c>
      <c r="CL2886" s="13" t="s">
        <v>75167</v>
      </c>
      <c r="CM2886" s="13">
        <v>7</v>
      </c>
      <c r="CN2886" s="13">
        <v>3</v>
      </c>
      <c r="CO2886" s="13">
        <v>752.34146999999996</v>
      </c>
      <c r="CP2886" s="13">
        <v>-1.4873000000000001</v>
      </c>
      <c r="CQ2886" s="13">
        <v>62597</v>
      </c>
      <c r="CR2886" s="13">
        <v>5.1454999999999999E-3</v>
      </c>
      <c r="CS2886" s="13">
        <v>0</v>
      </c>
      <c r="CT2886" s="13">
        <v>0</v>
      </c>
      <c r="CU2886" s="13">
        <v>0</v>
      </c>
      <c r="CV2886" s="13">
        <v>0</v>
      </c>
      <c r="CW2886" s="13">
        <v>0</v>
      </c>
      <c r="CX2886" s="13">
        <v>0</v>
      </c>
      <c r="CY2886" s="13">
        <v>0</v>
      </c>
      <c r="CZ2886" s="13">
        <v>0</v>
      </c>
      <c r="DA2886" s="13">
        <v>0</v>
      </c>
      <c r="DB2886" s="13">
        <v>0</v>
      </c>
      <c r="DC2886" s="13">
        <v>0</v>
      </c>
      <c r="DD2886" s="13">
        <v>0</v>
      </c>
      <c r="DE2886" s="13">
        <v>0</v>
      </c>
      <c r="DF2886" s="13">
        <v>0</v>
      </c>
      <c r="DG2886" s="13">
        <v>0</v>
      </c>
      <c r="DH2886" s="13">
        <v>0</v>
      </c>
      <c r="DI2886" s="13">
        <v>0</v>
      </c>
      <c r="DJ2886" s="13">
        <v>62597</v>
      </c>
      <c r="DK2886" s="13">
        <v>0</v>
      </c>
    </row>
    <row r="2887" spans="1:115">
      <c r="A2887" s="3" t="s">
        <v>75157</v>
      </c>
      <c r="B2887" s="3" t="s">
        <v>75157</v>
      </c>
      <c r="C2887" s="3" t="s">
        <v>75157</v>
      </c>
      <c r="D2887" s="13">
        <v>197</v>
      </c>
      <c r="E2887" s="13">
        <v>197</v>
      </c>
      <c r="H2887" s="3" t="s">
        <v>75158</v>
      </c>
      <c r="I2887" s="3" t="s">
        <v>75159</v>
      </c>
      <c r="J2887" s="13">
        <v>0.99995800000000001</v>
      </c>
      <c r="K2887" s="13">
        <v>40.709499999999998</v>
      </c>
      <c r="L2887" s="13"/>
      <c r="M2887" s="13"/>
      <c r="N2887" s="13"/>
      <c r="O2887" s="13"/>
      <c r="P2887" s="13"/>
      <c r="Q2887" s="13"/>
      <c r="R2887" s="13"/>
      <c r="S2887" s="13"/>
      <c r="T2887" s="13"/>
      <c r="U2887" s="13"/>
      <c r="V2887" s="13"/>
      <c r="W2887" s="13"/>
      <c r="X2887" s="13"/>
      <c r="Y2887" s="13"/>
      <c r="Z2887" s="13"/>
      <c r="AA2887" s="13"/>
      <c r="AB2887" s="13"/>
      <c r="AC2887" s="13"/>
      <c r="AD2887" s="13"/>
      <c r="AE2887" s="13"/>
      <c r="AF2887" s="13"/>
      <c r="AG2887" s="13"/>
      <c r="AH2887" s="13"/>
      <c r="AI2887" s="13"/>
      <c r="AJ2887" s="13"/>
      <c r="AK2887" s="13"/>
      <c r="AL2887" s="13"/>
      <c r="AM2887" s="13"/>
      <c r="AN2887" s="13"/>
      <c r="AO2887" s="13"/>
      <c r="AP2887" s="13"/>
      <c r="AQ2887" s="13"/>
      <c r="AR2887" s="13"/>
      <c r="AS2887" s="13"/>
      <c r="AT2887" s="13"/>
      <c r="AU2887" s="13"/>
      <c r="AV2887" s="13"/>
      <c r="AW2887" s="13"/>
      <c r="AX2887" s="13"/>
      <c r="AY2887" s="13"/>
      <c r="AZ2887" s="13"/>
      <c r="BA2887" s="13"/>
      <c r="BB2887" s="13"/>
      <c r="BC2887" s="13"/>
      <c r="BD2887" s="13"/>
      <c r="BE2887" s="13"/>
      <c r="BF2887" s="13"/>
      <c r="BG2887" s="13"/>
      <c r="BH2887" s="13"/>
      <c r="BI2887" s="13"/>
      <c r="BJ2887" s="13"/>
      <c r="BK2887" s="13"/>
      <c r="BL2887" s="13"/>
      <c r="BM2887" s="13"/>
      <c r="BN2887" s="13"/>
      <c r="BO2887" s="13"/>
      <c r="BP2887" s="13"/>
      <c r="BQ2887" s="13"/>
      <c r="BR2887" s="13"/>
      <c r="BS2887" s="13"/>
      <c r="BT2887" s="13"/>
      <c r="BU2887" s="13"/>
      <c r="BV2887" s="13"/>
      <c r="BW2887" s="13"/>
      <c r="BX2887" s="13"/>
      <c r="BY2887" s="13"/>
      <c r="BZ2887" s="13"/>
      <c r="CA2887" s="13"/>
      <c r="CB2887" s="13">
        <v>0.99995800000000001</v>
      </c>
      <c r="CC2887" s="13">
        <v>40.709499999999998</v>
      </c>
      <c r="CD2887" s="13">
        <v>3.9416399999999997E-2</v>
      </c>
      <c r="CE2887" s="13">
        <v>71.929000000000002</v>
      </c>
      <c r="CF2887" s="13">
        <v>2</v>
      </c>
      <c r="CG2887" s="13" t="s">
        <v>67635</v>
      </c>
      <c r="CH2887" s="13">
        <v>3.9416399999999997E-2</v>
      </c>
      <c r="CI2887" s="13">
        <v>71.929000000000002</v>
      </c>
      <c r="CJ2887" s="13" t="s">
        <v>75165</v>
      </c>
      <c r="CK2887" s="13" t="s">
        <v>75166</v>
      </c>
      <c r="CL2887" s="13" t="s">
        <v>75167</v>
      </c>
      <c r="CM2887" s="13">
        <v>14</v>
      </c>
      <c r="CN2887" s="13">
        <v>3</v>
      </c>
      <c r="CO2887" s="13">
        <v>752.34146999999996</v>
      </c>
      <c r="CP2887" s="13">
        <v>-1.4873000000000001</v>
      </c>
      <c r="CQ2887" s="13">
        <v>62597</v>
      </c>
      <c r="CR2887" s="13">
        <v>5.1454999999999999E-3</v>
      </c>
      <c r="CS2887" s="13">
        <v>0</v>
      </c>
      <c r="CT2887" s="13">
        <v>0</v>
      </c>
      <c r="CU2887" s="13">
        <v>0</v>
      </c>
      <c r="CV2887" s="13">
        <v>0</v>
      </c>
      <c r="CW2887" s="13">
        <v>0</v>
      </c>
      <c r="CX2887" s="13">
        <v>0</v>
      </c>
      <c r="CY2887" s="13">
        <v>0</v>
      </c>
      <c r="CZ2887" s="13">
        <v>0</v>
      </c>
      <c r="DA2887" s="13">
        <v>0</v>
      </c>
      <c r="DB2887" s="13">
        <v>0</v>
      </c>
      <c r="DC2887" s="13">
        <v>0</v>
      </c>
      <c r="DD2887" s="13">
        <v>0</v>
      </c>
      <c r="DE2887" s="13">
        <v>0</v>
      </c>
      <c r="DF2887" s="13">
        <v>0</v>
      </c>
      <c r="DG2887" s="13">
        <v>0</v>
      </c>
      <c r="DH2887" s="13">
        <v>0</v>
      </c>
      <c r="DI2887" s="13">
        <v>0</v>
      </c>
      <c r="DJ2887" s="13">
        <v>62597</v>
      </c>
      <c r="DK2887" s="13">
        <v>1</v>
      </c>
    </row>
    <row r="2888" spans="1:115">
      <c r="A2888" s="3" t="s">
        <v>75169</v>
      </c>
      <c r="B2888" s="3" t="s">
        <v>75169</v>
      </c>
      <c r="C2888" s="3" t="s">
        <v>75169</v>
      </c>
      <c r="D2888" s="13">
        <v>308</v>
      </c>
      <c r="E2888" s="13">
        <v>308</v>
      </c>
      <c r="H2888" s="3" t="s">
        <v>68795</v>
      </c>
      <c r="I2888" s="3" t="s">
        <v>75170</v>
      </c>
      <c r="J2888" s="13">
        <v>1</v>
      </c>
      <c r="K2888" s="13">
        <v>74.964500000000001</v>
      </c>
      <c r="L2888" s="13"/>
      <c r="M2888" s="13"/>
      <c r="N2888" s="13"/>
      <c r="O2888" s="13"/>
      <c r="P2888" s="13"/>
      <c r="Q2888" s="13"/>
      <c r="R2888" s="13"/>
      <c r="S2888" s="13"/>
      <c r="T2888" s="13"/>
      <c r="U2888" s="13"/>
      <c r="V2888" s="13"/>
      <c r="W2888" s="13"/>
      <c r="X2888" s="13"/>
      <c r="Y2888" s="13"/>
      <c r="Z2888" s="13"/>
      <c r="AA2888" s="13"/>
      <c r="AB2888" s="13"/>
      <c r="AC2888" s="13"/>
      <c r="AD2888" s="13"/>
      <c r="AE2888" s="13"/>
      <c r="AF2888" s="13"/>
      <c r="AG2888" s="13"/>
      <c r="AH2888" s="13"/>
      <c r="AI2888" s="13"/>
      <c r="AJ2888" s="13"/>
      <c r="AK2888" s="13"/>
      <c r="AL2888" s="13"/>
      <c r="AM2888" s="13"/>
      <c r="AN2888" s="13"/>
      <c r="AO2888" s="13"/>
      <c r="AP2888" s="13"/>
      <c r="AQ2888" s="13"/>
      <c r="AR2888" s="13">
        <v>0</v>
      </c>
      <c r="AS2888" s="13">
        <v>0</v>
      </c>
      <c r="AT2888" s="13"/>
      <c r="AU2888" s="13"/>
      <c r="AV2888" s="13"/>
      <c r="AW2888" s="13"/>
      <c r="AX2888" s="13"/>
      <c r="AY2888" s="13"/>
      <c r="AZ2888" s="13"/>
      <c r="BA2888" s="13"/>
      <c r="BB2888" s="13"/>
      <c r="BC2888" s="13"/>
      <c r="BD2888" s="13"/>
      <c r="BE2888" s="13"/>
      <c r="BF2888" s="13"/>
      <c r="BG2888" s="13"/>
      <c r="BH2888" s="13"/>
      <c r="BI2888" s="13"/>
      <c r="BJ2888" s="13"/>
      <c r="BK2888" s="13"/>
      <c r="BL2888" s="13"/>
      <c r="BM2888" s="13"/>
      <c r="BN2888" s="13"/>
      <c r="BO2888" s="13"/>
      <c r="BP2888" s="13"/>
      <c r="BQ2888" s="13"/>
      <c r="BR2888" s="13"/>
      <c r="BS2888" s="13"/>
      <c r="BT2888" s="13"/>
      <c r="BU2888" s="13"/>
      <c r="BV2888" s="13"/>
      <c r="BW2888" s="13"/>
      <c r="BX2888" s="13"/>
      <c r="BY2888" s="13"/>
      <c r="BZ2888" s="13"/>
      <c r="CA2888" s="13"/>
      <c r="CB2888" s="13">
        <v>1</v>
      </c>
      <c r="CC2888" s="13">
        <v>74.964500000000001</v>
      </c>
      <c r="CD2888" s="13">
        <v>9.6165499999999998E-3</v>
      </c>
      <c r="CE2888" s="13">
        <v>74.963999999999999</v>
      </c>
      <c r="CF2888" s="13">
        <v>1</v>
      </c>
      <c r="CG2888" s="13" t="s">
        <v>75171</v>
      </c>
      <c r="CH2888" s="13">
        <v>9.6165499999999998E-3</v>
      </c>
      <c r="CI2888" s="13">
        <v>74.963999999999999</v>
      </c>
      <c r="CJ2888" s="13" t="s">
        <v>75172</v>
      </c>
      <c r="CK2888" s="13" t="s">
        <v>75173</v>
      </c>
      <c r="CL2888" s="13" t="s">
        <v>75174</v>
      </c>
      <c r="CM2888" s="13">
        <v>12</v>
      </c>
      <c r="CN2888" s="13">
        <v>2</v>
      </c>
      <c r="CO2888" s="13">
        <v>1069.5286000000001</v>
      </c>
      <c r="CP2888" s="13">
        <v>1.1877</v>
      </c>
      <c r="CQ2888" s="13">
        <v>167880</v>
      </c>
      <c r="CR2888" s="13"/>
      <c r="CS2888" s="13">
        <v>0</v>
      </c>
      <c r="CT2888" s="13">
        <v>0</v>
      </c>
      <c r="CU2888" s="13">
        <v>0</v>
      </c>
      <c r="CV2888" s="13">
        <v>0</v>
      </c>
      <c r="CW2888" s="13">
        <v>0</v>
      </c>
      <c r="CX2888" s="13">
        <v>0</v>
      </c>
      <c r="CY2888" s="13">
        <v>0</v>
      </c>
      <c r="CZ2888" s="13">
        <v>0</v>
      </c>
      <c r="DA2888" s="13">
        <v>0</v>
      </c>
      <c r="DB2888" s="13">
        <v>0</v>
      </c>
      <c r="DC2888" s="13">
        <v>0</v>
      </c>
      <c r="DD2888" s="13">
        <v>0</v>
      </c>
      <c r="DE2888" s="13">
        <v>0</v>
      </c>
      <c r="DF2888" s="13">
        <v>0</v>
      </c>
      <c r="DG2888" s="13">
        <v>0</v>
      </c>
      <c r="DH2888" s="13">
        <v>0</v>
      </c>
      <c r="DI2888" s="13">
        <v>0</v>
      </c>
      <c r="DJ2888" s="13">
        <v>167880</v>
      </c>
      <c r="DK2888" s="13">
        <v>1</v>
      </c>
    </row>
    <row r="2889" spans="1:115">
      <c r="A2889" s="3" t="s">
        <v>75175</v>
      </c>
      <c r="B2889" s="3" t="s">
        <v>75175</v>
      </c>
      <c r="C2889" s="3" t="s">
        <v>75175</v>
      </c>
      <c r="D2889" s="13">
        <v>126</v>
      </c>
      <c r="E2889" s="13">
        <v>126</v>
      </c>
      <c r="H2889" s="3" t="s">
        <v>75176</v>
      </c>
      <c r="I2889" s="3" t="s">
        <v>75177</v>
      </c>
      <c r="J2889" s="13">
        <v>1</v>
      </c>
      <c r="K2889" s="13">
        <v>64.393199999999993</v>
      </c>
      <c r="L2889" s="13"/>
      <c r="M2889" s="13"/>
      <c r="N2889" s="13"/>
      <c r="O2889" s="13"/>
      <c r="P2889" s="13">
        <v>1</v>
      </c>
      <c r="Q2889" s="13">
        <v>87.472300000000004</v>
      </c>
      <c r="R2889" s="12">
        <v>7.4267399999999998E-6</v>
      </c>
      <c r="S2889" s="13">
        <v>101.82</v>
      </c>
      <c r="T2889" s="13"/>
      <c r="U2889" s="13"/>
      <c r="V2889" s="13"/>
      <c r="W2889" s="13"/>
      <c r="X2889" s="13"/>
      <c r="Y2889" s="13"/>
      <c r="Z2889" s="13"/>
      <c r="AA2889" s="13"/>
      <c r="AB2889" s="13">
        <v>1</v>
      </c>
      <c r="AC2889" s="13">
        <v>95.2928</v>
      </c>
      <c r="AD2889" s="13">
        <v>4.3246499999999999E-4</v>
      </c>
      <c r="AE2889" s="13">
        <v>95.293000000000006</v>
      </c>
      <c r="AF2889" s="13">
        <v>1</v>
      </c>
      <c r="AG2889" s="13">
        <v>103.833</v>
      </c>
      <c r="AH2889" s="12">
        <v>5.5032299999999998E-5</v>
      </c>
      <c r="AI2889" s="13">
        <v>103.83</v>
      </c>
      <c r="AJ2889" s="13">
        <v>1</v>
      </c>
      <c r="AK2889" s="13">
        <v>103.833</v>
      </c>
      <c r="AL2889" s="12">
        <v>5.5032299999999998E-5</v>
      </c>
      <c r="AM2889" s="13">
        <v>103.83</v>
      </c>
      <c r="AN2889" s="13">
        <v>1</v>
      </c>
      <c r="AO2889" s="13">
        <v>91.870800000000003</v>
      </c>
      <c r="AP2889" s="13">
        <v>6.7728799999999996E-4</v>
      </c>
      <c r="AQ2889" s="13">
        <v>91.870999999999995</v>
      </c>
      <c r="AR2889" s="13">
        <v>1</v>
      </c>
      <c r="AS2889" s="13">
        <v>91.894800000000004</v>
      </c>
      <c r="AT2889" s="12">
        <v>4.0844000000000002E-6</v>
      </c>
      <c r="AU2889" s="13">
        <v>106.2</v>
      </c>
      <c r="AV2889" s="13">
        <v>1</v>
      </c>
      <c r="AW2889" s="13">
        <v>100.27800000000001</v>
      </c>
      <c r="AX2889" s="12">
        <v>7.9906000000000004E-5</v>
      </c>
      <c r="AY2889" s="13">
        <v>100.28</v>
      </c>
      <c r="AZ2889" s="13">
        <v>1</v>
      </c>
      <c r="BA2889" s="13">
        <v>67.914000000000001</v>
      </c>
      <c r="BB2889" s="13">
        <v>7.8941500000000008E-3</v>
      </c>
      <c r="BC2889" s="13">
        <v>67.914000000000001</v>
      </c>
      <c r="BD2889" s="13">
        <v>1</v>
      </c>
      <c r="BE2889" s="13">
        <v>91.8703</v>
      </c>
      <c r="BF2889" s="13">
        <v>6.7728999999999999E-4</v>
      </c>
      <c r="BG2889" s="13">
        <v>91.87</v>
      </c>
      <c r="BH2889" s="13">
        <v>1</v>
      </c>
      <c r="BI2889" s="13">
        <v>37.502800000000001</v>
      </c>
      <c r="BJ2889" s="13">
        <v>0.66331700000000005</v>
      </c>
      <c r="BK2889" s="13">
        <v>37.503</v>
      </c>
      <c r="BL2889" s="13">
        <v>1</v>
      </c>
      <c r="BM2889" s="13">
        <v>100.27800000000001</v>
      </c>
      <c r="BN2889" s="12">
        <v>7.9906000000000004E-5</v>
      </c>
      <c r="BO2889" s="13">
        <v>100.28</v>
      </c>
      <c r="BP2889" s="13">
        <v>0</v>
      </c>
      <c r="BQ2889" s="13">
        <v>0</v>
      </c>
      <c r="BR2889" s="13"/>
      <c r="BS2889" s="13"/>
      <c r="BT2889" s="13">
        <v>1</v>
      </c>
      <c r="BU2889" s="13">
        <v>69.358199999999997</v>
      </c>
      <c r="BV2889" s="13">
        <v>6.7728999999999999E-4</v>
      </c>
      <c r="BW2889" s="13">
        <v>91.870999999999995</v>
      </c>
      <c r="BX2889" s="13">
        <v>1</v>
      </c>
      <c r="BY2889" s="13">
        <v>64.393199999999993</v>
      </c>
      <c r="BZ2889" s="13">
        <v>1.49131E-2</v>
      </c>
      <c r="CA2889" s="13">
        <v>64.393000000000001</v>
      </c>
      <c r="CB2889" s="13">
        <v>0</v>
      </c>
      <c r="CC2889" s="13">
        <v>0</v>
      </c>
      <c r="CD2889" s="13"/>
      <c r="CE2889" s="13"/>
      <c r="CF2889" s="13">
        <v>1</v>
      </c>
      <c r="CG2889" s="13" t="s">
        <v>75178</v>
      </c>
      <c r="CH2889" s="12">
        <v>4.0844000000000002E-6</v>
      </c>
      <c r="CI2889" s="13">
        <v>106.2</v>
      </c>
      <c r="CJ2889" s="13" t="s">
        <v>75179</v>
      </c>
      <c r="CK2889" s="13" t="s">
        <v>75180</v>
      </c>
      <c r="CL2889" s="13" t="s">
        <v>75181</v>
      </c>
      <c r="CM2889" s="13">
        <v>2</v>
      </c>
      <c r="CN2889" s="13">
        <v>2</v>
      </c>
      <c r="CO2889" s="13">
        <v>576.30640000000005</v>
      </c>
      <c r="CP2889" s="13">
        <v>2.4569000000000001</v>
      </c>
      <c r="CQ2889" s="13">
        <v>7382100</v>
      </c>
      <c r="CR2889" s="13"/>
      <c r="CS2889" s="13">
        <v>0</v>
      </c>
      <c r="CT2889" s="13">
        <v>643680</v>
      </c>
      <c r="CU2889" s="13">
        <v>0</v>
      </c>
      <c r="CV2889" s="13">
        <v>0</v>
      </c>
      <c r="CW2889" s="13">
        <v>743710</v>
      </c>
      <c r="CX2889" s="13">
        <v>793480</v>
      </c>
      <c r="CY2889" s="13">
        <v>686930</v>
      </c>
      <c r="CZ2889" s="13">
        <v>681550</v>
      </c>
      <c r="DA2889" s="13">
        <v>1166800</v>
      </c>
      <c r="DB2889" s="13">
        <v>1681100</v>
      </c>
      <c r="DC2889" s="13">
        <v>31604</v>
      </c>
      <c r="DD2889" s="13">
        <v>264660</v>
      </c>
      <c r="DE2889" s="13">
        <v>137190</v>
      </c>
      <c r="DF2889" s="13">
        <v>94563</v>
      </c>
      <c r="DG2889" s="13">
        <v>0</v>
      </c>
      <c r="DH2889" s="13">
        <v>276480</v>
      </c>
      <c r="DI2889" s="13">
        <v>180280</v>
      </c>
      <c r="DJ2889" s="13">
        <v>0</v>
      </c>
      <c r="DK2889" s="13">
        <v>13</v>
      </c>
    </row>
    <row r="2890" spans="1:115">
      <c r="A2890" s="3" t="s">
        <v>75182</v>
      </c>
      <c r="B2890" s="3" t="s">
        <v>75183</v>
      </c>
      <c r="C2890" s="3" t="s">
        <v>75183</v>
      </c>
      <c r="D2890" s="13">
        <v>142</v>
      </c>
      <c r="E2890" s="13">
        <v>142</v>
      </c>
      <c r="H2890" s="3" t="s">
        <v>75184</v>
      </c>
      <c r="I2890" s="3" t="s">
        <v>75185</v>
      </c>
      <c r="J2890" s="13">
        <v>1</v>
      </c>
      <c r="K2890" s="13">
        <v>91.982799999999997</v>
      </c>
      <c r="L2890" s="13">
        <v>0</v>
      </c>
      <c r="M2890" s="13">
        <v>0</v>
      </c>
      <c r="N2890" s="13"/>
      <c r="O2890" s="13"/>
      <c r="P2890" s="13">
        <v>1</v>
      </c>
      <c r="Q2890" s="13">
        <v>128.18100000000001</v>
      </c>
      <c r="R2890" s="12">
        <v>2.18323E-10</v>
      </c>
      <c r="S2890" s="13">
        <v>128.18</v>
      </c>
      <c r="T2890" s="13"/>
      <c r="U2890" s="13"/>
      <c r="V2890" s="13"/>
      <c r="W2890" s="13"/>
      <c r="X2890" s="13"/>
      <c r="Y2890" s="13"/>
      <c r="Z2890" s="13"/>
      <c r="AA2890" s="13"/>
      <c r="AB2890" s="13">
        <v>1</v>
      </c>
      <c r="AC2890" s="13">
        <v>81.083500000000001</v>
      </c>
      <c r="AD2890" s="13">
        <v>1.44856E-3</v>
      </c>
      <c r="AE2890" s="13">
        <v>81.082999999999998</v>
      </c>
      <c r="AF2890" s="13">
        <v>1</v>
      </c>
      <c r="AG2890" s="13">
        <v>90.077500000000001</v>
      </c>
      <c r="AH2890" s="13">
        <v>8.0557299999999997E-4</v>
      </c>
      <c r="AI2890" s="13">
        <v>90.076999999999998</v>
      </c>
      <c r="AJ2890" s="13">
        <v>1</v>
      </c>
      <c r="AK2890" s="13">
        <v>71.313500000000005</v>
      </c>
      <c r="AL2890" s="13">
        <v>5.7121100000000003E-3</v>
      </c>
      <c r="AM2890" s="13">
        <v>71.313999999999993</v>
      </c>
      <c r="AN2890" s="13">
        <v>1</v>
      </c>
      <c r="AO2890" s="13">
        <v>99.1297</v>
      </c>
      <c r="AP2890" s="13">
        <v>1.5794100000000001E-4</v>
      </c>
      <c r="AQ2890" s="13">
        <v>99.13</v>
      </c>
      <c r="AR2890" s="13">
        <v>0</v>
      </c>
      <c r="AS2890" s="13">
        <v>0</v>
      </c>
      <c r="AT2890" s="13"/>
      <c r="AU2890" s="13"/>
      <c r="AV2890" s="13">
        <v>1</v>
      </c>
      <c r="AW2890" s="13">
        <v>103.598</v>
      </c>
      <c r="AX2890" s="12">
        <v>5.6676299999999998E-5</v>
      </c>
      <c r="AY2890" s="13">
        <v>103.6</v>
      </c>
      <c r="AZ2890" s="13">
        <v>1</v>
      </c>
      <c r="BA2890" s="13">
        <v>78.104500000000002</v>
      </c>
      <c r="BB2890" s="13">
        <v>1.6615E-3</v>
      </c>
      <c r="BC2890" s="13">
        <v>78.105000000000004</v>
      </c>
      <c r="BD2890" s="13">
        <v>1</v>
      </c>
      <c r="BE2890" s="13">
        <v>72.589699999999993</v>
      </c>
      <c r="BF2890" s="13">
        <v>1.2370199999999999E-3</v>
      </c>
      <c r="BG2890" s="13">
        <v>84.043000000000006</v>
      </c>
      <c r="BH2890" s="13">
        <v>1</v>
      </c>
      <c r="BI2890" s="13">
        <v>85.5184</v>
      </c>
      <c r="BJ2890" s="13">
        <v>1.0215E-4</v>
      </c>
      <c r="BK2890" s="13">
        <v>99.91</v>
      </c>
      <c r="BL2890" s="13">
        <v>1</v>
      </c>
      <c r="BM2890" s="13">
        <v>121.33199999999999</v>
      </c>
      <c r="BN2890" s="12">
        <v>1.5242899999999999E-7</v>
      </c>
      <c r="BO2890" s="13">
        <v>121.33</v>
      </c>
      <c r="BP2890" s="13">
        <v>1</v>
      </c>
      <c r="BQ2890" s="13">
        <v>84.042699999999996</v>
      </c>
      <c r="BR2890" s="13">
        <v>1.2370199999999999E-3</v>
      </c>
      <c r="BS2890" s="13">
        <v>84.043000000000006</v>
      </c>
      <c r="BT2890" s="13">
        <v>1</v>
      </c>
      <c r="BU2890" s="13">
        <v>121.33199999999999</v>
      </c>
      <c r="BV2890" s="12">
        <v>1.5242899999999999E-7</v>
      </c>
      <c r="BW2890" s="13">
        <v>121.33</v>
      </c>
      <c r="BX2890" s="13">
        <v>1</v>
      </c>
      <c r="BY2890" s="13">
        <v>91.982799999999997</v>
      </c>
      <c r="BZ2890" s="13">
        <v>6.6925899999999996E-4</v>
      </c>
      <c r="CA2890" s="13">
        <v>91.983000000000004</v>
      </c>
      <c r="CB2890" s="13"/>
      <c r="CC2890" s="13"/>
      <c r="CD2890" s="13"/>
      <c r="CE2890" s="13"/>
      <c r="CF2890" s="13">
        <v>1</v>
      </c>
      <c r="CG2890" s="13" t="s">
        <v>75186</v>
      </c>
      <c r="CH2890" s="12">
        <v>2.18323E-10</v>
      </c>
      <c r="CI2890" s="13">
        <v>128.18</v>
      </c>
      <c r="CJ2890" s="13" t="s">
        <v>75187</v>
      </c>
      <c r="CK2890" s="13" t="s">
        <v>75188</v>
      </c>
      <c r="CL2890" s="13" t="s">
        <v>75189</v>
      </c>
      <c r="CM2890" s="13">
        <v>5</v>
      </c>
      <c r="CN2890" s="13">
        <v>2</v>
      </c>
      <c r="CO2890" s="13">
        <v>566.31147999999996</v>
      </c>
      <c r="CP2890" s="13">
        <v>-0.29643999999999998</v>
      </c>
      <c r="CQ2890" s="13">
        <v>23494000</v>
      </c>
      <c r="CR2890" s="13"/>
      <c r="CS2890" s="13">
        <v>0</v>
      </c>
      <c r="CT2890" s="13">
        <v>1879900</v>
      </c>
      <c r="CU2890" s="13">
        <v>0</v>
      </c>
      <c r="CV2890" s="13">
        <v>0</v>
      </c>
      <c r="CW2890" s="13">
        <v>1798900</v>
      </c>
      <c r="CX2890" s="13">
        <v>1152300</v>
      </c>
      <c r="CY2890" s="13">
        <v>1086600</v>
      </c>
      <c r="CZ2890" s="13">
        <v>1710600</v>
      </c>
      <c r="DA2890" s="13">
        <v>0</v>
      </c>
      <c r="DB2890" s="13">
        <v>1695100</v>
      </c>
      <c r="DC2890" s="13">
        <v>534610</v>
      </c>
      <c r="DD2890" s="13">
        <v>1194000</v>
      </c>
      <c r="DE2890" s="13">
        <v>1905300</v>
      </c>
      <c r="DF2890" s="13">
        <v>925530</v>
      </c>
      <c r="DG2890" s="13">
        <v>5302900</v>
      </c>
      <c r="DH2890" s="13">
        <v>1728300</v>
      </c>
      <c r="DI2890" s="13">
        <v>2579600</v>
      </c>
      <c r="DJ2890" s="13">
        <v>0</v>
      </c>
      <c r="DK2890" s="13">
        <v>13</v>
      </c>
    </row>
    <row r="2891" spans="1:115">
      <c r="A2891" s="3" t="s">
        <v>75182</v>
      </c>
      <c r="B2891" s="3" t="s">
        <v>75183</v>
      </c>
      <c r="C2891" s="3" t="s">
        <v>75183</v>
      </c>
      <c r="D2891" s="13">
        <v>62</v>
      </c>
      <c r="E2891" s="13">
        <v>62</v>
      </c>
      <c r="H2891" s="3" t="s">
        <v>75184</v>
      </c>
      <c r="I2891" s="3" t="s">
        <v>75185</v>
      </c>
      <c r="J2891" s="13">
        <v>1</v>
      </c>
      <c r="K2891" s="13">
        <v>103.732</v>
      </c>
      <c r="L2891" s="13">
        <v>0.99992499999999995</v>
      </c>
      <c r="M2891" s="13">
        <v>41.275599999999997</v>
      </c>
      <c r="N2891" s="13">
        <v>1.64219E-2</v>
      </c>
      <c r="O2891" s="13">
        <v>68.793999999999997</v>
      </c>
      <c r="P2891" s="13">
        <v>1</v>
      </c>
      <c r="Q2891" s="13">
        <v>106.82299999999999</v>
      </c>
      <c r="R2891" s="12">
        <v>6.6104499999999997E-7</v>
      </c>
      <c r="S2891" s="13">
        <v>132.41999999999999</v>
      </c>
      <c r="T2891" s="13">
        <v>1</v>
      </c>
      <c r="U2891" s="13">
        <v>92.644000000000005</v>
      </c>
      <c r="V2891" s="13">
        <v>8.0813399999999996E-4</v>
      </c>
      <c r="W2891" s="13">
        <v>98.025000000000006</v>
      </c>
      <c r="X2891" s="13">
        <v>1</v>
      </c>
      <c r="Y2891" s="13">
        <v>88.975499999999997</v>
      </c>
      <c r="Z2891" s="12">
        <v>3.77235E-6</v>
      </c>
      <c r="AA2891" s="13">
        <v>112.16</v>
      </c>
      <c r="AB2891" s="13">
        <v>0.99999899999999997</v>
      </c>
      <c r="AC2891" s="13">
        <v>61.274299999999997</v>
      </c>
      <c r="AD2891" s="13">
        <v>6.7030199999999996E-3</v>
      </c>
      <c r="AE2891" s="13">
        <v>81.820999999999998</v>
      </c>
      <c r="AF2891" s="13">
        <v>0.99940300000000004</v>
      </c>
      <c r="AG2891" s="13">
        <v>32.238399999999999</v>
      </c>
      <c r="AH2891" s="13">
        <v>0.552454</v>
      </c>
      <c r="AI2891" s="13">
        <v>32.238</v>
      </c>
      <c r="AJ2891" s="13">
        <v>1</v>
      </c>
      <c r="AK2891" s="13">
        <v>63.511400000000002</v>
      </c>
      <c r="AL2891" s="13">
        <v>1.63383E-2</v>
      </c>
      <c r="AM2891" s="13">
        <v>68.893000000000001</v>
      </c>
      <c r="AN2891" s="13">
        <v>0.99999899999999997</v>
      </c>
      <c r="AO2891" s="13">
        <v>62.094799999999999</v>
      </c>
      <c r="AP2891" s="13">
        <v>1.40675E-2</v>
      </c>
      <c r="AQ2891" s="13">
        <v>71.575000000000003</v>
      </c>
      <c r="AR2891" s="13">
        <v>1</v>
      </c>
      <c r="AS2891" s="13">
        <v>63.927199999999999</v>
      </c>
      <c r="AT2891" s="13">
        <v>1.6098100000000001E-2</v>
      </c>
      <c r="AU2891" s="13">
        <v>69.176000000000002</v>
      </c>
      <c r="AV2891" s="13"/>
      <c r="AW2891" s="13"/>
      <c r="AX2891" s="13"/>
      <c r="AY2891" s="13"/>
      <c r="AZ2891" s="13">
        <v>0.99999899999999997</v>
      </c>
      <c r="BA2891" s="13">
        <v>59.965400000000002</v>
      </c>
      <c r="BB2891" s="13">
        <v>1.40675E-2</v>
      </c>
      <c r="BC2891" s="13">
        <v>71.575000000000003</v>
      </c>
      <c r="BD2891" s="13">
        <v>0.99931800000000004</v>
      </c>
      <c r="BE2891" s="13">
        <v>31.661100000000001</v>
      </c>
      <c r="BF2891" s="13">
        <v>8.7387699999999999E-3</v>
      </c>
      <c r="BG2891" s="13">
        <v>78.043999999999997</v>
      </c>
      <c r="BH2891" s="13">
        <v>1</v>
      </c>
      <c r="BI2891" s="13">
        <v>115.151</v>
      </c>
      <c r="BJ2891" s="12">
        <v>4.3740500000000002E-7</v>
      </c>
      <c r="BK2891" s="13">
        <v>138.78</v>
      </c>
      <c r="BL2891" s="13">
        <v>0.99885999999999997</v>
      </c>
      <c r="BM2891" s="13">
        <v>29.4251</v>
      </c>
      <c r="BN2891" s="12">
        <v>4.7554199999999999E-5</v>
      </c>
      <c r="BO2891" s="13">
        <v>109.92</v>
      </c>
      <c r="BP2891" s="13">
        <v>1</v>
      </c>
      <c r="BQ2891" s="13">
        <v>87.507099999999994</v>
      </c>
      <c r="BR2891" s="12">
        <v>3.77235E-6</v>
      </c>
      <c r="BS2891" s="13">
        <v>112.16</v>
      </c>
      <c r="BT2891" s="13">
        <v>1</v>
      </c>
      <c r="BU2891" s="13">
        <v>103.732</v>
      </c>
      <c r="BV2891" s="12">
        <v>5.1007999999999997E-7</v>
      </c>
      <c r="BW2891" s="13">
        <v>127.36</v>
      </c>
      <c r="BX2891" s="13">
        <v>0.999977</v>
      </c>
      <c r="BY2891" s="13">
        <v>46.331800000000001</v>
      </c>
      <c r="BZ2891" s="13">
        <v>4.6714400000000003E-2</v>
      </c>
      <c r="CA2891" s="13">
        <v>57.942</v>
      </c>
      <c r="CB2891" s="13">
        <v>0.99999800000000005</v>
      </c>
      <c r="CC2891" s="13">
        <v>57.886600000000001</v>
      </c>
      <c r="CD2891" s="13">
        <v>3.8591899999999998E-2</v>
      </c>
      <c r="CE2891" s="13">
        <v>60.338000000000001</v>
      </c>
      <c r="CF2891" s="13">
        <v>1</v>
      </c>
      <c r="CG2891" s="13" t="s">
        <v>75190</v>
      </c>
      <c r="CH2891" s="12">
        <v>4.3740500000000002E-7</v>
      </c>
      <c r="CI2891" s="13">
        <v>138.78</v>
      </c>
      <c r="CJ2891" s="13" t="s">
        <v>75191</v>
      </c>
      <c r="CK2891" s="13" t="s">
        <v>75192</v>
      </c>
      <c r="CL2891" s="13" t="s">
        <v>75193</v>
      </c>
      <c r="CM2891" s="13">
        <v>2</v>
      </c>
      <c r="CN2891" s="13">
        <v>2</v>
      </c>
      <c r="CO2891" s="13">
        <v>606.28989000000001</v>
      </c>
      <c r="CP2891" s="13">
        <v>0.52675000000000005</v>
      </c>
      <c r="CQ2891" s="13">
        <v>43026000</v>
      </c>
      <c r="CR2891" s="13"/>
      <c r="CS2891" s="13">
        <v>376070</v>
      </c>
      <c r="CT2891" s="13">
        <v>1441700</v>
      </c>
      <c r="CU2891" s="13">
        <v>922430</v>
      </c>
      <c r="CV2891" s="13">
        <v>850240</v>
      </c>
      <c r="CW2891" s="13">
        <v>3468400</v>
      </c>
      <c r="CX2891" s="13">
        <v>427360</v>
      </c>
      <c r="CY2891" s="13">
        <v>559330</v>
      </c>
      <c r="CZ2891" s="13">
        <v>591020</v>
      </c>
      <c r="DA2891" s="13">
        <v>762450</v>
      </c>
      <c r="DB2891" s="13">
        <v>0</v>
      </c>
      <c r="DC2891" s="13">
        <v>2923600</v>
      </c>
      <c r="DD2891" s="13">
        <v>5447900</v>
      </c>
      <c r="DE2891" s="13">
        <v>9532400</v>
      </c>
      <c r="DF2891" s="13">
        <v>6012100</v>
      </c>
      <c r="DG2891" s="13">
        <v>1919200</v>
      </c>
      <c r="DH2891" s="13">
        <v>4013600</v>
      </c>
      <c r="DI2891" s="13">
        <v>3505000</v>
      </c>
      <c r="DJ2891" s="13">
        <v>273020</v>
      </c>
      <c r="DK2891" s="13">
        <v>17</v>
      </c>
    </row>
    <row r="2892" spans="1:115">
      <c r="A2892" s="3" t="s">
        <v>75183</v>
      </c>
      <c r="B2892" s="3" t="s">
        <v>75183</v>
      </c>
      <c r="C2892" s="3" t="s">
        <v>75183</v>
      </c>
      <c r="D2892" s="13">
        <v>88</v>
      </c>
      <c r="E2892" s="13">
        <v>88</v>
      </c>
      <c r="H2892" s="3" t="s">
        <v>75194</v>
      </c>
      <c r="I2892" s="3" t="s">
        <v>75195</v>
      </c>
      <c r="J2892" s="13">
        <v>1</v>
      </c>
      <c r="K2892" s="13">
        <v>107.435</v>
      </c>
      <c r="L2892" s="13"/>
      <c r="M2892" s="13"/>
      <c r="N2892" s="13"/>
      <c r="O2892" s="13"/>
      <c r="P2892" s="13"/>
      <c r="Q2892" s="13"/>
      <c r="R2892" s="13"/>
      <c r="S2892" s="13"/>
      <c r="T2892" s="13"/>
      <c r="U2892" s="13"/>
      <c r="V2892" s="13"/>
      <c r="W2892" s="13"/>
      <c r="X2892" s="13"/>
      <c r="Y2892" s="13"/>
      <c r="Z2892" s="13"/>
      <c r="AA2892" s="13"/>
      <c r="AB2892" s="13"/>
      <c r="AC2892" s="13"/>
      <c r="AD2892" s="13"/>
      <c r="AE2892" s="13"/>
      <c r="AF2892" s="13">
        <v>1</v>
      </c>
      <c r="AG2892" s="13">
        <v>107.435</v>
      </c>
      <c r="AH2892" s="12">
        <v>1.27941E-9</v>
      </c>
      <c r="AI2892" s="13">
        <v>107.43</v>
      </c>
      <c r="AJ2892" s="13"/>
      <c r="AK2892" s="13"/>
      <c r="AL2892" s="13"/>
      <c r="AM2892" s="13"/>
      <c r="AN2892" s="13">
        <v>1</v>
      </c>
      <c r="AO2892" s="13">
        <v>107.435</v>
      </c>
      <c r="AP2892" s="12">
        <v>1.27938E-9</v>
      </c>
      <c r="AQ2892" s="13">
        <v>107.43</v>
      </c>
      <c r="AR2892" s="13">
        <v>0</v>
      </c>
      <c r="AS2892" s="13">
        <v>0</v>
      </c>
      <c r="AT2892" s="13"/>
      <c r="AU2892" s="13"/>
      <c r="AV2892" s="13"/>
      <c r="AW2892" s="13"/>
      <c r="AX2892" s="13"/>
      <c r="AY2892" s="13"/>
      <c r="AZ2892" s="13"/>
      <c r="BA2892" s="13"/>
      <c r="BB2892" s="13"/>
      <c r="BC2892" s="13"/>
      <c r="BD2892" s="13"/>
      <c r="BE2892" s="13"/>
      <c r="BF2892" s="13"/>
      <c r="BG2892" s="13"/>
      <c r="BH2892" s="13"/>
      <c r="BI2892" s="13"/>
      <c r="BJ2892" s="13"/>
      <c r="BK2892" s="13"/>
      <c r="BL2892" s="13"/>
      <c r="BM2892" s="13"/>
      <c r="BN2892" s="13"/>
      <c r="BO2892" s="13"/>
      <c r="BP2892" s="13"/>
      <c r="BQ2892" s="13"/>
      <c r="BR2892" s="13"/>
      <c r="BS2892" s="13"/>
      <c r="BT2892" s="13"/>
      <c r="BU2892" s="13"/>
      <c r="BV2892" s="13"/>
      <c r="BW2892" s="13"/>
      <c r="BX2892" s="13"/>
      <c r="BY2892" s="13"/>
      <c r="BZ2892" s="13"/>
      <c r="CA2892" s="13"/>
      <c r="CB2892" s="13"/>
      <c r="CC2892" s="13"/>
      <c r="CD2892" s="13"/>
      <c r="CE2892" s="13"/>
      <c r="CF2892" s="13">
        <v>2</v>
      </c>
      <c r="CG2892" s="13" t="s">
        <v>75196</v>
      </c>
      <c r="CH2892" s="12">
        <v>1.27938E-9</v>
      </c>
      <c r="CI2892" s="13">
        <v>107.43</v>
      </c>
      <c r="CJ2892" s="13" t="s">
        <v>75197</v>
      </c>
      <c r="CK2892" s="13" t="s">
        <v>75198</v>
      </c>
      <c r="CL2892" s="13" t="s">
        <v>75199</v>
      </c>
      <c r="CM2892" s="13">
        <v>10</v>
      </c>
      <c r="CN2892" s="13">
        <v>3</v>
      </c>
      <c r="CO2892" s="13">
        <v>701.66875000000005</v>
      </c>
      <c r="CP2892" s="13">
        <v>4.4661</v>
      </c>
      <c r="CQ2892" s="13">
        <v>735890</v>
      </c>
      <c r="CR2892" s="13"/>
      <c r="CS2892" s="13">
        <v>0</v>
      </c>
      <c r="CT2892" s="13">
        <v>0</v>
      </c>
      <c r="CU2892" s="13">
        <v>0</v>
      </c>
      <c r="CV2892" s="13">
        <v>0</v>
      </c>
      <c r="CW2892" s="13">
        <v>0</v>
      </c>
      <c r="CX2892" s="13">
        <v>380140</v>
      </c>
      <c r="CY2892" s="13">
        <v>0</v>
      </c>
      <c r="CZ2892" s="13">
        <v>355750</v>
      </c>
      <c r="DA2892" s="13">
        <v>0</v>
      </c>
      <c r="DB2892" s="13">
        <v>0</v>
      </c>
      <c r="DC2892" s="13">
        <v>0</v>
      </c>
      <c r="DD2892" s="13">
        <v>0</v>
      </c>
      <c r="DE2892" s="13">
        <v>0</v>
      </c>
      <c r="DF2892" s="13">
        <v>0</v>
      </c>
      <c r="DG2892" s="13">
        <v>0</v>
      </c>
      <c r="DH2892" s="13">
        <v>0</v>
      </c>
      <c r="DI2892" s="13">
        <v>0</v>
      </c>
      <c r="DJ2892" s="13">
        <v>0</v>
      </c>
      <c r="DK2892" s="13">
        <v>2</v>
      </c>
    </row>
    <row r="2893" spans="1:115">
      <c r="A2893" s="3" t="s">
        <v>75183</v>
      </c>
      <c r="B2893" s="3" t="s">
        <v>75183</v>
      </c>
      <c r="C2893" s="3" t="s">
        <v>75183</v>
      </c>
      <c r="D2893" s="13">
        <v>93</v>
      </c>
      <c r="E2893" s="13">
        <v>93</v>
      </c>
      <c r="H2893" s="3" t="s">
        <v>75194</v>
      </c>
      <c r="I2893" s="3" t="s">
        <v>75195</v>
      </c>
      <c r="J2893" s="13">
        <v>1</v>
      </c>
      <c r="K2893" s="13">
        <v>107.435</v>
      </c>
      <c r="L2893" s="13"/>
      <c r="M2893" s="13"/>
      <c r="N2893" s="13"/>
      <c r="O2893" s="13"/>
      <c r="P2893" s="13"/>
      <c r="Q2893" s="13"/>
      <c r="R2893" s="13"/>
      <c r="S2893" s="13"/>
      <c r="T2893" s="13"/>
      <c r="U2893" s="13"/>
      <c r="V2893" s="13"/>
      <c r="W2893" s="13"/>
      <c r="X2893" s="13"/>
      <c r="Y2893" s="13"/>
      <c r="Z2893" s="13"/>
      <c r="AA2893" s="13"/>
      <c r="AB2893" s="13"/>
      <c r="AC2893" s="13"/>
      <c r="AD2893" s="13"/>
      <c r="AE2893" s="13"/>
      <c r="AF2893" s="13">
        <v>1</v>
      </c>
      <c r="AG2893" s="13">
        <v>107.435</v>
      </c>
      <c r="AH2893" s="12">
        <v>1.27941E-9</v>
      </c>
      <c r="AI2893" s="13">
        <v>107.43</v>
      </c>
      <c r="AJ2893" s="13"/>
      <c r="AK2893" s="13"/>
      <c r="AL2893" s="13"/>
      <c r="AM2893" s="13"/>
      <c r="AN2893" s="13">
        <v>1</v>
      </c>
      <c r="AO2893" s="13">
        <v>107.435</v>
      </c>
      <c r="AP2893" s="12">
        <v>1.27938E-9</v>
      </c>
      <c r="AQ2893" s="13">
        <v>107.43</v>
      </c>
      <c r="AR2893" s="13">
        <v>0</v>
      </c>
      <c r="AS2893" s="13">
        <v>0</v>
      </c>
      <c r="AT2893" s="13"/>
      <c r="AU2893" s="13"/>
      <c r="AV2893" s="13"/>
      <c r="AW2893" s="13"/>
      <c r="AX2893" s="13"/>
      <c r="AY2893" s="13"/>
      <c r="AZ2893" s="13"/>
      <c r="BA2893" s="13"/>
      <c r="BB2893" s="13"/>
      <c r="BC2893" s="13"/>
      <c r="BD2893" s="13"/>
      <c r="BE2893" s="13"/>
      <c r="BF2893" s="13"/>
      <c r="BG2893" s="13"/>
      <c r="BH2893" s="13"/>
      <c r="BI2893" s="13"/>
      <c r="BJ2893" s="13"/>
      <c r="BK2893" s="13"/>
      <c r="BL2893" s="13"/>
      <c r="BM2893" s="13"/>
      <c r="BN2893" s="13"/>
      <c r="BO2893" s="13"/>
      <c r="BP2893" s="13"/>
      <c r="BQ2893" s="13"/>
      <c r="BR2893" s="13"/>
      <c r="BS2893" s="13"/>
      <c r="BT2893" s="13"/>
      <c r="BU2893" s="13"/>
      <c r="BV2893" s="13"/>
      <c r="BW2893" s="13"/>
      <c r="BX2893" s="13"/>
      <c r="BY2893" s="13"/>
      <c r="BZ2893" s="13"/>
      <c r="CA2893" s="13"/>
      <c r="CB2893" s="13"/>
      <c r="CC2893" s="13"/>
      <c r="CD2893" s="13"/>
      <c r="CE2893" s="13"/>
      <c r="CF2893" s="13">
        <v>2</v>
      </c>
      <c r="CG2893" s="13" t="s">
        <v>75200</v>
      </c>
      <c r="CH2893" s="12">
        <v>1.27938E-9</v>
      </c>
      <c r="CI2893" s="13">
        <v>107.43</v>
      </c>
      <c r="CJ2893" s="13" t="s">
        <v>75197</v>
      </c>
      <c r="CK2893" s="13" t="s">
        <v>75198</v>
      </c>
      <c r="CL2893" s="13" t="s">
        <v>75199</v>
      </c>
      <c r="CM2893" s="13">
        <v>15</v>
      </c>
      <c r="CN2893" s="13">
        <v>3</v>
      </c>
      <c r="CO2893" s="13">
        <v>701.66875000000005</v>
      </c>
      <c r="CP2893" s="13">
        <v>4.4661</v>
      </c>
      <c r="CQ2893" s="13">
        <v>735890</v>
      </c>
      <c r="CR2893" s="13"/>
      <c r="CS2893" s="13">
        <v>0</v>
      </c>
      <c r="CT2893" s="13">
        <v>0</v>
      </c>
      <c r="CU2893" s="13">
        <v>0</v>
      </c>
      <c r="CV2893" s="13">
        <v>0</v>
      </c>
      <c r="CW2893" s="13">
        <v>0</v>
      </c>
      <c r="CX2893" s="13">
        <v>380140</v>
      </c>
      <c r="CY2893" s="13">
        <v>0</v>
      </c>
      <c r="CZ2893" s="13">
        <v>355750</v>
      </c>
      <c r="DA2893" s="13">
        <v>0</v>
      </c>
      <c r="DB2893" s="13">
        <v>0</v>
      </c>
      <c r="DC2893" s="13">
        <v>0</v>
      </c>
      <c r="DD2893" s="13">
        <v>0</v>
      </c>
      <c r="DE2893" s="13">
        <v>0</v>
      </c>
      <c r="DF2893" s="13">
        <v>0</v>
      </c>
      <c r="DG2893" s="13">
        <v>0</v>
      </c>
      <c r="DH2893" s="13">
        <v>0</v>
      </c>
      <c r="DI2893" s="13">
        <v>0</v>
      </c>
      <c r="DJ2893" s="13">
        <v>0</v>
      </c>
      <c r="DK2893" s="13">
        <v>2</v>
      </c>
    </row>
    <row r="2894" spans="1:115">
      <c r="A2894" s="3" t="s">
        <v>75183</v>
      </c>
      <c r="B2894" s="3" t="s">
        <v>75183</v>
      </c>
      <c r="C2894" s="3" t="s">
        <v>75183</v>
      </c>
      <c r="D2894" s="13">
        <v>132</v>
      </c>
      <c r="E2894" s="13">
        <v>132</v>
      </c>
      <c r="H2894" s="3" t="s">
        <v>75194</v>
      </c>
      <c r="I2894" s="3" t="s">
        <v>75195</v>
      </c>
      <c r="J2894" s="13">
        <v>0.87582000000000004</v>
      </c>
      <c r="K2894" s="13">
        <v>8.4836500000000008</v>
      </c>
      <c r="L2894" s="13"/>
      <c r="M2894" s="13"/>
      <c r="N2894" s="13"/>
      <c r="O2894" s="13"/>
      <c r="P2894" s="13"/>
      <c r="Q2894" s="13"/>
      <c r="R2894" s="13"/>
      <c r="S2894" s="13"/>
      <c r="T2894" s="13"/>
      <c r="U2894" s="13"/>
      <c r="V2894" s="13"/>
      <c r="W2894" s="13"/>
      <c r="X2894" s="13"/>
      <c r="Y2894" s="13"/>
      <c r="Z2894" s="13"/>
      <c r="AA2894" s="13"/>
      <c r="AB2894" s="13">
        <v>0</v>
      </c>
      <c r="AC2894" s="13">
        <v>0</v>
      </c>
      <c r="AD2894" s="13"/>
      <c r="AE2894" s="13"/>
      <c r="AF2894" s="13"/>
      <c r="AG2894" s="13"/>
      <c r="AH2894" s="13"/>
      <c r="AI2894" s="13"/>
      <c r="AJ2894" s="13">
        <v>0.88780499999999996</v>
      </c>
      <c r="AK2894" s="13">
        <v>8.9834499999999995</v>
      </c>
      <c r="AL2894" s="13">
        <v>1.67799E-4</v>
      </c>
      <c r="AM2894" s="13">
        <v>91.457999999999998</v>
      </c>
      <c r="AN2894" s="13">
        <v>0</v>
      </c>
      <c r="AO2894" s="13">
        <v>0</v>
      </c>
      <c r="AP2894" s="13"/>
      <c r="AQ2894" s="13"/>
      <c r="AR2894" s="13">
        <v>0.99222299999999997</v>
      </c>
      <c r="AS2894" s="13">
        <v>21.0578</v>
      </c>
      <c r="AT2894" s="13">
        <v>5.5946399999999997E-4</v>
      </c>
      <c r="AU2894" s="13">
        <v>84.391000000000005</v>
      </c>
      <c r="AV2894" s="13">
        <v>0.87582000000000004</v>
      </c>
      <c r="AW2894" s="13">
        <v>8.4836500000000008</v>
      </c>
      <c r="AX2894" s="12">
        <v>7.6184599999999997E-6</v>
      </c>
      <c r="AY2894" s="13">
        <v>101.57</v>
      </c>
      <c r="AZ2894" s="13"/>
      <c r="BA2894" s="13"/>
      <c r="BB2894" s="13"/>
      <c r="BC2894" s="13"/>
      <c r="BD2894" s="13"/>
      <c r="BE2894" s="13"/>
      <c r="BF2894" s="13"/>
      <c r="BG2894" s="13"/>
      <c r="BH2894" s="13"/>
      <c r="BI2894" s="13"/>
      <c r="BJ2894" s="13"/>
      <c r="BK2894" s="13"/>
      <c r="BL2894" s="13"/>
      <c r="BM2894" s="13"/>
      <c r="BN2894" s="13"/>
      <c r="BO2894" s="13"/>
      <c r="BP2894" s="13">
        <v>0</v>
      </c>
      <c r="BQ2894" s="13">
        <v>0</v>
      </c>
      <c r="BR2894" s="13"/>
      <c r="BS2894" s="13"/>
      <c r="BT2894" s="13"/>
      <c r="BU2894" s="13"/>
      <c r="BV2894" s="13"/>
      <c r="BW2894" s="13"/>
      <c r="BX2894" s="13"/>
      <c r="BY2894" s="13"/>
      <c r="BZ2894" s="13"/>
      <c r="CA2894" s="13"/>
      <c r="CB2894" s="13"/>
      <c r="CC2894" s="13"/>
      <c r="CD2894" s="13"/>
      <c r="CE2894" s="13"/>
      <c r="CF2894" s="13">
        <v>1</v>
      </c>
      <c r="CG2894" s="13" t="s">
        <v>75201</v>
      </c>
      <c r="CH2894" s="12">
        <v>7.6184599999999997E-6</v>
      </c>
      <c r="CI2894" s="13">
        <v>101.57</v>
      </c>
      <c r="CJ2894" s="13" t="s">
        <v>75202</v>
      </c>
      <c r="CK2894" s="13" t="s">
        <v>75203</v>
      </c>
      <c r="CL2894" s="13" t="s">
        <v>75204</v>
      </c>
      <c r="CM2894" s="13">
        <v>9</v>
      </c>
      <c r="CN2894" s="13">
        <v>3</v>
      </c>
      <c r="CO2894" s="13">
        <v>551.97388999999998</v>
      </c>
      <c r="CP2894" s="13">
        <v>1.4701</v>
      </c>
      <c r="CQ2894" s="13">
        <v>526730</v>
      </c>
      <c r="CR2894" s="13"/>
      <c r="CS2894" s="13">
        <v>0</v>
      </c>
      <c r="CT2894" s="13">
        <v>0</v>
      </c>
      <c r="CU2894" s="13">
        <v>0</v>
      </c>
      <c r="CV2894" s="13">
        <v>0</v>
      </c>
      <c r="CW2894" s="13">
        <v>0</v>
      </c>
      <c r="CX2894" s="13">
        <v>0</v>
      </c>
      <c r="CY2894" s="13">
        <v>114850</v>
      </c>
      <c r="CZ2894" s="13">
        <v>0</v>
      </c>
      <c r="DA2894" s="13">
        <v>228460</v>
      </c>
      <c r="DB2894" s="13">
        <v>183420</v>
      </c>
      <c r="DC2894" s="13">
        <v>0</v>
      </c>
      <c r="DD2894" s="13">
        <v>0</v>
      </c>
      <c r="DE2894" s="13">
        <v>0</v>
      </c>
      <c r="DF2894" s="13">
        <v>0</v>
      </c>
      <c r="DG2894" s="13">
        <v>0</v>
      </c>
      <c r="DH2894" s="13">
        <v>0</v>
      </c>
      <c r="DI2894" s="13">
        <v>0</v>
      </c>
      <c r="DJ2894" s="13">
        <v>0</v>
      </c>
      <c r="DK2894" s="13">
        <v>1</v>
      </c>
    </row>
    <row r="2895" spans="1:115">
      <c r="A2895" s="3" t="s">
        <v>75205</v>
      </c>
      <c r="B2895" s="3" t="s">
        <v>75206</v>
      </c>
      <c r="C2895" s="3" t="s">
        <v>75206</v>
      </c>
      <c r="D2895" s="13">
        <v>345</v>
      </c>
      <c r="E2895" s="13">
        <v>345</v>
      </c>
      <c r="H2895" s="3" t="s">
        <v>60769</v>
      </c>
      <c r="I2895" s="3" t="s">
        <v>75207</v>
      </c>
      <c r="J2895" s="13">
        <v>1</v>
      </c>
      <c r="K2895" s="13">
        <v>21.8095</v>
      </c>
      <c r="L2895" s="13">
        <v>1</v>
      </c>
      <c r="M2895" s="13">
        <v>37.121000000000002</v>
      </c>
      <c r="N2895" s="13">
        <v>0.46584300000000001</v>
      </c>
      <c r="O2895" s="13">
        <v>37.121000000000002</v>
      </c>
      <c r="P2895" s="13">
        <v>1</v>
      </c>
      <c r="Q2895" s="13">
        <v>127.52200000000001</v>
      </c>
      <c r="R2895" s="13">
        <v>6.3985200000000004E-3</v>
      </c>
      <c r="S2895" s="13">
        <v>127.52</v>
      </c>
      <c r="T2895" s="13">
        <v>1</v>
      </c>
      <c r="U2895" s="13">
        <v>73.346999999999994</v>
      </c>
      <c r="V2895" s="13">
        <v>3.5598200000000003E-2</v>
      </c>
      <c r="W2895" s="13">
        <v>73.346999999999994</v>
      </c>
      <c r="X2895" s="13">
        <v>1</v>
      </c>
      <c r="Y2895" s="13">
        <v>85.037300000000002</v>
      </c>
      <c r="Z2895" s="13">
        <v>2.0237700000000001E-2</v>
      </c>
      <c r="AA2895" s="13">
        <v>85.037000000000006</v>
      </c>
      <c r="AB2895" s="13">
        <v>1</v>
      </c>
      <c r="AC2895" s="13">
        <v>68.7547</v>
      </c>
      <c r="AD2895" s="13">
        <v>4.3437900000000002E-2</v>
      </c>
      <c r="AE2895" s="13">
        <v>68.754999999999995</v>
      </c>
      <c r="AF2895" s="13">
        <v>1</v>
      </c>
      <c r="AG2895" s="13">
        <v>111.791</v>
      </c>
      <c r="AH2895" s="13">
        <v>1.0714E-2</v>
      </c>
      <c r="AI2895" s="13">
        <v>111.79</v>
      </c>
      <c r="AJ2895" s="13">
        <v>1</v>
      </c>
      <c r="AK2895" s="13">
        <v>48.714199999999998</v>
      </c>
      <c r="AL2895" s="13">
        <v>0.19384199999999999</v>
      </c>
      <c r="AM2895" s="13">
        <v>48.713999999999999</v>
      </c>
      <c r="AN2895" s="13">
        <v>1</v>
      </c>
      <c r="AO2895" s="13">
        <v>47.196100000000001</v>
      </c>
      <c r="AP2895" s="13">
        <v>0.21617600000000001</v>
      </c>
      <c r="AQ2895" s="13">
        <v>47.195999999999998</v>
      </c>
      <c r="AR2895" s="13">
        <v>1</v>
      </c>
      <c r="AS2895" s="13">
        <v>50.000100000000003</v>
      </c>
      <c r="AT2895" s="13">
        <v>0.174924</v>
      </c>
      <c r="AU2895" s="13">
        <v>50</v>
      </c>
      <c r="AV2895" s="13">
        <v>1</v>
      </c>
      <c r="AW2895" s="13">
        <v>68.7547</v>
      </c>
      <c r="AX2895" s="13">
        <v>4.3437900000000002E-2</v>
      </c>
      <c r="AY2895" s="13">
        <v>68.754999999999995</v>
      </c>
      <c r="AZ2895" s="13">
        <v>1</v>
      </c>
      <c r="BA2895" s="13">
        <v>38.509500000000003</v>
      </c>
      <c r="BB2895" s="13">
        <v>0.42363899999999999</v>
      </c>
      <c r="BC2895" s="13">
        <v>38.51</v>
      </c>
      <c r="BD2895" s="13">
        <v>1</v>
      </c>
      <c r="BE2895" s="13">
        <v>59.3035</v>
      </c>
      <c r="BF2895" s="13">
        <v>8.13498E-2</v>
      </c>
      <c r="BG2895" s="13">
        <v>59.302999999999997</v>
      </c>
      <c r="BH2895" s="13">
        <v>1</v>
      </c>
      <c r="BI2895" s="13">
        <v>79.709699999999998</v>
      </c>
      <c r="BJ2895" s="13">
        <v>2.60559E-2</v>
      </c>
      <c r="BK2895" s="13">
        <v>79.709999999999994</v>
      </c>
      <c r="BL2895" s="13">
        <v>1</v>
      </c>
      <c r="BM2895" s="13">
        <v>40.671399999999998</v>
      </c>
      <c r="BN2895" s="13">
        <v>3.0614499999999999E-2</v>
      </c>
      <c r="BO2895" s="13">
        <v>76.266000000000005</v>
      </c>
      <c r="BP2895" s="13">
        <v>1</v>
      </c>
      <c r="BQ2895" s="13">
        <v>30.321999999999999</v>
      </c>
      <c r="BR2895" s="13">
        <v>0.68756499999999998</v>
      </c>
      <c r="BS2895" s="13">
        <v>30.321999999999999</v>
      </c>
      <c r="BT2895" s="13">
        <v>1</v>
      </c>
      <c r="BU2895" s="13">
        <v>55.301000000000002</v>
      </c>
      <c r="BV2895" s="13">
        <v>0.10074900000000001</v>
      </c>
      <c r="BW2895" s="13">
        <v>55.301000000000002</v>
      </c>
      <c r="BX2895" s="13">
        <v>1</v>
      </c>
      <c r="BY2895" s="13">
        <v>21.8095</v>
      </c>
      <c r="BZ2895" s="13">
        <v>1.0123500000000001</v>
      </c>
      <c r="CA2895" s="13">
        <v>21.809000000000001</v>
      </c>
      <c r="CB2895" s="13">
        <v>1</v>
      </c>
      <c r="CC2895" s="13">
        <v>38.368600000000001</v>
      </c>
      <c r="CD2895" s="13">
        <v>0.427923</v>
      </c>
      <c r="CE2895" s="13">
        <v>38.369</v>
      </c>
      <c r="CF2895" s="13">
        <v>1</v>
      </c>
      <c r="CG2895" s="13" t="s">
        <v>75208</v>
      </c>
      <c r="CH2895" s="13">
        <v>6.3985200000000004E-3</v>
      </c>
      <c r="CI2895" s="13">
        <v>127.52</v>
      </c>
      <c r="CJ2895" s="13" t="s">
        <v>75209</v>
      </c>
      <c r="CK2895" s="13" t="s">
        <v>75210</v>
      </c>
      <c r="CL2895" s="13" t="s">
        <v>75211</v>
      </c>
      <c r="CM2895" s="13">
        <v>4</v>
      </c>
      <c r="CN2895" s="13">
        <v>2</v>
      </c>
      <c r="CO2895" s="13">
        <v>411.72143999999997</v>
      </c>
      <c r="CP2895" s="13">
        <v>0.12471</v>
      </c>
      <c r="CQ2895" s="13">
        <v>147900000</v>
      </c>
      <c r="CR2895" s="13"/>
      <c r="CS2895" s="13">
        <v>2579600</v>
      </c>
      <c r="CT2895" s="13">
        <v>31618000</v>
      </c>
      <c r="CU2895" s="13">
        <v>18818000</v>
      </c>
      <c r="CV2895" s="13">
        <v>11862000</v>
      </c>
      <c r="CW2895" s="13">
        <v>22517000</v>
      </c>
      <c r="CX2895" s="13">
        <v>3579600</v>
      </c>
      <c r="CY2895" s="13">
        <v>3056400</v>
      </c>
      <c r="CZ2895" s="13">
        <v>4382500</v>
      </c>
      <c r="DA2895" s="13">
        <v>5560200</v>
      </c>
      <c r="DB2895" s="13">
        <v>7590500</v>
      </c>
      <c r="DC2895" s="13">
        <v>4128700</v>
      </c>
      <c r="DD2895" s="13">
        <v>6425500</v>
      </c>
      <c r="DE2895" s="13">
        <v>6575000</v>
      </c>
      <c r="DF2895" s="13">
        <v>5680800</v>
      </c>
      <c r="DG2895" s="13">
        <v>3078700</v>
      </c>
      <c r="DH2895" s="13">
        <v>8090400</v>
      </c>
      <c r="DI2895" s="13">
        <v>2116900</v>
      </c>
      <c r="DJ2895" s="13">
        <v>240890</v>
      </c>
      <c r="DK2895" s="13">
        <v>18</v>
      </c>
    </row>
    <row r="2896" spans="1:115">
      <c r="A2896" s="3" t="s">
        <v>75205</v>
      </c>
      <c r="B2896" s="3" t="s">
        <v>75206</v>
      </c>
      <c r="C2896" s="3" t="s">
        <v>75206</v>
      </c>
      <c r="D2896" s="13">
        <v>336</v>
      </c>
      <c r="E2896" s="13">
        <v>336</v>
      </c>
      <c r="H2896" s="3" t="s">
        <v>60769</v>
      </c>
      <c r="I2896" s="3" t="s">
        <v>75207</v>
      </c>
      <c r="J2896" s="13">
        <v>0.99998600000000004</v>
      </c>
      <c r="K2896" s="13">
        <v>48.572600000000001</v>
      </c>
      <c r="L2896" s="13"/>
      <c r="M2896" s="13"/>
      <c r="N2896" s="13"/>
      <c r="O2896" s="13"/>
      <c r="P2896" s="13"/>
      <c r="Q2896" s="13"/>
      <c r="R2896" s="13"/>
      <c r="S2896" s="13"/>
      <c r="T2896" s="13"/>
      <c r="U2896" s="13"/>
      <c r="V2896" s="13"/>
      <c r="W2896" s="13"/>
      <c r="X2896" s="13"/>
      <c r="Y2896" s="13"/>
      <c r="Z2896" s="13"/>
      <c r="AA2896" s="13"/>
      <c r="AB2896" s="13"/>
      <c r="AC2896" s="13"/>
      <c r="AD2896" s="13"/>
      <c r="AE2896" s="13"/>
      <c r="AF2896" s="13">
        <v>0</v>
      </c>
      <c r="AG2896" s="13">
        <v>0</v>
      </c>
      <c r="AH2896" s="13"/>
      <c r="AI2896" s="13"/>
      <c r="AJ2896" s="13">
        <v>0</v>
      </c>
      <c r="AK2896" s="13">
        <v>0</v>
      </c>
      <c r="AL2896" s="13"/>
      <c r="AM2896" s="13"/>
      <c r="AN2896" s="13">
        <v>0.99998600000000004</v>
      </c>
      <c r="AO2896" s="13">
        <v>48.572600000000001</v>
      </c>
      <c r="AP2896" s="12">
        <v>3.17823E-78</v>
      </c>
      <c r="AQ2896" s="13">
        <v>194.67</v>
      </c>
      <c r="AR2896" s="13"/>
      <c r="AS2896" s="13"/>
      <c r="AT2896" s="13"/>
      <c r="AU2896" s="13"/>
      <c r="AV2896" s="13"/>
      <c r="AW2896" s="13"/>
      <c r="AX2896" s="13"/>
      <c r="AY2896" s="13"/>
      <c r="AZ2896" s="13"/>
      <c r="BA2896" s="13"/>
      <c r="BB2896" s="13"/>
      <c r="BC2896" s="13"/>
      <c r="BD2896" s="13"/>
      <c r="BE2896" s="13"/>
      <c r="BF2896" s="13"/>
      <c r="BG2896" s="13"/>
      <c r="BH2896" s="13"/>
      <c r="BI2896" s="13"/>
      <c r="BJ2896" s="13"/>
      <c r="BK2896" s="13"/>
      <c r="BL2896" s="13"/>
      <c r="BM2896" s="13"/>
      <c r="BN2896" s="13"/>
      <c r="BO2896" s="13"/>
      <c r="BP2896" s="13"/>
      <c r="BQ2896" s="13"/>
      <c r="BR2896" s="13"/>
      <c r="BS2896" s="13"/>
      <c r="BT2896" s="13"/>
      <c r="BU2896" s="13"/>
      <c r="BV2896" s="13"/>
      <c r="BW2896" s="13"/>
      <c r="BX2896" s="13"/>
      <c r="BY2896" s="13"/>
      <c r="BZ2896" s="13"/>
      <c r="CA2896" s="13"/>
      <c r="CB2896" s="13"/>
      <c r="CC2896" s="13"/>
      <c r="CD2896" s="13"/>
      <c r="CE2896" s="13"/>
      <c r="CF2896" s="13">
        <v>1</v>
      </c>
      <c r="CG2896" s="13" t="s">
        <v>75212</v>
      </c>
      <c r="CH2896" s="12">
        <v>3.17823E-78</v>
      </c>
      <c r="CI2896" s="13">
        <v>194.67</v>
      </c>
      <c r="CJ2896" s="13" t="s">
        <v>75213</v>
      </c>
      <c r="CK2896" s="13" t="s">
        <v>75214</v>
      </c>
      <c r="CL2896" s="13" t="s">
        <v>75215</v>
      </c>
      <c r="CM2896" s="13">
        <v>25</v>
      </c>
      <c r="CN2896" s="13">
        <v>4</v>
      </c>
      <c r="CO2896" s="13">
        <v>860.13634000000002</v>
      </c>
      <c r="CP2896" s="13">
        <v>-1.3735999999999999</v>
      </c>
      <c r="CQ2896" s="13">
        <v>670800</v>
      </c>
      <c r="CR2896" s="13"/>
      <c r="CS2896" s="13">
        <v>0</v>
      </c>
      <c r="CT2896" s="13">
        <v>0</v>
      </c>
      <c r="CU2896" s="13">
        <v>0</v>
      </c>
      <c r="CV2896" s="13">
        <v>0</v>
      </c>
      <c r="CW2896" s="13">
        <v>0</v>
      </c>
      <c r="CX2896" s="13">
        <v>0</v>
      </c>
      <c r="CY2896" s="13">
        <v>0</v>
      </c>
      <c r="CZ2896" s="13">
        <v>670800</v>
      </c>
      <c r="DA2896" s="13">
        <v>0</v>
      </c>
      <c r="DB2896" s="13">
        <v>0</v>
      </c>
      <c r="DC2896" s="13">
        <v>0</v>
      </c>
      <c r="DD2896" s="13">
        <v>0</v>
      </c>
      <c r="DE2896" s="13">
        <v>0</v>
      </c>
      <c r="DF2896" s="13">
        <v>0</v>
      </c>
      <c r="DG2896" s="13">
        <v>0</v>
      </c>
      <c r="DH2896" s="13">
        <v>0</v>
      </c>
      <c r="DI2896" s="13">
        <v>0</v>
      </c>
      <c r="DJ2896" s="13">
        <v>0</v>
      </c>
      <c r="DK2896" s="13">
        <v>1</v>
      </c>
    </row>
    <row r="2897" spans="1:115">
      <c r="A2897" s="3" t="s">
        <v>75205</v>
      </c>
      <c r="B2897" s="3" t="s">
        <v>75206</v>
      </c>
      <c r="C2897" s="3" t="s">
        <v>75206</v>
      </c>
      <c r="D2897" s="13">
        <v>231</v>
      </c>
      <c r="E2897" s="13">
        <v>231</v>
      </c>
      <c r="H2897" s="3" t="s">
        <v>60769</v>
      </c>
      <c r="I2897" s="3" t="s">
        <v>75207</v>
      </c>
      <c r="J2897" s="13">
        <v>1</v>
      </c>
      <c r="K2897" s="13">
        <v>70.781300000000002</v>
      </c>
      <c r="L2897" s="13">
        <v>0</v>
      </c>
      <c r="M2897" s="13">
        <v>0</v>
      </c>
      <c r="N2897" s="13"/>
      <c r="O2897" s="13"/>
      <c r="P2897" s="13"/>
      <c r="Q2897" s="13"/>
      <c r="R2897" s="13"/>
      <c r="S2897" s="13"/>
      <c r="T2897" s="13"/>
      <c r="U2897" s="13"/>
      <c r="V2897" s="13"/>
      <c r="W2897" s="13"/>
      <c r="X2897" s="13"/>
      <c r="Y2897" s="13"/>
      <c r="Z2897" s="13"/>
      <c r="AA2897" s="13"/>
      <c r="AB2897" s="13"/>
      <c r="AC2897" s="13"/>
      <c r="AD2897" s="13"/>
      <c r="AE2897" s="13"/>
      <c r="AF2897" s="13"/>
      <c r="AG2897" s="13"/>
      <c r="AH2897" s="13"/>
      <c r="AI2897" s="13"/>
      <c r="AJ2897" s="13">
        <v>1</v>
      </c>
      <c r="AK2897" s="13">
        <v>63.593299999999999</v>
      </c>
      <c r="AL2897" s="12">
        <v>7.6322600000000003E-53</v>
      </c>
      <c r="AM2897" s="13">
        <v>174.5</v>
      </c>
      <c r="AN2897" s="13">
        <v>0.99999899999999997</v>
      </c>
      <c r="AO2897" s="13">
        <v>59.676699999999997</v>
      </c>
      <c r="AP2897" s="12">
        <v>2.9620099999999998E-41</v>
      </c>
      <c r="AQ2897" s="13">
        <v>162.61000000000001</v>
      </c>
      <c r="AR2897" s="13">
        <v>0.989977</v>
      </c>
      <c r="AS2897" s="13">
        <v>19.9468</v>
      </c>
      <c r="AT2897" s="12">
        <v>2.9796799999999999E-6</v>
      </c>
      <c r="AU2897" s="13">
        <v>101.19</v>
      </c>
      <c r="AV2897" s="13"/>
      <c r="AW2897" s="13"/>
      <c r="AX2897" s="13"/>
      <c r="AY2897" s="13"/>
      <c r="AZ2897" s="13">
        <v>0</v>
      </c>
      <c r="BA2897" s="13">
        <v>0</v>
      </c>
      <c r="BB2897" s="13"/>
      <c r="BC2897" s="13"/>
      <c r="BD2897" s="13">
        <v>0</v>
      </c>
      <c r="BE2897" s="13">
        <v>0</v>
      </c>
      <c r="BF2897" s="13"/>
      <c r="BG2897" s="13"/>
      <c r="BH2897" s="13"/>
      <c r="BI2897" s="13"/>
      <c r="BJ2897" s="13"/>
      <c r="BK2897" s="13"/>
      <c r="BL2897" s="13"/>
      <c r="BM2897" s="13"/>
      <c r="BN2897" s="13"/>
      <c r="BO2897" s="13"/>
      <c r="BP2897" s="13"/>
      <c r="BQ2897" s="13"/>
      <c r="BR2897" s="13"/>
      <c r="BS2897" s="13"/>
      <c r="BT2897" s="13">
        <v>0.99968999999999997</v>
      </c>
      <c r="BU2897" s="13">
        <v>35.092500000000001</v>
      </c>
      <c r="BV2897" s="12">
        <v>3.7982099999999999E-31</v>
      </c>
      <c r="BW2897" s="13">
        <v>146.27000000000001</v>
      </c>
      <c r="BX2897" s="13">
        <v>1</v>
      </c>
      <c r="BY2897" s="13">
        <v>70.781300000000002</v>
      </c>
      <c r="BZ2897" s="12">
        <v>3.3853700000000002E-54</v>
      </c>
      <c r="CA2897" s="13">
        <v>179.29</v>
      </c>
      <c r="CB2897" s="13">
        <v>0</v>
      </c>
      <c r="CC2897" s="13">
        <v>0</v>
      </c>
      <c r="CD2897" s="13"/>
      <c r="CE2897" s="13"/>
      <c r="CF2897" s="13">
        <v>1</v>
      </c>
      <c r="CG2897" s="13" t="s">
        <v>75216</v>
      </c>
      <c r="CH2897" s="12">
        <v>3.3853700000000002E-54</v>
      </c>
      <c r="CI2897" s="13">
        <v>179.29</v>
      </c>
      <c r="CJ2897" s="13" t="s">
        <v>75217</v>
      </c>
      <c r="CK2897" s="13" t="s">
        <v>75218</v>
      </c>
      <c r="CL2897" s="13" t="s">
        <v>75219</v>
      </c>
      <c r="CM2897" s="13">
        <v>1</v>
      </c>
      <c r="CN2897" s="13">
        <v>3</v>
      </c>
      <c r="CO2897" s="13">
        <v>1014.8471</v>
      </c>
      <c r="CP2897" s="13">
        <v>7.0170999999999997E-2</v>
      </c>
      <c r="CQ2897" s="13">
        <v>50203000</v>
      </c>
      <c r="CR2897" s="13"/>
      <c r="CS2897" s="13">
        <v>0</v>
      </c>
      <c r="CT2897" s="13">
        <v>0</v>
      </c>
      <c r="CU2897" s="13">
        <v>0</v>
      </c>
      <c r="CV2897" s="13">
        <v>0</v>
      </c>
      <c r="CW2897" s="13">
        <v>0</v>
      </c>
      <c r="CX2897" s="13">
        <v>0</v>
      </c>
      <c r="CY2897" s="13">
        <v>22936000</v>
      </c>
      <c r="CZ2897" s="13">
        <v>12721000</v>
      </c>
      <c r="DA2897" s="13">
        <v>5812100</v>
      </c>
      <c r="DB2897" s="13">
        <v>0</v>
      </c>
      <c r="DC2897" s="13">
        <v>0</v>
      </c>
      <c r="DD2897" s="13">
        <v>0</v>
      </c>
      <c r="DE2897" s="13">
        <v>0</v>
      </c>
      <c r="DF2897" s="13">
        <v>0</v>
      </c>
      <c r="DG2897" s="13">
        <v>0</v>
      </c>
      <c r="DH2897" s="13">
        <v>6311200</v>
      </c>
      <c r="DI2897" s="13">
        <v>2422600</v>
      </c>
      <c r="DJ2897" s="13">
        <v>0</v>
      </c>
      <c r="DK2897" s="13">
        <v>5</v>
      </c>
    </row>
    <row r="2898" spans="1:115">
      <c r="A2898" s="3" t="s">
        <v>75220</v>
      </c>
      <c r="B2898" s="3" t="s">
        <v>75206</v>
      </c>
      <c r="C2898" s="3" t="s">
        <v>75206</v>
      </c>
      <c r="D2898" s="13">
        <v>72</v>
      </c>
      <c r="E2898" s="13">
        <v>72</v>
      </c>
      <c r="H2898" s="3" t="s">
        <v>75221</v>
      </c>
      <c r="I2898" s="3" t="s">
        <v>75222</v>
      </c>
      <c r="J2898" s="13">
        <v>0.99999899999999997</v>
      </c>
      <c r="K2898" s="13">
        <v>60.596299999999999</v>
      </c>
      <c r="L2898" s="13">
        <v>1</v>
      </c>
      <c r="M2898" s="13">
        <v>64.313999999999993</v>
      </c>
      <c r="N2898" s="12">
        <v>3.8589000000000004E-9</v>
      </c>
      <c r="O2898" s="13">
        <v>120.14</v>
      </c>
      <c r="P2898" s="13">
        <v>1</v>
      </c>
      <c r="Q2898" s="13">
        <v>87.769800000000004</v>
      </c>
      <c r="R2898" s="12">
        <v>1.8595999999999999E-12</v>
      </c>
      <c r="S2898" s="13">
        <v>124.94</v>
      </c>
      <c r="T2898" s="13">
        <v>1</v>
      </c>
      <c r="U2898" s="13">
        <v>110.22199999999999</v>
      </c>
      <c r="V2898" s="12">
        <v>1.6118200000000001E-17</v>
      </c>
      <c r="W2898" s="13">
        <v>139.43</v>
      </c>
      <c r="X2898" s="13">
        <v>1</v>
      </c>
      <c r="Y2898" s="13">
        <v>168.80600000000001</v>
      </c>
      <c r="Z2898" s="12">
        <v>2.8847300000000002E-26</v>
      </c>
      <c r="AA2898" s="13">
        <v>172.23</v>
      </c>
      <c r="AB2898" s="13">
        <v>1</v>
      </c>
      <c r="AC2898" s="13">
        <v>103.51600000000001</v>
      </c>
      <c r="AD2898" s="12">
        <v>1.15733E-8</v>
      </c>
      <c r="AE2898" s="13">
        <v>114.69</v>
      </c>
      <c r="AF2898" s="13">
        <v>1</v>
      </c>
      <c r="AG2898" s="13">
        <v>71.263099999999994</v>
      </c>
      <c r="AH2898" s="13">
        <v>2.0748799999999999E-3</v>
      </c>
      <c r="AI2898" s="13">
        <v>76.86</v>
      </c>
      <c r="AJ2898" s="13">
        <v>1</v>
      </c>
      <c r="AK2898" s="13">
        <v>98.019099999999995</v>
      </c>
      <c r="AL2898" s="12">
        <v>5.4414600000000001E-6</v>
      </c>
      <c r="AM2898" s="13">
        <v>107.49</v>
      </c>
      <c r="AN2898" s="13">
        <v>1</v>
      </c>
      <c r="AO2898" s="13">
        <v>80.822800000000001</v>
      </c>
      <c r="AP2898" s="13">
        <v>2.3942399999999999E-4</v>
      </c>
      <c r="AQ2898" s="13">
        <v>93.078999999999994</v>
      </c>
      <c r="AR2898" s="13">
        <v>1</v>
      </c>
      <c r="AS2898" s="13">
        <v>65.4101</v>
      </c>
      <c r="AT2898" s="13">
        <v>3.94379E-3</v>
      </c>
      <c r="AU2898" s="13">
        <v>73.58</v>
      </c>
      <c r="AV2898" s="13">
        <v>1</v>
      </c>
      <c r="AW2898" s="13">
        <v>130.221</v>
      </c>
      <c r="AX2898" s="12">
        <v>2.5688799999999998E-17</v>
      </c>
      <c r="AY2898" s="13">
        <v>135.82</v>
      </c>
      <c r="AZ2898" s="13">
        <v>0.99999899999999997</v>
      </c>
      <c r="BA2898" s="13">
        <v>59.911900000000003</v>
      </c>
      <c r="BB2898" s="13">
        <v>1.25734E-2</v>
      </c>
      <c r="BC2898" s="13">
        <v>63.947000000000003</v>
      </c>
      <c r="BD2898" s="13">
        <v>1</v>
      </c>
      <c r="BE2898" s="13">
        <v>76.5625</v>
      </c>
      <c r="BF2898" s="13">
        <v>4.0895699999999999E-4</v>
      </c>
      <c r="BG2898" s="13">
        <v>88.584000000000003</v>
      </c>
      <c r="BH2898" s="13">
        <v>1</v>
      </c>
      <c r="BI2898" s="13">
        <v>155.42099999999999</v>
      </c>
      <c r="BJ2898" s="12">
        <v>2.1063100000000001E-22</v>
      </c>
      <c r="BK2898" s="13">
        <v>160.22</v>
      </c>
      <c r="BL2898" s="13">
        <v>1</v>
      </c>
      <c r="BM2898" s="13">
        <v>143.80199999999999</v>
      </c>
      <c r="BN2898" s="12">
        <v>1.9476700000000001E-20</v>
      </c>
      <c r="BO2898" s="13">
        <v>149.80000000000001</v>
      </c>
      <c r="BP2898" s="13">
        <v>1</v>
      </c>
      <c r="BQ2898" s="13">
        <v>141.786</v>
      </c>
      <c r="BR2898" s="12">
        <v>1.5509600000000001E-20</v>
      </c>
      <c r="BS2898" s="13">
        <v>151.26</v>
      </c>
      <c r="BT2898" s="13">
        <v>1</v>
      </c>
      <c r="BU2898" s="13">
        <v>64.681200000000004</v>
      </c>
      <c r="BV2898" s="13">
        <v>3.94379E-3</v>
      </c>
      <c r="BW2898" s="13">
        <v>73.603999999999999</v>
      </c>
      <c r="BX2898" s="13">
        <v>0.99999899999999997</v>
      </c>
      <c r="BY2898" s="13">
        <v>60.596299999999999</v>
      </c>
      <c r="BZ2898" s="13">
        <v>5.7780799999999997E-3</v>
      </c>
      <c r="CA2898" s="13">
        <v>70.361000000000004</v>
      </c>
      <c r="CB2898" s="13">
        <v>1</v>
      </c>
      <c r="CC2898" s="13">
        <v>96.557699999999997</v>
      </c>
      <c r="CD2898" s="12">
        <v>8.6122300000000007E-6</v>
      </c>
      <c r="CE2898" s="13">
        <v>105.13</v>
      </c>
      <c r="CF2898" s="13">
        <v>1</v>
      </c>
      <c r="CG2898" s="13" t="s">
        <v>75223</v>
      </c>
      <c r="CH2898" s="12">
        <v>2.8847300000000002E-26</v>
      </c>
      <c r="CI2898" s="13">
        <v>172.23</v>
      </c>
      <c r="CJ2898" s="13" t="s">
        <v>75224</v>
      </c>
      <c r="CK2898" s="13" t="s">
        <v>75225</v>
      </c>
      <c r="CL2898" s="13" t="s">
        <v>75226</v>
      </c>
      <c r="CM2898" s="13">
        <v>2</v>
      </c>
      <c r="CN2898" s="13">
        <v>2</v>
      </c>
      <c r="CO2898" s="13">
        <v>674.34115999999995</v>
      </c>
      <c r="CP2898" s="13">
        <v>0.31501000000000001</v>
      </c>
      <c r="CQ2898" s="13">
        <v>87325000</v>
      </c>
      <c r="CR2898" s="13"/>
      <c r="CS2898" s="13">
        <v>4255600</v>
      </c>
      <c r="CT2898" s="13">
        <v>13489000</v>
      </c>
      <c r="CU2898" s="13">
        <v>12828000</v>
      </c>
      <c r="CV2898" s="13">
        <v>6531500</v>
      </c>
      <c r="CW2898" s="13">
        <v>13488000</v>
      </c>
      <c r="CX2898" s="13">
        <v>938910</v>
      </c>
      <c r="CY2898" s="13">
        <v>1717700</v>
      </c>
      <c r="CZ2898" s="13">
        <v>2377600</v>
      </c>
      <c r="DA2898" s="13">
        <v>1340600</v>
      </c>
      <c r="DB2898" s="13">
        <v>1584800</v>
      </c>
      <c r="DC2898" s="13">
        <v>4259800</v>
      </c>
      <c r="DD2898" s="13">
        <v>7133500</v>
      </c>
      <c r="DE2898" s="13">
        <v>4494500</v>
      </c>
      <c r="DF2898" s="13">
        <v>2542500</v>
      </c>
      <c r="DG2898" s="13">
        <v>3180000</v>
      </c>
      <c r="DH2898" s="13">
        <v>4077200</v>
      </c>
      <c r="DI2898" s="13">
        <v>2365300</v>
      </c>
      <c r="DJ2898" s="13">
        <v>720800</v>
      </c>
      <c r="DK2898" s="13">
        <v>18</v>
      </c>
    </row>
    <row r="2899" spans="1:115">
      <c r="A2899" s="3" t="s">
        <v>75220</v>
      </c>
      <c r="B2899" s="3" t="s">
        <v>75206</v>
      </c>
      <c r="C2899" s="3" t="s">
        <v>75206</v>
      </c>
      <c r="D2899" s="13">
        <v>135</v>
      </c>
      <c r="E2899" s="13">
        <v>135</v>
      </c>
      <c r="H2899" s="3" t="s">
        <v>75221</v>
      </c>
      <c r="I2899" s="3" t="s">
        <v>75222</v>
      </c>
      <c r="J2899" s="13">
        <v>1</v>
      </c>
      <c r="K2899" s="13">
        <v>67.349400000000003</v>
      </c>
      <c r="L2899" s="13">
        <v>1</v>
      </c>
      <c r="M2899" s="13">
        <v>119.807</v>
      </c>
      <c r="N2899" s="12">
        <v>1.2478299999999999E-139</v>
      </c>
      <c r="O2899" s="13">
        <v>228.02</v>
      </c>
      <c r="P2899" s="13">
        <v>0</v>
      </c>
      <c r="Q2899" s="13">
        <v>0</v>
      </c>
      <c r="R2899" s="13"/>
      <c r="S2899" s="13"/>
      <c r="T2899" s="13">
        <v>0.98054699999999995</v>
      </c>
      <c r="U2899" s="13">
        <v>17.024899999999999</v>
      </c>
      <c r="V2899" s="13">
        <v>1.0423</v>
      </c>
      <c r="W2899" s="13">
        <v>57.494</v>
      </c>
      <c r="X2899" s="13">
        <v>0.99820500000000001</v>
      </c>
      <c r="Y2899" s="13">
        <v>27.451000000000001</v>
      </c>
      <c r="Z2899" s="13">
        <v>1.6590899999999999E-2</v>
      </c>
      <c r="AA2899" s="13">
        <v>84.917000000000002</v>
      </c>
      <c r="AB2899" s="13">
        <v>0.99913799999999997</v>
      </c>
      <c r="AC2899" s="13">
        <v>30.639800000000001</v>
      </c>
      <c r="AD2899" s="13">
        <v>0.40670800000000001</v>
      </c>
      <c r="AE2899" s="13">
        <v>70.790000000000006</v>
      </c>
      <c r="AF2899" s="13">
        <v>1</v>
      </c>
      <c r="AG2899" s="13">
        <v>78.465699999999998</v>
      </c>
      <c r="AH2899" s="12">
        <v>8.4972199999999998E-58</v>
      </c>
      <c r="AI2899" s="13">
        <v>175.24</v>
      </c>
      <c r="AJ2899" s="13">
        <v>1</v>
      </c>
      <c r="AK2899" s="13">
        <v>90.564499999999995</v>
      </c>
      <c r="AL2899" s="12">
        <v>9.7789899999999996E-86</v>
      </c>
      <c r="AM2899" s="13">
        <v>192.03</v>
      </c>
      <c r="AN2899" s="13">
        <v>0.99999899999999997</v>
      </c>
      <c r="AO2899" s="13">
        <v>60.847900000000003</v>
      </c>
      <c r="AP2899" s="12">
        <v>2.2636500000000001E-71</v>
      </c>
      <c r="AQ2899" s="13">
        <v>186.37</v>
      </c>
      <c r="AR2899" s="13">
        <v>0</v>
      </c>
      <c r="AS2899" s="13">
        <v>0</v>
      </c>
      <c r="AT2899" s="13"/>
      <c r="AU2899" s="13"/>
      <c r="AV2899" s="13">
        <v>0</v>
      </c>
      <c r="AW2899" s="13">
        <v>0</v>
      </c>
      <c r="AX2899" s="13"/>
      <c r="AY2899" s="13"/>
      <c r="AZ2899" s="13">
        <v>0.76643799999999995</v>
      </c>
      <c r="BA2899" s="13">
        <v>5.1607500000000002</v>
      </c>
      <c r="BB2899" s="12">
        <v>1.03142E-45</v>
      </c>
      <c r="BC2899" s="13">
        <v>167.49</v>
      </c>
      <c r="BD2899" s="13">
        <v>1</v>
      </c>
      <c r="BE2899" s="13">
        <v>107.32899999999999</v>
      </c>
      <c r="BF2899" s="12">
        <v>3.07856E-102</v>
      </c>
      <c r="BG2899" s="13">
        <v>203.93</v>
      </c>
      <c r="BH2899" s="13">
        <v>0.999359</v>
      </c>
      <c r="BI2899" s="13">
        <v>31.928100000000001</v>
      </c>
      <c r="BJ2899" s="13">
        <v>8.0161700000000002E-2</v>
      </c>
      <c r="BK2899" s="13">
        <v>76.930999999999997</v>
      </c>
      <c r="BL2899" s="13">
        <v>0.93556499999999998</v>
      </c>
      <c r="BM2899" s="13">
        <v>11.6195</v>
      </c>
      <c r="BN2899" s="13">
        <v>0.78724400000000005</v>
      </c>
      <c r="BO2899" s="13">
        <v>63.158000000000001</v>
      </c>
      <c r="BP2899" s="13">
        <v>1</v>
      </c>
      <c r="BQ2899" s="13">
        <v>85.2166</v>
      </c>
      <c r="BR2899" s="12">
        <v>2.01777E-57</v>
      </c>
      <c r="BS2899" s="13">
        <v>169.36</v>
      </c>
      <c r="BT2899" s="13">
        <v>0.99999899999999997</v>
      </c>
      <c r="BU2899" s="13">
        <v>61.095300000000002</v>
      </c>
      <c r="BV2899" s="12">
        <v>1.40287E-33</v>
      </c>
      <c r="BW2899" s="13">
        <v>150.19</v>
      </c>
      <c r="BX2899" s="13">
        <v>1</v>
      </c>
      <c r="BY2899" s="13">
        <v>67.349400000000003</v>
      </c>
      <c r="BZ2899" s="12">
        <v>1.21633E-44</v>
      </c>
      <c r="CA2899" s="13">
        <v>160</v>
      </c>
      <c r="CB2899" s="13">
        <v>0.99802199999999996</v>
      </c>
      <c r="CC2899" s="13">
        <v>27.029499999999999</v>
      </c>
      <c r="CD2899" s="12">
        <v>8.5971699999999995E-86</v>
      </c>
      <c r="CE2899" s="13">
        <v>193.28</v>
      </c>
      <c r="CF2899" s="13">
        <v>1</v>
      </c>
      <c r="CG2899" s="13" t="s">
        <v>75227</v>
      </c>
      <c r="CH2899" s="12">
        <v>1.2478299999999999E-139</v>
      </c>
      <c r="CI2899" s="13">
        <v>228.02</v>
      </c>
      <c r="CJ2899" s="13" t="s">
        <v>75228</v>
      </c>
      <c r="CK2899" s="13" t="s">
        <v>75229</v>
      </c>
      <c r="CL2899" s="13" t="s">
        <v>75230</v>
      </c>
      <c r="CM2899" s="13">
        <v>9</v>
      </c>
      <c r="CN2899" s="13">
        <v>3</v>
      </c>
      <c r="CO2899" s="13">
        <v>918.75674000000004</v>
      </c>
      <c r="CP2899" s="13">
        <v>1.6687000000000001</v>
      </c>
      <c r="CQ2899" s="13">
        <v>36569000</v>
      </c>
      <c r="CR2899" s="13"/>
      <c r="CS2899" s="13">
        <v>7668700</v>
      </c>
      <c r="CT2899" s="13">
        <v>0</v>
      </c>
      <c r="CU2899" s="13">
        <v>8942300</v>
      </c>
      <c r="CV2899" s="13">
        <v>989550</v>
      </c>
      <c r="CW2899" s="13">
        <v>537240</v>
      </c>
      <c r="CX2899" s="13">
        <v>1312500</v>
      </c>
      <c r="CY2899" s="13">
        <v>1221900</v>
      </c>
      <c r="CZ2899" s="13">
        <v>2339700</v>
      </c>
      <c r="DA2899" s="13">
        <v>0</v>
      </c>
      <c r="DB2899" s="13">
        <v>0</v>
      </c>
      <c r="DC2899" s="13">
        <v>4576400</v>
      </c>
      <c r="DD2899" s="13">
        <v>1843500</v>
      </c>
      <c r="DE2899" s="13">
        <v>481620</v>
      </c>
      <c r="DF2899" s="13">
        <v>643010</v>
      </c>
      <c r="DG2899" s="13">
        <v>1099400</v>
      </c>
      <c r="DH2899" s="13">
        <v>831220</v>
      </c>
      <c r="DI2899" s="13">
        <v>254890</v>
      </c>
      <c r="DJ2899" s="13">
        <v>3827000</v>
      </c>
      <c r="DK2899" s="13">
        <v>13</v>
      </c>
    </row>
    <row r="2900" spans="1:115">
      <c r="A2900" s="3" t="s">
        <v>75231</v>
      </c>
      <c r="B2900" s="3" t="s">
        <v>75231</v>
      </c>
      <c r="C2900" s="3" t="s">
        <v>75231</v>
      </c>
      <c r="D2900" s="13">
        <v>202</v>
      </c>
      <c r="E2900" s="13">
        <v>202</v>
      </c>
      <c r="H2900" s="3" t="s">
        <v>75232</v>
      </c>
      <c r="I2900" s="3" t="s">
        <v>75233</v>
      </c>
      <c r="J2900" s="13">
        <v>0.97870199999999996</v>
      </c>
      <c r="K2900" s="13">
        <v>16.623100000000001</v>
      </c>
      <c r="L2900" s="13"/>
      <c r="M2900" s="13"/>
      <c r="N2900" s="13"/>
      <c r="O2900" s="13"/>
      <c r="P2900" s="13"/>
      <c r="Q2900" s="13"/>
      <c r="R2900" s="13"/>
      <c r="S2900" s="13"/>
      <c r="T2900" s="13"/>
      <c r="U2900" s="13"/>
      <c r="V2900" s="13"/>
      <c r="W2900" s="13"/>
      <c r="X2900" s="13"/>
      <c r="Y2900" s="13"/>
      <c r="Z2900" s="13"/>
      <c r="AA2900" s="13"/>
      <c r="AB2900" s="13"/>
      <c r="AC2900" s="13"/>
      <c r="AD2900" s="13"/>
      <c r="AE2900" s="13"/>
      <c r="AF2900" s="13"/>
      <c r="AG2900" s="13"/>
      <c r="AH2900" s="13"/>
      <c r="AI2900" s="13"/>
      <c r="AJ2900" s="13"/>
      <c r="AK2900" s="13"/>
      <c r="AL2900" s="13"/>
      <c r="AM2900" s="13"/>
      <c r="AN2900" s="13"/>
      <c r="AO2900" s="13"/>
      <c r="AP2900" s="13"/>
      <c r="AQ2900" s="13"/>
      <c r="AR2900" s="13"/>
      <c r="AS2900" s="13"/>
      <c r="AT2900" s="13"/>
      <c r="AU2900" s="13"/>
      <c r="AV2900" s="13"/>
      <c r="AW2900" s="13"/>
      <c r="AX2900" s="13"/>
      <c r="AY2900" s="13"/>
      <c r="AZ2900" s="13"/>
      <c r="BA2900" s="13"/>
      <c r="BB2900" s="13"/>
      <c r="BC2900" s="13"/>
      <c r="BD2900" s="13"/>
      <c r="BE2900" s="13"/>
      <c r="BF2900" s="13"/>
      <c r="BG2900" s="13"/>
      <c r="BH2900" s="13"/>
      <c r="BI2900" s="13"/>
      <c r="BJ2900" s="13"/>
      <c r="BK2900" s="13"/>
      <c r="BL2900" s="13"/>
      <c r="BM2900" s="13"/>
      <c r="BN2900" s="13"/>
      <c r="BO2900" s="13"/>
      <c r="BP2900" s="13"/>
      <c r="BQ2900" s="13"/>
      <c r="BR2900" s="13"/>
      <c r="BS2900" s="13"/>
      <c r="BT2900" s="13"/>
      <c r="BU2900" s="13"/>
      <c r="BV2900" s="13"/>
      <c r="BW2900" s="13"/>
      <c r="BX2900" s="13"/>
      <c r="BY2900" s="13"/>
      <c r="BZ2900" s="13"/>
      <c r="CA2900" s="13"/>
      <c r="CB2900" s="13">
        <v>0.97870199999999996</v>
      </c>
      <c r="CC2900" s="13">
        <v>16.623100000000001</v>
      </c>
      <c r="CD2900" s="13">
        <v>1.6272200000000001E-2</v>
      </c>
      <c r="CE2900" s="13">
        <v>68.971000000000004</v>
      </c>
      <c r="CF2900" s="13">
        <v>1</v>
      </c>
      <c r="CG2900" s="13" t="s">
        <v>75234</v>
      </c>
      <c r="CH2900" s="13">
        <v>1.6272200000000001E-2</v>
      </c>
      <c r="CI2900" s="13">
        <v>68.971000000000004</v>
      </c>
      <c r="CJ2900" s="13" t="s">
        <v>75235</v>
      </c>
      <c r="CK2900" s="13" t="s">
        <v>75236</v>
      </c>
      <c r="CL2900" s="13" t="s">
        <v>75237</v>
      </c>
      <c r="CM2900" s="13">
        <v>6</v>
      </c>
      <c r="CN2900" s="13">
        <v>2</v>
      </c>
      <c r="CO2900" s="13">
        <v>584.29823999999996</v>
      </c>
      <c r="CP2900" s="13">
        <v>0.61665000000000003</v>
      </c>
      <c r="CQ2900" s="13">
        <v>659730</v>
      </c>
      <c r="CR2900" s="13"/>
      <c r="CS2900" s="13">
        <v>0</v>
      </c>
      <c r="CT2900" s="13">
        <v>0</v>
      </c>
      <c r="CU2900" s="13">
        <v>0</v>
      </c>
      <c r="CV2900" s="13">
        <v>0</v>
      </c>
      <c r="CW2900" s="13">
        <v>0</v>
      </c>
      <c r="CX2900" s="13">
        <v>0</v>
      </c>
      <c r="CY2900" s="13">
        <v>0</v>
      </c>
      <c r="CZ2900" s="13">
        <v>0</v>
      </c>
      <c r="DA2900" s="13">
        <v>0</v>
      </c>
      <c r="DB2900" s="13">
        <v>0</v>
      </c>
      <c r="DC2900" s="13">
        <v>0</v>
      </c>
      <c r="DD2900" s="13">
        <v>0</v>
      </c>
      <c r="DE2900" s="13">
        <v>0</v>
      </c>
      <c r="DF2900" s="13">
        <v>0</v>
      </c>
      <c r="DG2900" s="13">
        <v>0</v>
      </c>
      <c r="DH2900" s="13">
        <v>0</v>
      </c>
      <c r="DI2900" s="13">
        <v>0</v>
      </c>
      <c r="DJ2900" s="13">
        <v>659730</v>
      </c>
      <c r="DK2900" s="13">
        <v>1</v>
      </c>
    </row>
    <row r="2901" spans="1:115">
      <c r="A2901" s="3" t="s">
        <v>75238</v>
      </c>
      <c r="B2901" s="3" t="s">
        <v>75238</v>
      </c>
      <c r="C2901" s="3" t="s">
        <v>75238</v>
      </c>
      <c r="D2901" s="13">
        <v>375</v>
      </c>
      <c r="E2901" s="13">
        <v>375</v>
      </c>
      <c r="H2901" s="3" t="s">
        <v>63611</v>
      </c>
      <c r="I2901" s="3" t="s">
        <v>75239</v>
      </c>
      <c r="J2901" s="13">
        <v>0.99607599999999996</v>
      </c>
      <c r="K2901" s="13">
        <v>24.234000000000002</v>
      </c>
      <c r="L2901" s="13">
        <v>0.99995400000000001</v>
      </c>
      <c r="M2901" s="13">
        <v>45.753700000000002</v>
      </c>
      <c r="N2901" s="12">
        <v>3.6139099999999999E-10</v>
      </c>
      <c r="O2901" s="13">
        <v>116.51</v>
      </c>
      <c r="P2901" s="13">
        <v>0</v>
      </c>
      <c r="Q2901" s="13">
        <v>0</v>
      </c>
      <c r="R2901" s="13"/>
      <c r="S2901" s="13"/>
      <c r="T2901" s="13"/>
      <c r="U2901" s="13"/>
      <c r="V2901" s="13"/>
      <c r="W2901" s="13"/>
      <c r="X2901" s="13">
        <v>0.99607599999999996</v>
      </c>
      <c r="Y2901" s="13">
        <v>24.234000000000002</v>
      </c>
      <c r="Z2901" s="13">
        <v>9.4304799999999994E-2</v>
      </c>
      <c r="AA2901" s="13">
        <v>87.057000000000002</v>
      </c>
      <c r="AB2901" s="13"/>
      <c r="AC2901" s="13"/>
      <c r="AD2901" s="13"/>
      <c r="AE2901" s="13"/>
      <c r="AF2901" s="13"/>
      <c r="AG2901" s="13"/>
      <c r="AH2901" s="13"/>
      <c r="AI2901" s="13"/>
      <c r="AJ2901" s="13"/>
      <c r="AK2901" s="13"/>
      <c r="AL2901" s="13"/>
      <c r="AM2901" s="13"/>
      <c r="AN2901" s="13"/>
      <c r="AO2901" s="13"/>
      <c r="AP2901" s="13"/>
      <c r="AQ2901" s="13"/>
      <c r="AR2901" s="13"/>
      <c r="AS2901" s="13"/>
      <c r="AT2901" s="13"/>
      <c r="AU2901" s="13"/>
      <c r="AV2901" s="13"/>
      <c r="AW2901" s="13"/>
      <c r="AX2901" s="13"/>
      <c r="AY2901" s="13"/>
      <c r="AZ2901" s="13"/>
      <c r="BA2901" s="13"/>
      <c r="BB2901" s="13"/>
      <c r="BC2901" s="13"/>
      <c r="BD2901" s="13"/>
      <c r="BE2901" s="13"/>
      <c r="BF2901" s="13"/>
      <c r="BG2901" s="13"/>
      <c r="BH2901" s="13"/>
      <c r="BI2901" s="13"/>
      <c r="BJ2901" s="13"/>
      <c r="BK2901" s="13"/>
      <c r="BL2901" s="13"/>
      <c r="BM2901" s="13"/>
      <c r="BN2901" s="13"/>
      <c r="BO2901" s="13"/>
      <c r="BP2901" s="13"/>
      <c r="BQ2901" s="13"/>
      <c r="BR2901" s="13"/>
      <c r="BS2901" s="13"/>
      <c r="BT2901" s="13"/>
      <c r="BU2901" s="13"/>
      <c r="BV2901" s="13"/>
      <c r="BW2901" s="13"/>
      <c r="BX2901" s="13"/>
      <c r="BY2901" s="13"/>
      <c r="BZ2901" s="13"/>
      <c r="CA2901" s="13"/>
      <c r="CB2901" s="13">
        <v>0</v>
      </c>
      <c r="CC2901" s="13">
        <v>0</v>
      </c>
      <c r="CD2901" s="13"/>
      <c r="CE2901" s="13"/>
      <c r="CF2901" s="13">
        <v>1</v>
      </c>
      <c r="CG2901" s="13" t="s">
        <v>75240</v>
      </c>
      <c r="CH2901" s="12">
        <v>3.6139099999999999E-10</v>
      </c>
      <c r="CI2901" s="13">
        <v>116.51</v>
      </c>
      <c r="CJ2901" s="13" t="s">
        <v>75241</v>
      </c>
      <c r="CK2901" s="13" t="s">
        <v>75242</v>
      </c>
      <c r="CL2901" s="13" t="s">
        <v>75243</v>
      </c>
      <c r="CM2901" s="13">
        <v>11</v>
      </c>
      <c r="CN2901" s="13">
        <v>4</v>
      </c>
      <c r="CO2901" s="13">
        <v>855.37910999999997</v>
      </c>
      <c r="CP2901" s="13">
        <v>0.13086999999999999</v>
      </c>
      <c r="CQ2901" s="13">
        <v>3021700</v>
      </c>
      <c r="CR2901" s="13">
        <v>0.11455</v>
      </c>
      <c r="CS2901" s="13">
        <v>2144600</v>
      </c>
      <c r="CT2901" s="13">
        <v>0</v>
      </c>
      <c r="CU2901" s="13">
        <v>0</v>
      </c>
      <c r="CV2901" s="13">
        <v>877130</v>
      </c>
      <c r="CW2901" s="13">
        <v>0</v>
      </c>
      <c r="CX2901" s="13">
        <v>0</v>
      </c>
      <c r="CY2901" s="13">
        <v>0</v>
      </c>
      <c r="CZ2901" s="13">
        <v>0</v>
      </c>
      <c r="DA2901" s="13">
        <v>0</v>
      </c>
      <c r="DB2901" s="13">
        <v>0</v>
      </c>
      <c r="DC2901" s="13">
        <v>0</v>
      </c>
      <c r="DD2901" s="13">
        <v>0</v>
      </c>
      <c r="DE2901" s="13">
        <v>0</v>
      </c>
      <c r="DF2901" s="13">
        <v>0</v>
      </c>
      <c r="DG2901" s="13">
        <v>0</v>
      </c>
      <c r="DH2901" s="13">
        <v>0</v>
      </c>
      <c r="DI2901" s="13">
        <v>0</v>
      </c>
      <c r="DJ2901" s="13">
        <v>0</v>
      </c>
      <c r="DK2901" s="13">
        <v>2</v>
      </c>
    </row>
    <row r="2902" spans="1:115">
      <c r="A2902" s="3" t="s">
        <v>75244</v>
      </c>
      <c r="B2902" s="3" t="s">
        <v>75244</v>
      </c>
      <c r="C2902" s="3" t="s">
        <v>75244</v>
      </c>
      <c r="D2902" s="13">
        <v>91</v>
      </c>
      <c r="E2902" s="13">
        <v>91</v>
      </c>
      <c r="H2902" s="3" t="s">
        <v>66446</v>
      </c>
      <c r="I2902" s="3" t="s">
        <v>75245</v>
      </c>
      <c r="J2902" s="13">
        <v>1</v>
      </c>
      <c r="K2902" s="13">
        <v>74.729799999999997</v>
      </c>
      <c r="L2902" s="13">
        <v>1</v>
      </c>
      <c r="M2902" s="13">
        <v>102.667</v>
      </c>
      <c r="N2902" s="12">
        <v>3.9969300000000002E-8</v>
      </c>
      <c r="O2902" s="13">
        <v>102.67</v>
      </c>
      <c r="P2902" s="13"/>
      <c r="Q2902" s="13"/>
      <c r="R2902" s="13"/>
      <c r="S2902" s="13"/>
      <c r="T2902" s="13"/>
      <c r="U2902" s="13"/>
      <c r="V2902" s="13"/>
      <c r="W2902" s="13"/>
      <c r="X2902" s="13"/>
      <c r="Y2902" s="13"/>
      <c r="Z2902" s="13"/>
      <c r="AA2902" s="13"/>
      <c r="AB2902" s="13">
        <v>0</v>
      </c>
      <c r="AC2902" s="13">
        <v>0</v>
      </c>
      <c r="AD2902" s="13"/>
      <c r="AE2902" s="13"/>
      <c r="AF2902" s="13"/>
      <c r="AG2902" s="13"/>
      <c r="AH2902" s="13"/>
      <c r="AI2902" s="13"/>
      <c r="AJ2902" s="13"/>
      <c r="AK2902" s="13"/>
      <c r="AL2902" s="13"/>
      <c r="AM2902" s="13"/>
      <c r="AN2902" s="13">
        <v>0</v>
      </c>
      <c r="AO2902" s="13">
        <v>0</v>
      </c>
      <c r="AP2902" s="13"/>
      <c r="AQ2902" s="13"/>
      <c r="AR2902" s="13">
        <v>1</v>
      </c>
      <c r="AS2902" s="13">
        <v>74.729799999999997</v>
      </c>
      <c r="AT2902" s="13">
        <v>5.7222200000000005E-4</v>
      </c>
      <c r="AU2902" s="13">
        <v>74.73</v>
      </c>
      <c r="AV2902" s="13"/>
      <c r="AW2902" s="13"/>
      <c r="AX2902" s="13"/>
      <c r="AY2902" s="13"/>
      <c r="AZ2902" s="13"/>
      <c r="BA2902" s="13"/>
      <c r="BB2902" s="13"/>
      <c r="BC2902" s="13"/>
      <c r="BD2902" s="13">
        <v>0</v>
      </c>
      <c r="BE2902" s="13">
        <v>0</v>
      </c>
      <c r="BF2902" s="13"/>
      <c r="BG2902" s="13"/>
      <c r="BH2902" s="13"/>
      <c r="BI2902" s="13"/>
      <c r="BJ2902" s="13"/>
      <c r="BK2902" s="13"/>
      <c r="BL2902" s="13">
        <v>0</v>
      </c>
      <c r="BM2902" s="13">
        <v>0</v>
      </c>
      <c r="BN2902" s="13"/>
      <c r="BO2902" s="13"/>
      <c r="BP2902" s="13"/>
      <c r="BQ2902" s="13"/>
      <c r="BR2902" s="13"/>
      <c r="BS2902" s="13"/>
      <c r="BT2902" s="13"/>
      <c r="BU2902" s="13"/>
      <c r="BV2902" s="13"/>
      <c r="BW2902" s="13"/>
      <c r="BX2902" s="13"/>
      <c r="BY2902" s="13"/>
      <c r="BZ2902" s="13"/>
      <c r="CA2902" s="13"/>
      <c r="CB2902" s="13"/>
      <c r="CC2902" s="13"/>
      <c r="CD2902" s="13"/>
      <c r="CE2902" s="13"/>
      <c r="CF2902" s="13">
        <v>1</v>
      </c>
      <c r="CG2902" s="13" t="s">
        <v>75246</v>
      </c>
      <c r="CH2902" s="12">
        <v>3.9969300000000002E-8</v>
      </c>
      <c r="CI2902" s="13">
        <v>102.67</v>
      </c>
      <c r="CJ2902" s="13" t="s">
        <v>75247</v>
      </c>
      <c r="CK2902" s="13" t="s">
        <v>75248</v>
      </c>
      <c r="CL2902" s="13" t="s">
        <v>75249</v>
      </c>
      <c r="CM2902" s="13">
        <v>4</v>
      </c>
      <c r="CN2902" s="13">
        <v>2</v>
      </c>
      <c r="CO2902" s="13">
        <v>870.90146000000004</v>
      </c>
      <c r="CP2902" s="13">
        <v>2.2574999999999998</v>
      </c>
      <c r="CQ2902" s="13">
        <v>154240</v>
      </c>
      <c r="CR2902" s="13"/>
      <c r="CS2902" s="13">
        <v>95563</v>
      </c>
      <c r="CT2902" s="13">
        <v>0</v>
      </c>
      <c r="CU2902" s="13">
        <v>0</v>
      </c>
      <c r="CV2902" s="13">
        <v>0</v>
      </c>
      <c r="CW2902" s="13">
        <v>0</v>
      </c>
      <c r="CX2902" s="13">
        <v>0</v>
      </c>
      <c r="CY2902" s="13">
        <v>0</v>
      </c>
      <c r="CZ2902" s="13">
        <v>0</v>
      </c>
      <c r="DA2902" s="13">
        <v>58674</v>
      </c>
      <c r="DB2902" s="13">
        <v>0</v>
      </c>
      <c r="DC2902" s="13">
        <v>0</v>
      </c>
      <c r="DD2902" s="13">
        <v>0</v>
      </c>
      <c r="DE2902" s="13">
        <v>0</v>
      </c>
      <c r="DF2902" s="13">
        <v>0</v>
      </c>
      <c r="DG2902" s="13">
        <v>0</v>
      </c>
      <c r="DH2902" s="13">
        <v>0</v>
      </c>
      <c r="DI2902" s="13">
        <v>0</v>
      </c>
      <c r="DJ2902" s="13">
        <v>0</v>
      </c>
      <c r="DK2902" s="13">
        <v>2</v>
      </c>
    </row>
    <row r="2903" spans="1:115">
      <c r="A2903" s="3" t="s">
        <v>75250</v>
      </c>
      <c r="B2903" s="3" t="s">
        <v>75250</v>
      </c>
      <c r="C2903" s="3" t="s">
        <v>75250</v>
      </c>
      <c r="D2903" s="13">
        <v>710</v>
      </c>
      <c r="E2903" s="13">
        <v>710</v>
      </c>
      <c r="H2903" s="3" t="s">
        <v>75251</v>
      </c>
      <c r="I2903" s="3" t="s">
        <v>75252</v>
      </c>
      <c r="J2903" s="13">
        <v>1</v>
      </c>
      <c r="K2903" s="13">
        <v>113.883</v>
      </c>
      <c r="L2903" s="13">
        <v>0</v>
      </c>
      <c r="M2903" s="13">
        <v>0</v>
      </c>
      <c r="N2903" s="13"/>
      <c r="O2903" s="13"/>
      <c r="P2903" s="13">
        <v>1</v>
      </c>
      <c r="Q2903" s="13">
        <v>161.15199999999999</v>
      </c>
      <c r="R2903" s="12">
        <v>2.4631500000000002E-38</v>
      </c>
      <c r="S2903" s="13">
        <v>161.15</v>
      </c>
      <c r="T2903" s="13"/>
      <c r="U2903" s="13"/>
      <c r="V2903" s="13"/>
      <c r="W2903" s="13"/>
      <c r="X2903" s="13">
        <v>1</v>
      </c>
      <c r="Y2903" s="13">
        <v>152.977</v>
      </c>
      <c r="Z2903" s="12">
        <v>4.5722599999999999E-29</v>
      </c>
      <c r="AA2903" s="13">
        <v>152.97999999999999</v>
      </c>
      <c r="AB2903" s="13">
        <v>1</v>
      </c>
      <c r="AC2903" s="13">
        <v>234.82400000000001</v>
      </c>
      <c r="AD2903" s="12">
        <v>1.5878199999999999E-70</v>
      </c>
      <c r="AE2903" s="13">
        <v>234.82</v>
      </c>
      <c r="AF2903" s="13">
        <v>1</v>
      </c>
      <c r="AG2903" s="13">
        <v>140.863</v>
      </c>
      <c r="AH2903" s="12">
        <v>2.87733E-21</v>
      </c>
      <c r="AI2903" s="13">
        <v>140.86000000000001</v>
      </c>
      <c r="AJ2903" s="13">
        <v>1</v>
      </c>
      <c r="AK2903" s="13">
        <v>135.18700000000001</v>
      </c>
      <c r="AL2903" s="12">
        <v>6.4036900000000001E-21</v>
      </c>
      <c r="AM2903" s="13">
        <v>135.19</v>
      </c>
      <c r="AN2903" s="13">
        <v>1</v>
      </c>
      <c r="AO2903" s="13">
        <v>143.536</v>
      </c>
      <c r="AP2903" s="12">
        <v>1.22357E-21</v>
      </c>
      <c r="AQ2903" s="13">
        <v>143.54</v>
      </c>
      <c r="AR2903" s="13">
        <v>1</v>
      </c>
      <c r="AS2903" s="13">
        <v>106.53400000000001</v>
      </c>
      <c r="AT2903" s="12">
        <v>2.25828E-8</v>
      </c>
      <c r="AU2903" s="13">
        <v>106.53</v>
      </c>
      <c r="AV2903" s="13">
        <v>0</v>
      </c>
      <c r="AW2903" s="13">
        <v>0</v>
      </c>
      <c r="AX2903" s="13"/>
      <c r="AY2903" s="13"/>
      <c r="AZ2903" s="13">
        <v>0</v>
      </c>
      <c r="BA2903" s="13">
        <v>0</v>
      </c>
      <c r="BB2903" s="13"/>
      <c r="BC2903" s="13"/>
      <c r="BD2903" s="13">
        <v>1</v>
      </c>
      <c r="BE2903" s="13">
        <v>149.43700000000001</v>
      </c>
      <c r="BF2903" s="12">
        <v>8.7627700000000005E-29</v>
      </c>
      <c r="BG2903" s="13">
        <v>149.44</v>
      </c>
      <c r="BH2903" s="13">
        <v>1</v>
      </c>
      <c r="BI2903" s="13">
        <v>181.48099999999999</v>
      </c>
      <c r="BJ2903" s="12">
        <v>1.7491E-56</v>
      </c>
      <c r="BK2903" s="13">
        <v>181.48</v>
      </c>
      <c r="BL2903" s="13">
        <v>1</v>
      </c>
      <c r="BM2903" s="13">
        <v>141.96199999999999</v>
      </c>
      <c r="BN2903" s="12">
        <v>2.1976599999999998E-21</v>
      </c>
      <c r="BO2903" s="13">
        <v>141.96</v>
      </c>
      <c r="BP2903" s="13">
        <v>1</v>
      </c>
      <c r="BQ2903" s="13">
        <v>126.96299999999999</v>
      </c>
      <c r="BR2903" s="12">
        <v>3.69866E-15</v>
      </c>
      <c r="BS2903" s="13">
        <v>126.96</v>
      </c>
      <c r="BT2903" s="13">
        <v>1</v>
      </c>
      <c r="BU2903" s="13">
        <v>136.40899999999999</v>
      </c>
      <c r="BV2903" s="12">
        <v>5.6475500000000003E-21</v>
      </c>
      <c r="BW2903" s="13">
        <v>136.41</v>
      </c>
      <c r="BX2903" s="13">
        <v>1</v>
      </c>
      <c r="BY2903" s="13">
        <v>125.77500000000001</v>
      </c>
      <c r="BZ2903" s="12">
        <v>4.3067899999999999E-15</v>
      </c>
      <c r="CA2903" s="13">
        <v>125.78</v>
      </c>
      <c r="CB2903" s="13">
        <v>1</v>
      </c>
      <c r="CC2903" s="13">
        <v>113.883</v>
      </c>
      <c r="CD2903" s="12">
        <v>1.5397199999999999E-29</v>
      </c>
      <c r="CE2903" s="13">
        <v>155.54</v>
      </c>
      <c r="CF2903" s="13">
        <v>1</v>
      </c>
      <c r="CG2903" s="13" t="s">
        <v>75253</v>
      </c>
      <c r="CH2903" s="12">
        <v>1.5878199999999999E-70</v>
      </c>
      <c r="CI2903" s="13">
        <v>234.82</v>
      </c>
      <c r="CJ2903" s="13" t="s">
        <v>75254</v>
      </c>
      <c r="CK2903" s="13" t="s">
        <v>75255</v>
      </c>
      <c r="CL2903" s="13" t="s">
        <v>75256</v>
      </c>
      <c r="CM2903" s="13">
        <v>4</v>
      </c>
      <c r="CN2903" s="13">
        <v>4</v>
      </c>
      <c r="CO2903" s="13">
        <v>471.75099</v>
      </c>
      <c r="CP2903" s="13">
        <v>-0.67922000000000005</v>
      </c>
      <c r="CQ2903" s="13">
        <v>33768000</v>
      </c>
      <c r="CR2903" s="13"/>
      <c r="CS2903" s="13">
        <v>0</v>
      </c>
      <c r="CT2903" s="13">
        <v>7573100</v>
      </c>
      <c r="CU2903" s="13">
        <v>0</v>
      </c>
      <c r="CV2903" s="13">
        <v>6778300</v>
      </c>
      <c r="CW2903" s="13">
        <v>5484500</v>
      </c>
      <c r="CX2903" s="13">
        <v>2450400</v>
      </c>
      <c r="CY2903" s="13">
        <v>2230500</v>
      </c>
      <c r="CZ2903" s="13">
        <v>2747400</v>
      </c>
      <c r="DA2903" s="13">
        <v>1272200</v>
      </c>
      <c r="DB2903" s="13">
        <v>0</v>
      </c>
      <c r="DC2903" s="13">
        <v>0</v>
      </c>
      <c r="DD2903" s="13">
        <v>759950</v>
      </c>
      <c r="DE2903" s="13">
        <v>902590</v>
      </c>
      <c r="DF2903" s="13">
        <v>162030</v>
      </c>
      <c r="DG2903" s="13">
        <v>1682500</v>
      </c>
      <c r="DH2903" s="13">
        <v>392830</v>
      </c>
      <c r="DI2903" s="13">
        <v>562980</v>
      </c>
      <c r="DJ2903" s="13">
        <v>768710</v>
      </c>
      <c r="DK2903" s="13">
        <v>14</v>
      </c>
    </row>
    <row r="2904" spans="1:115">
      <c r="A2904" s="3" t="s">
        <v>75257</v>
      </c>
      <c r="B2904" s="3" t="s">
        <v>75257</v>
      </c>
      <c r="C2904" s="3" t="s">
        <v>75257</v>
      </c>
      <c r="D2904" s="13">
        <v>85</v>
      </c>
      <c r="E2904" s="13">
        <v>85</v>
      </c>
      <c r="H2904" s="3" t="s">
        <v>72797</v>
      </c>
      <c r="I2904" s="3" t="s">
        <v>75258</v>
      </c>
      <c r="J2904" s="13">
        <v>1</v>
      </c>
      <c r="K2904" s="13">
        <v>57.940199999999997</v>
      </c>
      <c r="L2904" s="13"/>
      <c r="M2904" s="13"/>
      <c r="N2904" s="13"/>
      <c r="O2904" s="13"/>
      <c r="P2904" s="13">
        <v>1</v>
      </c>
      <c r="Q2904" s="13">
        <v>61.738700000000001</v>
      </c>
      <c r="R2904" s="13">
        <v>2.3462E-2</v>
      </c>
      <c r="S2904" s="13">
        <v>61.738999999999997</v>
      </c>
      <c r="T2904" s="13">
        <v>0</v>
      </c>
      <c r="U2904" s="13">
        <v>0</v>
      </c>
      <c r="V2904" s="13"/>
      <c r="W2904" s="13"/>
      <c r="X2904" s="13"/>
      <c r="Y2904" s="13"/>
      <c r="Z2904" s="13"/>
      <c r="AA2904" s="13"/>
      <c r="AB2904" s="13">
        <v>1</v>
      </c>
      <c r="AC2904" s="13">
        <v>30.406500000000001</v>
      </c>
      <c r="AD2904" s="13">
        <v>0.11555</v>
      </c>
      <c r="AE2904" s="13">
        <v>49.286000000000001</v>
      </c>
      <c r="AF2904" s="13">
        <v>0</v>
      </c>
      <c r="AG2904" s="13">
        <v>0</v>
      </c>
      <c r="AH2904" s="13"/>
      <c r="AI2904" s="13"/>
      <c r="AJ2904" s="13">
        <v>1</v>
      </c>
      <c r="AK2904" s="13">
        <v>51.570599999999999</v>
      </c>
      <c r="AL2904" s="13">
        <v>7.4335599999999996E-3</v>
      </c>
      <c r="AM2904" s="13">
        <v>68.631</v>
      </c>
      <c r="AN2904" s="13">
        <v>0</v>
      </c>
      <c r="AO2904" s="13">
        <v>0</v>
      </c>
      <c r="AP2904" s="13"/>
      <c r="AQ2904" s="13"/>
      <c r="AR2904" s="13">
        <v>0</v>
      </c>
      <c r="AS2904" s="13">
        <v>0</v>
      </c>
      <c r="AT2904" s="13"/>
      <c r="AU2904" s="13"/>
      <c r="AV2904" s="13">
        <v>1</v>
      </c>
      <c r="AW2904" s="13">
        <v>60.356200000000001</v>
      </c>
      <c r="AX2904" s="13">
        <v>2.7914100000000001E-2</v>
      </c>
      <c r="AY2904" s="13">
        <v>60.356000000000002</v>
      </c>
      <c r="AZ2904" s="13">
        <v>1</v>
      </c>
      <c r="BA2904" s="13">
        <v>44.5822</v>
      </c>
      <c r="BB2904" s="13">
        <v>0.12601999999999999</v>
      </c>
      <c r="BC2904" s="13">
        <v>48.445</v>
      </c>
      <c r="BD2904" s="13">
        <v>1</v>
      </c>
      <c r="BE2904" s="13">
        <v>95.315700000000007</v>
      </c>
      <c r="BF2904" s="13">
        <v>4.3080800000000003E-4</v>
      </c>
      <c r="BG2904" s="13">
        <v>95.316000000000003</v>
      </c>
      <c r="BH2904" s="13">
        <v>1</v>
      </c>
      <c r="BI2904" s="13">
        <v>82.214299999999994</v>
      </c>
      <c r="BJ2904" s="13">
        <v>1.36772E-3</v>
      </c>
      <c r="BK2904" s="13">
        <v>82.213999999999999</v>
      </c>
      <c r="BL2904" s="13">
        <v>1</v>
      </c>
      <c r="BM2904" s="13">
        <v>94.665599999999998</v>
      </c>
      <c r="BN2904" s="12">
        <v>2.1485199999999999E-5</v>
      </c>
      <c r="BO2904" s="13">
        <v>94.665999999999997</v>
      </c>
      <c r="BP2904" s="13">
        <v>0</v>
      </c>
      <c r="BQ2904" s="13">
        <v>0</v>
      </c>
      <c r="BR2904" s="13"/>
      <c r="BS2904" s="13"/>
      <c r="BT2904" s="13">
        <v>1</v>
      </c>
      <c r="BU2904" s="13">
        <v>22.523900000000001</v>
      </c>
      <c r="BV2904" s="13">
        <v>0.10120999999999999</v>
      </c>
      <c r="BW2904" s="13">
        <v>50.436999999999998</v>
      </c>
      <c r="BX2904" s="13">
        <v>1</v>
      </c>
      <c r="BY2904" s="13">
        <v>57.940199999999997</v>
      </c>
      <c r="BZ2904" s="13">
        <v>3.5693700000000002E-2</v>
      </c>
      <c r="CA2904" s="13">
        <v>57.94</v>
      </c>
      <c r="CB2904" s="13"/>
      <c r="CC2904" s="13"/>
      <c r="CD2904" s="13"/>
      <c r="CE2904" s="13"/>
      <c r="CF2904" s="13">
        <v>1</v>
      </c>
      <c r="CG2904" s="13" t="s">
        <v>75259</v>
      </c>
      <c r="CH2904" s="13">
        <v>4.3080800000000003E-4</v>
      </c>
      <c r="CI2904" s="13">
        <v>95.316000000000003</v>
      </c>
      <c r="CJ2904" s="13" t="s">
        <v>75260</v>
      </c>
      <c r="CK2904" s="13" t="s">
        <v>75261</v>
      </c>
      <c r="CL2904" s="13" t="s">
        <v>75262</v>
      </c>
      <c r="CM2904" s="13">
        <v>6</v>
      </c>
      <c r="CN2904" s="13">
        <v>2</v>
      </c>
      <c r="CO2904" s="13">
        <v>591.80368999999996</v>
      </c>
      <c r="CP2904" s="13">
        <v>-1.7049999999999999E-2</v>
      </c>
      <c r="CQ2904" s="13">
        <v>4052200</v>
      </c>
      <c r="CR2904" s="13"/>
      <c r="CS2904" s="13">
        <v>0</v>
      </c>
      <c r="CT2904" s="13">
        <v>425090</v>
      </c>
      <c r="CU2904" s="13">
        <v>0</v>
      </c>
      <c r="CV2904" s="13">
        <v>0</v>
      </c>
      <c r="CW2904" s="13">
        <v>393040</v>
      </c>
      <c r="CX2904" s="13">
        <v>0</v>
      </c>
      <c r="CY2904" s="13">
        <v>432160</v>
      </c>
      <c r="CZ2904" s="13">
        <v>0</v>
      </c>
      <c r="DA2904" s="13">
        <v>0</v>
      </c>
      <c r="DB2904" s="13">
        <v>652000</v>
      </c>
      <c r="DC2904" s="13">
        <v>280570</v>
      </c>
      <c r="DD2904" s="13">
        <v>402850</v>
      </c>
      <c r="DE2904" s="13">
        <v>419470</v>
      </c>
      <c r="DF2904" s="13">
        <v>98802</v>
      </c>
      <c r="DG2904" s="13">
        <v>0</v>
      </c>
      <c r="DH2904" s="13">
        <v>743120</v>
      </c>
      <c r="DI2904" s="13">
        <v>205050</v>
      </c>
      <c r="DJ2904" s="13">
        <v>0</v>
      </c>
      <c r="DK2904" s="13">
        <v>10</v>
      </c>
    </row>
    <row r="2905" spans="1:115">
      <c r="A2905" s="3" t="s">
        <v>75263</v>
      </c>
      <c r="B2905" s="3" t="s">
        <v>75263</v>
      </c>
      <c r="C2905" s="3" t="s">
        <v>75263</v>
      </c>
      <c r="D2905" s="13">
        <v>786</v>
      </c>
      <c r="E2905" s="13">
        <v>786</v>
      </c>
      <c r="H2905" s="3" t="s">
        <v>75264</v>
      </c>
      <c r="I2905" s="3" t="s">
        <v>75265</v>
      </c>
      <c r="J2905" s="13">
        <v>0.99980199999999997</v>
      </c>
      <c r="K2905" s="13">
        <v>37.024799999999999</v>
      </c>
      <c r="L2905" s="13">
        <v>0.970611</v>
      </c>
      <c r="M2905" s="13">
        <v>15.188599999999999</v>
      </c>
      <c r="N2905" s="13">
        <v>0.51971199999999995</v>
      </c>
      <c r="O2905" s="13">
        <v>54.036000000000001</v>
      </c>
      <c r="P2905" s="13">
        <v>0.99963800000000003</v>
      </c>
      <c r="Q2905" s="13">
        <v>34.409500000000001</v>
      </c>
      <c r="R2905" s="12">
        <v>5.2602800000000004E-9</v>
      </c>
      <c r="S2905" s="13">
        <v>103.85</v>
      </c>
      <c r="T2905" s="13">
        <v>0.99984600000000001</v>
      </c>
      <c r="U2905" s="13">
        <v>38.119399999999999</v>
      </c>
      <c r="V2905" s="12">
        <v>1.7835200000000001E-9</v>
      </c>
      <c r="W2905" s="13">
        <v>108.93</v>
      </c>
      <c r="X2905" s="13">
        <v>0.99980199999999997</v>
      </c>
      <c r="Y2905" s="13">
        <v>37.024799999999999</v>
      </c>
      <c r="Z2905" s="12">
        <v>4.7199699999999998E-9</v>
      </c>
      <c r="AA2905" s="13">
        <v>104.66</v>
      </c>
      <c r="AB2905" s="13">
        <v>0.99971500000000002</v>
      </c>
      <c r="AC2905" s="13">
        <v>35.456899999999997</v>
      </c>
      <c r="AD2905" s="12">
        <v>3.2288599999999998E-20</v>
      </c>
      <c r="AE2905" s="13">
        <v>133.4</v>
      </c>
      <c r="AF2905" s="13">
        <v>0.97472599999999998</v>
      </c>
      <c r="AG2905" s="13">
        <v>15.8622</v>
      </c>
      <c r="AH2905" s="13">
        <v>0.51970799999999995</v>
      </c>
      <c r="AI2905" s="13">
        <v>54.06</v>
      </c>
      <c r="AJ2905" s="13">
        <v>0.99843599999999999</v>
      </c>
      <c r="AK2905" s="13">
        <v>28.051500000000001</v>
      </c>
      <c r="AL2905" s="13">
        <v>0.17360800000000001</v>
      </c>
      <c r="AM2905" s="13">
        <v>62.658999999999999</v>
      </c>
      <c r="AN2905" s="13">
        <v>0.99741000000000002</v>
      </c>
      <c r="AO2905" s="13">
        <v>25.855399999999999</v>
      </c>
      <c r="AP2905" s="13">
        <v>0.11337800000000001</v>
      </c>
      <c r="AQ2905" s="13">
        <v>64.227999999999994</v>
      </c>
      <c r="AR2905" s="13">
        <v>0.994394</v>
      </c>
      <c r="AS2905" s="13">
        <v>22.488800000000001</v>
      </c>
      <c r="AT2905" s="13">
        <v>2.2938900000000002E-2</v>
      </c>
      <c r="AU2905" s="13">
        <v>70.42</v>
      </c>
      <c r="AV2905" s="13">
        <v>0.99980199999999997</v>
      </c>
      <c r="AW2905" s="13">
        <v>37.024799999999999</v>
      </c>
      <c r="AX2905" s="12">
        <v>4.7199699999999998E-9</v>
      </c>
      <c r="AY2905" s="13">
        <v>104.66</v>
      </c>
      <c r="AZ2905" s="13">
        <v>0.82026200000000005</v>
      </c>
      <c r="BA2905" s="13">
        <v>6.5931300000000004</v>
      </c>
      <c r="BB2905" s="13">
        <v>0.83416900000000005</v>
      </c>
      <c r="BC2905" s="13">
        <v>48.481999999999999</v>
      </c>
      <c r="BD2905" s="13">
        <v>0.99722299999999997</v>
      </c>
      <c r="BE2905" s="13">
        <v>25.552600000000002</v>
      </c>
      <c r="BF2905" s="13">
        <v>1.9927299999999998E-2</v>
      </c>
      <c r="BG2905" s="13">
        <v>71.441999999999993</v>
      </c>
      <c r="BH2905" s="13">
        <v>0.87100200000000005</v>
      </c>
      <c r="BI2905" s="13">
        <v>8.2943499999999997</v>
      </c>
      <c r="BJ2905" s="13">
        <v>1.9927199999999999E-2</v>
      </c>
      <c r="BK2905" s="13">
        <v>71.465999999999994</v>
      </c>
      <c r="BL2905" s="13">
        <v>0.84178299999999995</v>
      </c>
      <c r="BM2905" s="13">
        <v>7.2594700000000003</v>
      </c>
      <c r="BN2905" s="13">
        <v>0.43823000000000001</v>
      </c>
      <c r="BO2905" s="13">
        <v>55.765999999999998</v>
      </c>
      <c r="BP2905" s="13">
        <v>0.99944999999999995</v>
      </c>
      <c r="BQ2905" s="13">
        <v>32.595199999999998</v>
      </c>
      <c r="BR2905" s="12">
        <v>9.1662799999999993E-6</v>
      </c>
      <c r="BS2905" s="13">
        <v>95.254999999999995</v>
      </c>
      <c r="BT2905" s="13">
        <v>0.99944999999999995</v>
      </c>
      <c r="BU2905" s="13">
        <v>32.595199999999998</v>
      </c>
      <c r="BV2905" s="12">
        <v>9.16617E-6</v>
      </c>
      <c r="BW2905" s="13">
        <v>95.230999999999995</v>
      </c>
      <c r="BX2905" s="13">
        <v>0.99980199999999997</v>
      </c>
      <c r="BY2905" s="13">
        <v>37.024799999999999</v>
      </c>
      <c r="BZ2905" s="12">
        <v>2.2002999999999999E-6</v>
      </c>
      <c r="CA2905" s="13">
        <v>99.021000000000001</v>
      </c>
      <c r="CB2905" s="13">
        <v>0.99652600000000002</v>
      </c>
      <c r="CC2905" s="13">
        <v>24.576699999999999</v>
      </c>
      <c r="CD2905" s="13">
        <v>0.15395700000000001</v>
      </c>
      <c r="CE2905" s="13">
        <v>63.170999999999999</v>
      </c>
      <c r="CF2905" s="13">
        <v>1</v>
      </c>
      <c r="CG2905" s="13" t="s">
        <v>75266</v>
      </c>
      <c r="CH2905" s="12">
        <v>3.2288599999999998E-20</v>
      </c>
      <c r="CI2905" s="13">
        <v>133.4</v>
      </c>
      <c r="CJ2905" s="13" t="s">
        <v>75267</v>
      </c>
      <c r="CK2905" s="13" t="s">
        <v>75268</v>
      </c>
      <c r="CL2905" s="13" t="s">
        <v>75269</v>
      </c>
      <c r="CM2905" s="13">
        <v>13</v>
      </c>
      <c r="CN2905" s="13">
        <v>2</v>
      </c>
      <c r="CO2905" s="13">
        <v>902.94092000000001</v>
      </c>
      <c r="CP2905" s="13">
        <v>-0.80454000000000003</v>
      </c>
      <c r="CQ2905" s="13">
        <v>7225500</v>
      </c>
      <c r="CR2905" s="13"/>
      <c r="CS2905" s="13">
        <v>389680</v>
      </c>
      <c r="CT2905" s="13">
        <v>1170200</v>
      </c>
      <c r="CU2905" s="13">
        <v>553580</v>
      </c>
      <c r="CV2905" s="13">
        <v>356260</v>
      </c>
      <c r="CW2905" s="13">
        <v>2180100</v>
      </c>
      <c r="CX2905" s="13">
        <v>127380</v>
      </c>
      <c r="CY2905" s="13">
        <v>248710</v>
      </c>
      <c r="CZ2905" s="13">
        <v>208500</v>
      </c>
      <c r="DA2905" s="13">
        <v>192150</v>
      </c>
      <c r="DB2905" s="13">
        <v>609530</v>
      </c>
      <c r="DC2905" s="13">
        <v>136400</v>
      </c>
      <c r="DD2905" s="13">
        <v>125100</v>
      </c>
      <c r="DE2905" s="13">
        <v>116270</v>
      </c>
      <c r="DF2905" s="13">
        <v>49942</v>
      </c>
      <c r="DG2905" s="13">
        <v>264810</v>
      </c>
      <c r="DH2905" s="13">
        <v>167500</v>
      </c>
      <c r="DI2905" s="13">
        <v>176250</v>
      </c>
      <c r="DJ2905" s="13">
        <v>153200</v>
      </c>
      <c r="DK2905" s="13">
        <v>15</v>
      </c>
    </row>
    <row r="2906" spans="1:115">
      <c r="A2906" s="3" t="s">
        <v>75263</v>
      </c>
      <c r="B2906" s="3" t="s">
        <v>75263</v>
      </c>
      <c r="C2906" s="3" t="s">
        <v>75263</v>
      </c>
      <c r="D2906" s="13">
        <v>517</v>
      </c>
      <c r="E2906" s="13">
        <v>517</v>
      </c>
      <c r="H2906" s="3" t="s">
        <v>75264</v>
      </c>
      <c r="I2906" s="3" t="s">
        <v>75265</v>
      </c>
      <c r="J2906" s="13">
        <v>1</v>
      </c>
      <c r="K2906" s="13">
        <v>80.407899999999998</v>
      </c>
      <c r="L2906" s="13">
        <v>1</v>
      </c>
      <c r="M2906" s="13">
        <v>78.468900000000005</v>
      </c>
      <c r="N2906" s="13">
        <v>1.01373E-3</v>
      </c>
      <c r="O2906" s="13">
        <v>78.468999999999994</v>
      </c>
      <c r="P2906" s="13">
        <v>1</v>
      </c>
      <c r="Q2906" s="13">
        <v>22.120100000000001</v>
      </c>
      <c r="R2906" s="12">
        <v>1.12375E-19</v>
      </c>
      <c r="S2906" s="13">
        <v>137.91</v>
      </c>
      <c r="T2906" s="13">
        <v>1</v>
      </c>
      <c r="U2906" s="13">
        <v>137.91200000000001</v>
      </c>
      <c r="V2906" s="12">
        <v>1.1237700000000001E-19</v>
      </c>
      <c r="W2906" s="13">
        <v>137.91</v>
      </c>
      <c r="X2906" s="13">
        <v>1</v>
      </c>
      <c r="Y2906" s="13">
        <v>149.66</v>
      </c>
      <c r="Z2906" s="12">
        <v>2.7290899999999998E-26</v>
      </c>
      <c r="AA2906" s="13">
        <v>149.66</v>
      </c>
      <c r="AB2906" s="13">
        <v>1</v>
      </c>
      <c r="AC2906" s="13">
        <v>136.13499999999999</v>
      </c>
      <c r="AD2906" s="12">
        <v>1.3865599999999999E-19</v>
      </c>
      <c r="AE2906" s="13">
        <v>136.13</v>
      </c>
      <c r="AF2906" s="13">
        <v>0</v>
      </c>
      <c r="AG2906" s="13">
        <v>0</v>
      </c>
      <c r="AH2906" s="13"/>
      <c r="AI2906" s="13"/>
      <c r="AJ2906" s="13">
        <v>1</v>
      </c>
      <c r="AK2906" s="13">
        <v>79.498599999999996</v>
      </c>
      <c r="AL2906" s="13">
        <v>9.3472300000000004E-4</v>
      </c>
      <c r="AM2906" s="13">
        <v>79.498999999999995</v>
      </c>
      <c r="AN2906" s="13">
        <v>1</v>
      </c>
      <c r="AO2906" s="13">
        <v>126.35</v>
      </c>
      <c r="AP2906" s="12">
        <v>1.45313E-13</v>
      </c>
      <c r="AQ2906" s="13">
        <v>126.35</v>
      </c>
      <c r="AR2906" s="13">
        <v>0</v>
      </c>
      <c r="AS2906" s="13">
        <v>0</v>
      </c>
      <c r="AT2906" s="13"/>
      <c r="AU2906" s="13"/>
      <c r="AV2906" s="13">
        <v>1</v>
      </c>
      <c r="AW2906" s="13">
        <v>134.57599999999999</v>
      </c>
      <c r="AX2906" s="12">
        <v>1.61707E-19</v>
      </c>
      <c r="AY2906" s="13">
        <v>134.58000000000001</v>
      </c>
      <c r="AZ2906" s="13">
        <v>1</v>
      </c>
      <c r="BA2906" s="13">
        <v>95.721000000000004</v>
      </c>
      <c r="BB2906" s="12">
        <v>9.0315400000000006E-5</v>
      </c>
      <c r="BC2906" s="13">
        <v>95.721000000000004</v>
      </c>
      <c r="BD2906" s="13">
        <v>1</v>
      </c>
      <c r="BE2906" s="13">
        <v>102.72799999999999</v>
      </c>
      <c r="BF2906" s="12">
        <v>6.7344899999999998E-6</v>
      </c>
      <c r="BG2906" s="13">
        <v>102.73</v>
      </c>
      <c r="BH2906" s="13">
        <v>1</v>
      </c>
      <c r="BI2906" s="13">
        <v>125.078</v>
      </c>
      <c r="BJ2906" s="12">
        <v>1.6889400000000001E-13</v>
      </c>
      <c r="BK2906" s="13">
        <v>125.08</v>
      </c>
      <c r="BL2906" s="13">
        <v>1</v>
      </c>
      <c r="BM2906" s="13">
        <v>126.35</v>
      </c>
      <c r="BN2906" s="12">
        <v>1.45313E-13</v>
      </c>
      <c r="BO2906" s="13">
        <v>126.35</v>
      </c>
      <c r="BP2906" s="13">
        <v>1</v>
      </c>
      <c r="BQ2906" s="13">
        <v>103.843</v>
      </c>
      <c r="BR2906" s="12">
        <v>5.8834100000000001E-6</v>
      </c>
      <c r="BS2906" s="13">
        <v>103.84</v>
      </c>
      <c r="BT2906" s="13">
        <v>1</v>
      </c>
      <c r="BU2906" s="13">
        <v>114.113</v>
      </c>
      <c r="BV2906" s="12">
        <v>7.1898600000000002E-9</v>
      </c>
      <c r="BW2906" s="13">
        <v>114.11</v>
      </c>
      <c r="BX2906" s="13">
        <v>1</v>
      </c>
      <c r="BY2906" s="13">
        <v>80.407899999999998</v>
      </c>
      <c r="BZ2906" s="13">
        <v>8.6497899999999999E-4</v>
      </c>
      <c r="CA2906" s="13">
        <v>80.408000000000001</v>
      </c>
      <c r="CB2906" s="13"/>
      <c r="CC2906" s="13"/>
      <c r="CD2906" s="13"/>
      <c r="CE2906" s="13"/>
      <c r="CF2906" s="13">
        <v>1</v>
      </c>
      <c r="CG2906" s="13" t="s">
        <v>75270</v>
      </c>
      <c r="CH2906" s="12">
        <v>2.7290899999999998E-26</v>
      </c>
      <c r="CI2906" s="13">
        <v>149.66</v>
      </c>
      <c r="CJ2906" s="13" t="s">
        <v>75271</v>
      </c>
      <c r="CK2906" s="13" t="s">
        <v>75272</v>
      </c>
      <c r="CL2906" s="13" t="s">
        <v>75273</v>
      </c>
      <c r="CM2906" s="13">
        <v>5</v>
      </c>
      <c r="CN2906" s="13">
        <v>2</v>
      </c>
      <c r="CO2906" s="13">
        <v>671.35406999999998</v>
      </c>
      <c r="CP2906" s="13">
        <v>-0.99048000000000003</v>
      </c>
      <c r="CQ2906" s="13">
        <v>12569000</v>
      </c>
      <c r="CR2906" s="13"/>
      <c r="CS2906" s="13">
        <v>135320</v>
      </c>
      <c r="CT2906" s="13">
        <v>1862600</v>
      </c>
      <c r="CU2906" s="13">
        <v>482090</v>
      </c>
      <c r="CV2906" s="13">
        <v>462860</v>
      </c>
      <c r="CW2906" s="13">
        <v>816820</v>
      </c>
      <c r="CX2906" s="13">
        <v>0</v>
      </c>
      <c r="CY2906" s="13">
        <v>998590</v>
      </c>
      <c r="CZ2906" s="13">
        <v>887440</v>
      </c>
      <c r="DA2906" s="13">
        <v>0</v>
      </c>
      <c r="DB2906" s="13">
        <v>721250</v>
      </c>
      <c r="DC2906" s="13">
        <v>336850</v>
      </c>
      <c r="DD2906" s="13">
        <v>1122300</v>
      </c>
      <c r="DE2906" s="13">
        <v>934000</v>
      </c>
      <c r="DF2906" s="13">
        <v>793320</v>
      </c>
      <c r="DG2906" s="13">
        <v>1694200</v>
      </c>
      <c r="DH2906" s="13">
        <v>926190</v>
      </c>
      <c r="DI2906" s="13">
        <v>395490</v>
      </c>
      <c r="DJ2906" s="13">
        <v>0</v>
      </c>
      <c r="DK2906" s="13">
        <v>15</v>
      </c>
    </row>
    <row r="2907" spans="1:115">
      <c r="A2907" s="3" t="s">
        <v>75263</v>
      </c>
      <c r="B2907" s="3" t="s">
        <v>75263</v>
      </c>
      <c r="C2907" s="3" t="s">
        <v>75263</v>
      </c>
      <c r="D2907" s="13">
        <v>81</v>
      </c>
      <c r="E2907" s="13">
        <v>81</v>
      </c>
      <c r="H2907" s="3" t="s">
        <v>75264</v>
      </c>
      <c r="I2907" s="3" t="s">
        <v>75265</v>
      </c>
      <c r="J2907" s="13">
        <v>1</v>
      </c>
      <c r="K2907" s="13">
        <v>107.875</v>
      </c>
      <c r="L2907" s="13"/>
      <c r="M2907" s="13"/>
      <c r="N2907" s="13"/>
      <c r="O2907" s="13"/>
      <c r="P2907" s="13">
        <v>1</v>
      </c>
      <c r="Q2907" s="13">
        <v>101.557</v>
      </c>
      <c r="R2907" s="13">
        <v>1.10531E-3</v>
      </c>
      <c r="S2907" s="13">
        <v>101.56</v>
      </c>
      <c r="T2907" s="13">
        <v>1</v>
      </c>
      <c r="U2907" s="13">
        <v>94.982600000000005</v>
      </c>
      <c r="V2907" s="13">
        <v>2.1800000000000001E-3</v>
      </c>
      <c r="W2907" s="13">
        <v>94.983000000000004</v>
      </c>
      <c r="X2907" s="13"/>
      <c r="Y2907" s="13"/>
      <c r="Z2907" s="13"/>
      <c r="AA2907" s="13"/>
      <c r="AB2907" s="13">
        <v>1</v>
      </c>
      <c r="AC2907" s="13">
        <v>132.53800000000001</v>
      </c>
      <c r="AD2907" s="13">
        <v>4.2863899999999997E-4</v>
      </c>
      <c r="AE2907" s="13">
        <v>132.54</v>
      </c>
      <c r="AF2907" s="13">
        <v>1</v>
      </c>
      <c r="AG2907" s="13">
        <v>118.715</v>
      </c>
      <c r="AH2907" s="13">
        <v>3.5328200000000001E-4</v>
      </c>
      <c r="AI2907" s="13">
        <v>118.71</v>
      </c>
      <c r="AJ2907" s="13">
        <v>1</v>
      </c>
      <c r="AK2907" s="13">
        <v>105.431</v>
      </c>
      <c r="AL2907" s="13">
        <v>7.5224099999999996E-4</v>
      </c>
      <c r="AM2907" s="13">
        <v>105.43</v>
      </c>
      <c r="AN2907" s="13">
        <v>1</v>
      </c>
      <c r="AO2907" s="13">
        <v>108.548</v>
      </c>
      <c r="AP2907" s="13">
        <v>4.6807800000000003E-4</v>
      </c>
      <c r="AQ2907" s="13">
        <v>108.55</v>
      </c>
      <c r="AR2907" s="13">
        <v>0</v>
      </c>
      <c r="AS2907" s="13">
        <v>0</v>
      </c>
      <c r="AT2907" s="13"/>
      <c r="AU2907" s="13"/>
      <c r="AV2907" s="13">
        <v>1</v>
      </c>
      <c r="AW2907" s="13">
        <v>71.314999999999998</v>
      </c>
      <c r="AX2907" s="13">
        <v>1.5945399999999998E-2</v>
      </c>
      <c r="AY2907" s="13">
        <v>71.314999999999998</v>
      </c>
      <c r="AZ2907" s="13">
        <v>0</v>
      </c>
      <c r="BA2907" s="13">
        <v>0</v>
      </c>
      <c r="BB2907" s="13"/>
      <c r="BC2907" s="13"/>
      <c r="BD2907" s="13">
        <v>1</v>
      </c>
      <c r="BE2907" s="13">
        <v>68.467600000000004</v>
      </c>
      <c r="BF2907" s="13">
        <v>1.9248600000000001E-2</v>
      </c>
      <c r="BG2907" s="13">
        <v>68.468000000000004</v>
      </c>
      <c r="BH2907" s="13">
        <v>1</v>
      </c>
      <c r="BI2907" s="13">
        <v>96.717299999999994</v>
      </c>
      <c r="BJ2907" s="13">
        <v>1.86425E-3</v>
      </c>
      <c r="BK2907" s="13">
        <v>96.716999999999999</v>
      </c>
      <c r="BL2907" s="13">
        <v>1</v>
      </c>
      <c r="BM2907" s="13">
        <v>82.467600000000004</v>
      </c>
      <c r="BN2907" s="13">
        <v>6.3554800000000002E-3</v>
      </c>
      <c r="BO2907" s="13">
        <v>82.468000000000004</v>
      </c>
      <c r="BP2907" s="13">
        <v>1</v>
      </c>
      <c r="BQ2907" s="13">
        <v>146.90299999999999</v>
      </c>
      <c r="BR2907" s="12">
        <v>9.9788000000000001E-6</v>
      </c>
      <c r="BS2907" s="13">
        <v>146.9</v>
      </c>
      <c r="BT2907" s="13">
        <v>1</v>
      </c>
      <c r="BU2907" s="13">
        <v>107.875</v>
      </c>
      <c r="BV2907" s="13">
        <v>5.2943200000000004E-4</v>
      </c>
      <c r="BW2907" s="13">
        <v>107.88</v>
      </c>
      <c r="BX2907" s="13"/>
      <c r="BY2907" s="13"/>
      <c r="BZ2907" s="13"/>
      <c r="CA2907" s="13"/>
      <c r="CB2907" s="13">
        <v>0</v>
      </c>
      <c r="CC2907" s="13">
        <v>0</v>
      </c>
      <c r="CD2907" s="13"/>
      <c r="CE2907" s="13"/>
      <c r="CF2907" s="13">
        <v>1</v>
      </c>
      <c r="CG2907" s="13" t="s">
        <v>75274</v>
      </c>
      <c r="CH2907" s="12">
        <v>9.9788000000000001E-6</v>
      </c>
      <c r="CI2907" s="13">
        <v>146.9</v>
      </c>
      <c r="CJ2907" s="13" t="s">
        <v>75275</v>
      </c>
      <c r="CK2907" s="13" t="s">
        <v>75276</v>
      </c>
      <c r="CL2907" s="13" t="s">
        <v>75277</v>
      </c>
      <c r="CM2907" s="13">
        <v>6</v>
      </c>
      <c r="CN2907" s="13">
        <v>2</v>
      </c>
      <c r="CO2907" s="13">
        <v>508.29275999999999</v>
      </c>
      <c r="CP2907" s="13">
        <v>-0.23713999999999999</v>
      </c>
      <c r="CQ2907" s="13">
        <v>6887000</v>
      </c>
      <c r="CR2907" s="13"/>
      <c r="CS2907" s="13">
        <v>0</v>
      </c>
      <c r="CT2907" s="13">
        <v>3152300</v>
      </c>
      <c r="CU2907" s="13">
        <v>744830</v>
      </c>
      <c r="CV2907" s="13">
        <v>0</v>
      </c>
      <c r="CW2907" s="13">
        <v>478780</v>
      </c>
      <c r="CX2907" s="13">
        <v>279570</v>
      </c>
      <c r="CY2907" s="13">
        <v>1021200</v>
      </c>
      <c r="CZ2907" s="13">
        <v>197110</v>
      </c>
      <c r="DA2907" s="13">
        <v>0</v>
      </c>
      <c r="DB2907" s="13">
        <v>468390</v>
      </c>
      <c r="DC2907" s="13">
        <v>0</v>
      </c>
      <c r="DD2907" s="13">
        <v>31825</v>
      </c>
      <c r="DE2907" s="13">
        <v>71628</v>
      </c>
      <c r="DF2907" s="13">
        <v>35465</v>
      </c>
      <c r="DG2907" s="13">
        <v>334210</v>
      </c>
      <c r="DH2907" s="13">
        <v>71732</v>
      </c>
      <c r="DI2907" s="13">
        <v>0</v>
      </c>
      <c r="DJ2907" s="13">
        <v>0</v>
      </c>
      <c r="DK2907" s="13">
        <v>12</v>
      </c>
    </row>
    <row r="2908" spans="1:115">
      <c r="A2908" s="3" t="s">
        <v>75263</v>
      </c>
      <c r="B2908" s="3" t="s">
        <v>75263</v>
      </c>
      <c r="C2908" s="3" t="s">
        <v>75263</v>
      </c>
      <c r="D2908" s="13">
        <v>733</v>
      </c>
      <c r="E2908" s="13">
        <v>733</v>
      </c>
      <c r="H2908" s="3" t="s">
        <v>75264</v>
      </c>
      <c r="I2908" s="3" t="s">
        <v>75265</v>
      </c>
      <c r="J2908" s="13">
        <v>1</v>
      </c>
      <c r="K2908" s="13">
        <v>47.398600000000002</v>
      </c>
      <c r="L2908" s="13">
        <v>0</v>
      </c>
      <c r="M2908" s="13">
        <v>0</v>
      </c>
      <c r="N2908" s="13"/>
      <c r="O2908" s="13"/>
      <c r="P2908" s="13">
        <v>0</v>
      </c>
      <c r="Q2908" s="13">
        <v>0</v>
      </c>
      <c r="R2908" s="13"/>
      <c r="S2908" s="13"/>
      <c r="T2908" s="13">
        <v>1</v>
      </c>
      <c r="U2908" s="13">
        <v>98.640799999999999</v>
      </c>
      <c r="V2908" s="12">
        <v>3.7255400000000002E-5</v>
      </c>
      <c r="W2908" s="13">
        <v>98.641000000000005</v>
      </c>
      <c r="X2908" s="13"/>
      <c r="Y2908" s="13"/>
      <c r="Z2908" s="13"/>
      <c r="AA2908" s="13"/>
      <c r="AB2908" s="13"/>
      <c r="AC2908" s="13"/>
      <c r="AD2908" s="13"/>
      <c r="AE2908" s="13"/>
      <c r="AF2908" s="13">
        <v>1</v>
      </c>
      <c r="AG2908" s="13">
        <v>66.122900000000001</v>
      </c>
      <c r="AH2908" s="13">
        <v>4.9958299999999997E-3</v>
      </c>
      <c r="AI2908" s="13">
        <v>66.123000000000005</v>
      </c>
      <c r="AJ2908" s="13">
        <v>0</v>
      </c>
      <c r="AK2908" s="13">
        <v>0</v>
      </c>
      <c r="AL2908" s="13"/>
      <c r="AM2908" s="13"/>
      <c r="AN2908" s="13">
        <v>1</v>
      </c>
      <c r="AO2908" s="13">
        <v>56.575600000000001</v>
      </c>
      <c r="AP2908" s="13">
        <v>2.1569999999999999E-2</v>
      </c>
      <c r="AQ2908" s="13">
        <v>56.576000000000001</v>
      </c>
      <c r="AR2908" s="13">
        <v>1</v>
      </c>
      <c r="AS2908" s="13">
        <v>55.224699999999999</v>
      </c>
      <c r="AT2908" s="13">
        <v>2.3915200000000001E-2</v>
      </c>
      <c r="AU2908" s="13">
        <v>55.225000000000001</v>
      </c>
      <c r="AV2908" s="13">
        <v>1</v>
      </c>
      <c r="AW2908" s="13">
        <v>98.640799999999999</v>
      </c>
      <c r="AX2908" s="12">
        <v>3.7254700000000001E-5</v>
      </c>
      <c r="AY2908" s="13">
        <v>98.641000000000005</v>
      </c>
      <c r="AZ2908" s="13">
        <v>0</v>
      </c>
      <c r="BA2908" s="13">
        <v>0</v>
      </c>
      <c r="BB2908" s="13"/>
      <c r="BC2908" s="13"/>
      <c r="BD2908" s="13">
        <v>1</v>
      </c>
      <c r="BE2908" s="13">
        <v>66.898099999999999</v>
      </c>
      <c r="BF2908" s="13">
        <v>4.5773599999999999E-3</v>
      </c>
      <c r="BG2908" s="13">
        <v>66.897999999999996</v>
      </c>
      <c r="BH2908" s="13">
        <v>0</v>
      </c>
      <c r="BI2908" s="13">
        <v>0</v>
      </c>
      <c r="BJ2908" s="13"/>
      <c r="BK2908" s="13"/>
      <c r="BL2908" s="13">
        <v>1</v>
      </c>
      <c r="BM2908" s="13">
        <v>87.101699999999994</v>
      </c>
      <c r="BN2908" s="13">
        <v>3.5160600000000002E-4</v>
      </c>
      <c r="BO2908" s="13">
        <v>87.102000000000004</v>
      </c>
      <c r="BP2908" s="13">
        <v>1</v>
      </c>
      <c r="BQ2908" s="13">
        <v>55.892800000000001</v>
      </c>
      <c r="BR2908" s="13">
        <v>2.27552E-2</v>
      </c>
      <c r="BS2908" s="13">
        <v>55.893000000000001</v>
      </c>
      <c r="BT2908" s="13">
        <v>1</v>
      </c>
      <c r="BU2908" s="13">
        <v>47.398600000000002</v>
      </c>
      <c r="BV2908" s="13">
        <v>0.17131099999999999</v>
      </c>
      <c r="BW2908" s="13">
        <v>47.399000000000001</v>
      </c>
      <c r="BX2908" s="13">
        <v>0</v>
      </c>
      <c r="BY2908" s="13">
        <v>0</v>
      </c>
      <c r="BZ2908" s="13"/>
      <c r="CA2908" s="13"/>
      <c r="CB2908" s="13"/>
      <c r="CC2908" s="13"/>
      <c r="CD2908" s="13"/>
      <c r="CE2908" s="13"/>
      <c r="CF2908" s="13">
        <v>1</v>
      </c>
      <c r="CG2908" s="13" t="s">
        <v>75278</v>
      </c>
      <c r="CH2908" s="12">
        <v>3.7254700000000001E-5</v>
      </c>
      <c r="CI2908" s="13">
        <v>98.641000000000005</v>
      </c>
      <c r="CJ2908" s="13" t="s">
        <v>75279</v>
      </c>
      <c r="CK2908" s="13" t="s">
        <v>75280</v>
      </c>
      <c r="CL2908" s="13" t="s">
        <v>75281</v>
      </c>
      <c r="CM2908" s="13">
        <v>10</v>
      </c>
      <c r="CN2908" s="13">
        <v>2</v>
      </c>
      <c r="CO2908" s="13">
        <v>652.85645</v>
      </c>
      <c r="CP2908" s="13">
        <v>0.10029</v>
      </c>
      <c r="CQ2908" s="13">
        <v>4358800</v>
      </c>
      <c r="CR2908" s="13"/>
      <c r="CS2908" s="13">
        <v>0</v>
      </c>
      <c r="CT2908" s="13">
        <v>0</v>
      </c>
      <c r="CU2908" s="13">
        <v>1185900</v>
      </c>
      <c r="CV2908" s="13">
        <v>0</v>
      </c>
      <c r="CW2908" s="13">
        <v>0</v>
      </c>
      <c r="CX2908" s="13">
        <v>564600</v>
      </c>
      <c r="CY2908" s="13">
        <v>0</v>
      </c>
      <c r="CZ2908" s="13">
        <v>495480</v>
      </c>
      <c r="DA2908" s="13">
        <v>641710</v>
      </c>
      <c r="DB2908" s="13">
        <v>878430</v>
      </c>
      <c r="DC2908" s="13">
        <v>0</v>
      </c>
      <c r="DD2908" s="13">
        <v>230120</v>
      </c>
      <c r="DE2908" s="13">
        <v>0</v>
      </c>
      <c r="DF2908" s="13">
        <v>87847</v>
      </c>
      <c r="DG2908" s="13">
        <v>161660</v>
      </c>
      <c r="DH2908" s="13">
        <v>113050</v>
      </c>
      <c r="DI2908" s="13">
        <v>0</v>
      </c>
      <c r="DJ2908" s="13">
        <v>0</v>
      </c>
      <c r="DK2908" s="13">
        <v>9</v>
      </c>
    </row>
    <row r="2909" spans="1:115">
      <c r="A2909" s="3" t="s">
        <v>75282</v>
      </c>
      <c r="B2909" s="3" t="s">
        <v>75283</v>
      </c>
      <c r="C2909" s="3" t="s">
        <v>75283</v>
      </c>
      <c r="D2909" s="13">
        <v>305</v>
      </c>
      <c r="E2909" s="13">
        <v>305</v>
      </c>
      <c r="H2909" s="3" t="s">
        <v>75284</v>
      </c>
      <c r="I2909" s="3" t="s">
        <v>75285</v>
      </c>
      <c r="J2909" s="13">
        <v>1</v>
      </c>
      <c r="K2909" s="13">
        <v>60.149799999999999</v>
      </c>
      <c r="L2909" s="13"/>
      <c r="M2909" s="13"/>
      <c r="N2909" s="13"/>
      <c r="O2909" s="13"/>
      <c r="P2909" s="13"/>
      <c r="Q2909" s="13"/>
      <c r="R2909" s="13"/>
      <c r="S2909" s="13"/>
      <c r="T2909" s="13"/>
      <c r="U2909" s="13"/>
      <c r="V2909" s="13"/>
      <c r="W2909" s="13"/>
      <c r="X2909" s="13"/>
      <c r="Y2909" s="13"/>
      <c r="Z2909" s="13"/>
      <c r="AA2909" s="13"/>
      <c r="AB2909" s="13"/>
      <c r="AC2909" s="13"/>
      <c r="AD2909" s="13"/>
      <c r="AE2909" s="13"/>
      <c r="AF2909" s="13">
        <v>1</v>
      </c>
      <c r="AG2909" s="13">
        <v>60.241700000000002</v>
      </c>
      <c r="AH2909" s="13">
        <v>2.8284E-2</v>
      </c>
      <c r="AI2909" s="13">
        <v>60.241999999999997</v>
      </c>
      <c r="AJ2909" s="13">
        <v>1</v>
      </c>
      <c r="AK2909" s="13">
        <v>68.592100000000002</v>
      </c>
      <c r="AL2909" s="13">
        <v>9.4898400000000005E-4</v>
      </c>
      <c r="AM2909" s="13">
        <v>88.072000000000003</v>
      </c>
      <c r="AN2909" s="13">
        <v>1</v>
      </c>
      <c r="AO2909" s="13">
        <v>22.320699999999999</v>
      </c>
      <c r="AP2909" s="13">
        <v>1.12477</v>
      </c>
      <c r="AQ2909" s="13">
        <v>22.321000000000002</v>
      </c>
      <c r="AR2909" s="13">
        <v>1</v>
      </c>
      <c r="AS2909" s="13">
        <v>60.149799999999999</v>
      </c>
      <c r="AT2909" s="13">
        <v>2.8578099999999999E-2</v>
      </c>
      <c r="AU2909" s="13">
        <v>60.15</v>
      </c>
      <c r="AV2909" s="13"/>
      <c r="AW2909" s="13"/>
      <c r="AX2909" s="13"/>
      <c r="AY2909" s="13"/>
      <c r="AZ2909" s="13"/>
      <c r="BA2909" s="13"/>
      <c r="BB2909" s="13"/>
      <c r="BC2909" s="13"/>
      <c r="BD2909" s="13">
        <v>0</v>
      </c>
      <c r="BE2909" s="13">
        <v>0</v>
      </c>
      <c r="BF2909" s="13"/>
      <c r="BG2909" s="13"/>
      <c r="BH2909" s="13"/>
      <c r="BI2909" s="13"/>
      <c r="BJ2909" s="13"/>
      <c r="BK2909" s="13"/>
      <c r="BL2909" s="13"/>
      <c r="BM2909" s="13"/>
      <c r="BN2909" s="13"/>
      <c r="BO2909" s="13"/>
      <c r="BP2909" s="13">
        <v>0</v>
      </c>
      <c r="BQ2909" s="13">
        <v>0</v>
      </c>
      <c r="BR2909" s="13"/>
      <c r="BS2909" s="13"/>
      <c r="BT2909" s="13"/>
      <c r="BU2909" s="13"/>
      <c r="BV2909" s="13"/>
      <c r="BW2909" s="13"/>
      <c r="BX2909" s="13"/>
      <c r="BY2909" s="13"/>
      <c r="BZ2909" s="13"/>
      <c r="CA2909" s="13"/>
      <c r="CB2909" s="13"/>
      <c r="CC2909" s="13"/>
      <c r="CD2909" s="13"/>
      <c r="CE2909" s="13"/>
      <c r="CF2909" s="13">
        <v>1</v>
      </c>
      <c r="CG2909" s="13" t="s">
        <v>75286</v>
      </c>
      <c r="CH2909" s="13">
        <v>9.4898400000000005E-4</v>
      </c>
      <c r="CI2909" s="13">
        <v>88.072000000000003</v>
      </c>
      <c r="CJ2909" s="13" t="s">
        <v>75287</v>
      </c>
      <c r="CK2909" s="13" t="s">
        <v>75288</v>
      </c>
      <c r="CL2909" s="13" t="s">
        <v>75289</v>
      </c>
      <c r="CM2909" s="13">
        <v>4</v>
      </c>
      <c r="CN2909" s="13">
        <v>2</v>
      </c>
      <c r="CO2909" s="13">
        <v>667.80421999999999</v>
      </c>
      <c r="CP2909" s="13">
        <v>2.2599</v>
      </c>
      <c r="CQ2909" s="13">
        <v>1990200</v>
      </c>
      <c r="CR2909" s="13"/>
      <c r="CS2909" s="13">
        <v>0</v>
      </c>
      <c r="CT2909" s="13">
        <v>0</v>
      </c>
      <c r="CU2909" s="13">
        <v>0</v>
      </c>
      <c r="CV2909" s="13">
        <v>0</v>
      </c>
      <c r="CW2909" s="13">
        <v>0</v>
      </c>
      <c r="CX2909" s="13">
        <v>494680</v>
      </c>
      <c r="CY2909" s="13">
        <v>1145300</v>
      </c>
      <c r="CZ2909" s="13">
        <v>117150</v>
      </c>
      <c r="DA2909" s="13">
        <v>233060</v>
      </c>
      <c r="DB2909" s="13">
        <v>0</v>
      </c>
      <c r="DC2909" s="13">
        <v>0</v>
      </c>
      <c r="DD2909" s="13">
        <v>0</v>
      </c>
      <c r="DE2909" s="13">
        <v>0</v>
      </c>
      <c r="DF2909" s="13">
        <v>0</v>
      </c>
      <c r="DG2909" s="13">
        <v>0</v>
      </c>
      <c r="DH2909" s="13">
        <v>0</v>
      </c>
      <c r="DI2909" s="13">
        <v>0</v>
      </c>
      <c r="DJ2909" s="13">
        <v>0</v>
      </c>
      <c r="DK2909" s="13">
        <v>4</v>
      </c>
    </row>
    <row r="2910" spans="1:115">
      <c r="A2910" s="3" t="s">
        <v>75290</v>
      </c>
      <c r="B2910" s="3" t="s">
        <v>75290</v>
      </c>
      <c r="C2910" s="3" t="s">
        <v>75290</v>
      </c>
      <c r="D2910" s="13">
        <v>129</v>
      </c>
      <c r="E2910" s="13">
        <v>129</v>
      </c>
      <c r="H2910" s="3" t="s">
        <v>64935</v>
      </c>
      <c r="I2910" s="3" t="s">
        <v>75291</v>
      </c>
      <c r="J2910" s="13">
        <v>0.99999899999999997</v>
      </c>
      <c r="K2910" s="13">
        <v>61.280500000000004</v>
      </c>
      <c r="L2910" s="13"/>
      <c r="M2910" s="13"/>
      <c r="N2910" s="13"/>
      <c r="O2910" s="13"/>
      <c r="P2910" s="13"/>
      <c r="Q2910" s="13"/>
      <c r="R2910" s="13"/>
      <c r="S2910" s="13"/>
      <c r="T2910" s="13"/>
      <c r="U2910" s="13"/>
      <c r="V2910" s="13"/>
      <c r="W2910" s="13"/>
      <c r="X2910" s="13"/>
      <c r="Y2910" s="13"/>
      <c r="Z2910" s="13"/>
      <c r="AA2910" s="13"/>
      <c r="AB2910" s="13"/>
      <c r="AC2910" s="13"/>
      <c r="AD2910" s="13"/>
      <c r="AE2910" s="13"/>
      <c r="AF2910" s="13">
        <v>0.99999899999999997</v>
      </c>
      <c r="AG2910" s="13">
        <v>59.755400000000002</v>
      </c>
      <c r="AH2910" s="12">
        <v>5.6421800000000003E-11</v>
      </c>
      <c r="AI2910" s="13">
        <v>131.05000000000001</v>
      </c>
      <c r="AJ2910" s="13">
        <v>1</v>
      </c>
      <c r="AK2910" s="13">
        <v>101.239</v>
      </c>
      <c r="AL2910" s="12">
        <v>1.32223E-33</v>
      </c>
      <c r="AM2910" s="13">
        <v>164.68</v>
      </c>
      <c r="AN2910" s="13">
        <v>0</v>
      </c>
      <c r="AO2910" s="13">
        <v>0</v>
      </c>
      <c r="AP2910" s="13"/>
      <c r="AQ2910" s="13"/>
      <c r="AR2910" s="13">
        <v>1</v>
      </c>
      <c r="AS2910" s="13">
        <v>104.658</v>
      </c>
      <c r="AT2910" s="12">
        <v>1.4805400000000001E-44</v>
      </c>
      <c r="AU2910" s="13">
        <v>174.47</v>
      </c>
      <c r="AV2910" s="13">
        <v>1</v>
      </c>
      <c r="AW2910" s="13">
        <v>110.229</v>
      </c>
      <c r="AX2910" s="12">
        <v>6.6925200000000002E-45</v>
      </c>
      <c r="AY2910" s="13">
        <v>177.22</v>
      </c>
      <c r="AZ2910" s="13"/>
      <c r="BA2910" s="13"/>
      <c r="BB2910" s="13"/>
      <c r="BC2910" s="13"/>
      <c r="BD2910" s="13">
        <v>0</v>
      </c>
      <c r="BE2910" s="13">
        <v>0</v>
      </c>
      <c r="BF2910" s="13"/>
      <c r="BG2910" s="13"/>
      <c r="BH2910" s="13"/>
      <c r="BI2910" s="13"/>
      <c r="BJ2910" s="13"/>
      <c r="BK2910" s="13"/>
      <c r="BL2910" s="13"/>
      <c r="BM2910" s="13"/>
      <c r="BN2910" s="13"/>
      <c r="BO2910" s="13"/>
      <c r="BP2910" s="13">
        <v>0.99999899999999997</v>
      </c>
      <c r="BQ2910" s="13">
        <v>61.280500000000004</v>
      </c>
      <c r="BR2910" s="12">
        <v>9.4326099999999998E-45</v>
      </c>
      <c r="BS2910" s="13">
        <v>176.29</v>
      </c>
      <c r="BT2910" s="13"/>
      <c r="BU2910" s="13"/>
      <c r="BV2910" s="13"/>
      <c r="BW2910" s="13"/>
      <c r="BX2910" s="13"/>
      <c r="BY2910" s="13"/>
      <c r="BZ2910" s="13"/>
      <c r="CA2910" s="13"/>
      <c r="CB2910" s="13">
        <v>0</v>
      </c>
      <c r="CC2910" s="13">
        <v>0</v>
      </c>
      <c r="CD2910" s="13"/>
      <c r="CE2910" s="13"/>
      <c r="CF2910" s="13">
        <v>1</v>
      </c>
      <c r="CG2910" s="13" t="s">
        <v>69825</v>
      </c>
      <c r="CH2910" s="12">
        <v>6.6925200000000002E-45</v>
      </c>
      <c r="CI2910" s="13">
        <v>177.22</v>
      </c>
      <c r="CJ2910" s="13" t="s">
        <v>75292</v>
      </c>
      <c r="CK2910" s="13" t="s">
        <v>75293</v>
      </c>
      <c r="CL2910" s="13" t="s">
        <v>75294</v>
      </c>
      <c r="CM2910" s="13">
        <v>32</v>
      </c>
      <c r="CN2910" s="13">
        <v>4</v>
      </c>
      <c r="CO2910" s="13">
        <v>835.91376000000002</v>
      </c>
      <c r="CP2910" s="13">
        <v>-0.22942000000000001</v>
      </c>
      <c r="CQ2910" s="13">
        <v>278370000</v>
      </c>
      <c r="CR2910" s="13"/>
      <c r="CS2910" s="13">
        <v>0</v>
      </c>
      <c r="CT2910" s="13">
        <v>0</v>
      </c>
      <c r="CU2910" s="13">
        <v>0</v>
      </c>
      <c r="CV2910" s="13">
        <v>0</v>
      </c>
      <c r="CW2910" s="13">
        <v>0</v>
      </c>
      <c r="CX2910" s="13">
        <v>64302000</v>
      </c>
      <c r="CY2910" s="13">
        <v>104000000</v>
      </c>
      <c r="CZ2910" s="13">
        <v>0</v>
      </c>
      <c r="DA2910" s="13">
        <v>88065000</v>
      </c>
      <c r="DB2910" s="13">
        <v>9576100</v>
      </c>
      <c r="DC2910" s="13">
        <v>0</v>
      </c>
      <c r="DD2910" s="13">
        <v>0</v>
      </c>
      <c r="DE2910" s="13">
        <v>0</v>
      </c>
      <c r="DF2910" s="13">
        <v>0</v>
      </c>
      <c r="DG2910" s="13">
        <v>12427000</v>
      </c>
      <c r="DH2910" s="13">
        <v>0</v>
      </c>
      <c r="DI2910" s="13">
        <v>0</v>
      </c>
      <c r="DJ2910" s="13">
        <v>0</v>
      </c>
      <c r="DK2910" s="13">
        <v>5</v>
      </c>
    </row>
    <row r="2911" spans="1:115">
      <c r="A2911" s="3" t="s">
        <v>75295</v>
      </c>
      <c r="B2911" s="3" t="s">
        <v>75295</v>
      </c>
      <c r="C2911" s="3" t="s">
        <v>75295</v>
      </c>
      <c r="D2911" s="13">
        <v>29</v>
      </c>
      <c r="E2911" s="13">
        <v>29</v>
      </c>
      <c r="H2911" s="3" t="s">
        <v>75296</v>
      </c>
      <c r="I2911" s="3" t="s">
        <v>75297</v>
      </c>
      <c r="J2911" s="13">
        <v>1</v>
      </c>
      <c r="K2911" s="13">
        <v>93.768299999999996</v>
      </c>
      <c r="L2911" s="13"/>
      <c r="M2911" s="13"/>
      <c r="N2911" s="13"/>
      <c r="O2911" s="13"/>
      <c r="P2911" s="13">
        <v>1</v>
      </c>
      <c r="Q2911" s="13">
        <v>93.768299999999996</v>
      </c>
      <c r="R2911" s="13">
        <v>1.67551E-4</v>
      </c>
      <c r="S2911" s="13">
        <v>93.768000000000001</v>
      </c>
      <c r="T2911" s="13"/>
      <c r="U2911" s="13"/>
      <c r="V2911" s="13"/>
      <c r="W2911" s="13"/>
      <c r="X2911" s="13"/>
      <c r="Y2911" s="13"/>
      <c r="Z2911" s="13"/>
      <c r="AA2911" s="13"/>
      <c r="AB2911" s="13">
        <v>0</v>
      </c>
      <c r="AC2911" s="13">
        <v>0</v>
      </c>
      <c r="AD2911" s="13"/>
      <c r="AE2911" s="13"/>
      <c r="AF2911" s="13"/>
      <c r="AG2911" s="13"/>
      <c r="AH2911" s="13"/>
      <c r="AI2911" s="13"/>
      <c r="AJ2911" s="13"/>
      <c r="AK2911" s="13"/>
      <c r="AL2911" s="13"/>
      <c r="AM2911" s="13"/>
      <c r="AN2911" s="13"/>
      <c r="AO2911" s="13"/>
      <c r="AP2911" s="13"/>
      <c r="AQ2911" s="13"/>
      <c r="AR2911" s="13"/>
      <c r="AS2911" s="13"/>
      <c r="AT2911" s="13"/>
      <c r="AU2911" s="13"/>
      <c r="AV2911" s="13"/>
      <c r="AW2911" s="13"/>
      <c r="AX2911" s="13"/>
      <c r="AY2911" s="13"/>
      <c r="AZ2911" s="13"/>
      <c r="BA2911" s="13"/>
      <c r="BB2911" s="13"/>
      <c r="BC2911" s="13"/>
      <c r="BD2911" s="13"/>
      <c r="BE2911" s="13"/>
      <c r="BF2911" s="13"/>
      <c r="BG2911" s="13"/>
      <c r="BH2911" s="13"/>
      <c r="BI2911" s="13"/>
      <c r="BJ2911" s="13"/>
      <c r="BK2911" s="13"/>
      <c r="BL2911" s="13"/>
      <c r="BM2911" s="13"/>
      <c r="BN2911" s="13"/>
      <c r="BO2911" s="13"/>
      <c r="BP2911" s="13"/>
      <c r="BQ2911" s="13"/>
      <c r="BR2911" s="13"/>
      <c r="BS2911" s="13"/>
      <c r="BT2911" s="13"/>
      <c r="BU2911" s="13"/>
      <c r="BV2911" s="13"/>
      <c r="BW2911" s="13"/>
      <c r="BX2911" s="13"/>
      <c r="BY2911" s="13"/>
      <c r="BZ2911" s="13"/>
      <c r="CA2911" s="13"/>
      <c r="CB2911" s="13"/>
      <c r="CC2911" s="13"/>
      <c r="CD2911" s="13"/>
      <c r="CE2911" s="13"/>
      <c r="CF2911" s="13">
        <v>1</v>
      </c>
      <c r="CG2911" s="13" t="s">
        <v>75298</v>
      </c>
      <c r="CH2911" s="13">
        <v>1.67551E-4</v>
      </c>
      <c r="CI2911" s="13">
        <v>93.768000000000001</v>
      </c>
      <c r="CJ2911" s="13" t="s">
        <v>75299</v>
      </c>
      <c r="CK2911" s="13" t="s">
        <v>75300</v>
      </c>
      <c r="CL2911" s="13" t="s">
        <v>75301</v>
      </c>
      <c r="CM2911" s="13">
        <v>3</v>
      </c>
      <c r="CN2911" s="13">
        <v>3</v>
      </c>
      <c r="CO2911" s="13">
        <v>487.55399999999997</v>
      </c>
      <c r="CP2911" s="13">
        <v>-7.0577000000000001E-2</v>
      </c>
      <c r="CQ2911" s="13">
        <v>223660</v>
      </c>
      <c r="CR2911" s="13"/>
      <c r="CS2911" s="13">
        <v>0</v>
      </c>
      <c r="CT2911" s="13">
        <v>223660</v>
      </c>
      <c r="CU2911" s="13">
        <v>0</v>
      </c>
      <c r="CV2911" s="13">
        <v>0</v>
      </c>
      <c r="CW2911" s="13">
        <v>0</v>
      </c>
      <c r="CX2911" s="13">
        <v>0</v>
      </c>
      <c r="CY2911" s="13">
        <v>0</v>
      </c>
      <c r="CZ2911" s="13">
        <v>0</v>
      </c>
      <c r="DA2911" s="13">
        <v>0</v>
      </c>
      <c r="DB2911" s="13">
        <v>0</v>
      </c>
      <c r="DC2911" s="13">
        <v>0</v>
      </c>
      <c r="DD2911" s="13">
        <v>0</v>
      </c>
      <c r="DE2911" s="13">
        <v>0</v>
      </c>
      <c r="DF2911" s="13">
        <v>0</v>
      </c>
      <c r="DG2911" s="13">
        <v>0</v>
      </c>
      <c r="DH2911" s="13">
        <v>0</v>
      </c>
      <c r="DI2911" s="13">
        <v>0</v>
      </c>
      <c r="DJ2911" s="13">
        <v>0</v>
      </c>
      <c r="DK2911" s="13">
        <v>1</v>
      </c>
    </row>
    <row r="2912" spans="1:115">
      <c r="A2912" s="3" t="s">
        <v>75295</v>
      </c>
      <c r="B2912" s="3" t="s">
        <v>75295</v>
      </c>
      <c r="C2912" s="3" t="s">
        <v>75295</v>
      </c>
      <c r="D2912" s="13">
        <v>79</v>
      </c>
      <c r="E2912" s="13">
        <v>79</v>
      </c>
      <c r="H2912" s="3" t="s">
        <v>75296</v>
      </c>
      <c r="I2912" s="3" t="s">
        <v>75297</v>
      </c>
      <c r="J2912" s="13">
        <v>1</v>
      </c>
      <c r="K2912" s="13">
        <v>116.52500000000001</v>
      </c>
      <c r="L2912" s="13"/>
      <c r="M2912" s="13"/>
      <c r="N2912" s="13"/>
      <c r="O2912" s="13"/>
      <c r="P2912" s="13"/>
      <c r="Q2912" s="13"/>
      <c r="R2912" s="13"/>
      <c r="S2912" s="13"/>
      <c r="T2912" s="13"/>
      <c r="U2912" s="13"/>
      <c r="V2912" s="13"/>
      <c r="W2912" s="13"/>
      <c r="X2912" s="13"/>
      <c r="Y2912" s="13"/>
      <c r="Z2912" s="13"/>
      <c r="AA2912" s="13"/>
      <c r="AB2912" s="13">
        <v>1</v>
      </c>
      <c r="AC2912" s="13">
        <v>116.52500000000001</v>
      </c>
      <c r="AD2912" s="12">
        <v>5.2085799999999998E-9</v>
      </c>
      <c r="AE2912" s="13">
        <v>116.52</v>
      </c>
      <c r="AF2912" s="13"/>
      <c r="AG2912" s="13"/>
      <c r="AH2912" s="13"/>
      <c r="AI2912" s="13"/>
      <c r="AJ2912" s="13"/>
      <c r="AK2912" s="13"/>
      <c r="AL2912" s="13"/>
      <c r="AM2912" s="13"/>
      <c r="AN2912" s="13"/>
      <c r="AO2912" s="13"/>
      <c r="AP2912" s="13"/>
      <c r="AQ2912" s="13"/>
      <c r="AR2912" s="13"/>
      <c r="AS2912" s="13"/>
      <c r="AT2912" s="13"/>
      <c r="AU2912" s="13"/>
      <c r="AV2912" s="13"/>
      <c r="AW2912" s="13"/>
      <c r="AX2912" s="13"/>
      <c r="AY2912" s="13"/>
      <c r="AZ2912" s="13"/>
      <c r="BA2912" s="13"/>
      <c r="BB2912" s="13"/>
      <c r="BC2912" s="13"/>
      <c r="BD2912" s="13"/>
      <c r="BE2912" s="13"/>
      <c r="BF2912" s="13"/>
      <c r="BG2912" s="13"/>
      <c r="BH2912" s="13"/>
      <c r="BI2912" s="13"/>
      <c r="BJ2912" s="13"/>
      <c r="BK2912" s="13"/>
      <c r="BL2912" s="13"/>
      <c r="BM2912" s="13"/>
      <c r="BN2912" s="13"/>
      <c r="BO2912" s="13"/>
      <c r="BP2912" s="13"/>
      <c r="BQ2912" s="13"/>
      <c r="BR2912" s="13"/>
      <c r="BS2912" s="13"/>
      <c r="BT2912" s="13"/>
      <c r="BU2912" s="13"/>
      <c r="BV2912" s="13"/>
      <c r="BW2912" s="13"/>
      <c r="BX2912" s="13"/>
      <c r="BY2912" s="13"/>
      <c r="BZ2912" s="13"/>
      <c r="CA2912" s="13"/>
      <c r="CB2912" s="13"/>
      <c r="CC2912" s="13"/>
      <c r="CD2912" s="13"/>
      <c r="CE2912" s="13"/>
      <c r="CF2912" s="13">
        <v>1</v>
      </c>
      <c r="CG2912" s="13" t="s">
        <v>75302</v>
      </c>
      <c r="CH2912" s="12">
        <v>5.2085799999999998E-9</v>
      </c>
      <c r="CI2912" s="13">
        <v>116.52</v>
      </c>
      <c r="CJ2912" s="13" t="s">
        <v>75303</v>
      </c>
      <c r="CK2912" s="13" t="s">
        <v>75304</v>
      </c>
      <c r="CL2912" s="13" t="s">
        <v>75305</v>
      </c>
      <c r="CM2912" s="13">
        <v>9</v>
      </c>
      <c r="CN2912" s="13">
        <v>2</v>
      </c>
      <c r="CO2912" s="13">
        <v>776.38810999999998</v>
      </c>
      <c r="CP2912" s="13">
        <v>0.31664999999999999</v>
      </c>
      <c r="CQ2912" s="13">
        <v>377300</v>
      </c>
      <c r="CR2912" s="13"/>
      <c r="CS2912" s="13">
        <v>0</v>
      </c>
      <c r="CT2912" s="13">
        <v>0</v>
      </c>
      <c r="CU2912" s="13">
        <v>0</v>
      </c>
      <c r="CV2912" s="13">
        <v>0</v>
      </c>
      <c r="CW2912" s="13">
        <v>377300</v>
      </c>
      <c r="CX2912" s="13">
        <v>0</v>
      </c>
      <c r="CY2912" s="13">
        <v>0</v>
      </c>
      <c r="CZ2912" s="13">
        <v>0</v>
      </c>
      <c r="DA2912" s="13">
        <v>0</v>
      </c>
      <c r="DB2912" s="13">
        <v>0</v>
      </c>
      <c r="DC2912" s="13">
        <v>0</v>
      </c>
      <c r="DD2912" s="13">
        <v>0</v>
      </c>
      <c r="DE2912" s="13">
        <v>0</v>
      </c>
      <c r="DF2912" s="13">
        <v>0</v>
      </c>
      <c r="DG2912" s="13">
        <v>0</v>
      </c>
      <c r="DH2912" s="13">
        <v>0</v>
      </c>
      <c r="DI2912" s="13">
        <v>0</v>
      </c>
      <c r="DJ2912" s="13">
        <v>0</v>
      </c>
      <c r="DK2912" s="13">
        <v>1</v>
      </c>
    </row>
    <row r="2913" spans="1:115">
      <c r="A2913" s="3" t="s">
        <v>75306</v>
      </c>
      <c r="B2913" s="3" t="s">
        <v>75306</v>
      </c>
      <c r="C2913" s="3" t="s">
        <v>75306</v>
      </c>
      <c r="D2913" s="13">
        <v>528</v>
      </c>
      <c r="E2913" s="13">
        <v>528</v>
      </c>
      <c r="H2913" s="3" t="s">
        <v>75307</v>
      </c>
      <c r="I2913" s="3" t="s">
        <v>75308</v>
      </c>
      <c r="J2913" s="13">
        <v>1</v>
      </c>
      <c r="K2913" s="13">
        <v>125.288</v>
      </c>
      <c r="L2913" s="13">
        <v>1</v>
      </c>
      <c r="M2913" s="13">
        <v>80.669899999999998</v>
      </c>
      <c r="N2913" s="13">
        <v>7.9690700000000002E-4</v>
      </c>
      <c r="O2913" s="13">
        <v>80.67</v>
      </c>
      <c r="P2913" s="13">
        <v>1</v>
      </c>
      <c r="Q2913" s="13">
        <v>105.126</v>
      </c>
      <c r="R2913" s="12">
        <v>8.5830300000000002E-15</v>
      </c>
      <c r="S2913" s="13">
        <v>121.55</v>
      </c>
      <c r="T2913" s="13">
        <v>1</v>
      </c>
      <c r="U2913" s="13">
        <v>55.707000000000001</v>
      </c>
      <c r="V2913" s="12">
        <v>2.1875599999999999E-40</v>
      </c>
      <c r="W2913" s="13">
        <v>158.82</v>
      </c>
      <c r="X2913" s="13">
        <v>1</v>
      </c>
      <c r="Y2913" s="13">
        <v>122.67400000000001</v>
      </c>
      <c r="Z2913" s="12">
        <v>3.66555E-24</v>
      </c>
      <c r="AA2913" s="13">
        <v>139.76</v>
      </c>
      <c r="AB2913" s="13">
        <v>1</v>
      </c>
      <c r="AC2913" s="13">
        <v>108.191</v>
      </c>
      <c r="AD2913" s="12">
        <v>2.6631699999999999E-64</v>
      </c>
      <c r="AE2913" s="13">
        <v>186.53</v>
      </c>
      <c r="AF2913" s="13">
        <v>1</v>
      </c>
      <c r="AG2913" s="13">
        <v>142.41999999999999</v>
      </c>
      <c r="AH2913" s="12">
        <v>1.97299E-24</v>
      </c>
      <c r="AI2913" s="13">
        <v>142.41999999999999</v>
      </c>
      <c r="AJ2913" s="13">
        <v>1</v>
      </c>
      <c r="AK2913" s="13">
        <v>124.226</v>
      </c>
      <c r="AL2913" s="12">
        <v>6.9373799999999998E-24</v>
      </c>
      <c r="AM2913" s="13">
        <v>134.63</v>
      </c>
      <c r="AN2913" s="13">
        <v>1</v>
      </c>
      <c r="AO2913" s="13">
        <v>142.964</v>
      </c>
      <c r="AP2913" s="12">
        <v>1.64139E-24</v>
      </c>
      <c r="AQ2913" s="13">
        <v>142.96</v>
      </c>
      <c r="AR2913" s="13">
        <v>1</v>
      </c>
      <c r="AS2913" s="13">
        <v>73.781400000000005</v>
      </c>
      <c r="AT2913" s="12">
        <v>4.3335599999999998E-14</v>
      </c>
      <c r="AU2913" s="13">
        <v>116.12</v>
      </c>
      <c r="AV2913" s="13">
        <v>1</v>
      </c>
      <c r="AW2913" s="13">
        <v>137.05799999999999</v>
      </c>
      <c r="AX2913" s="12">
        <v>5.3915299999999997E-24</v>
      </c>
      <c r="AY2913" s="13">
        <v>137.06</v>
      </c>
      <c r="AZ2913" s="13">
        <v>1</v>
      </c>
      <c r="BA2913" s="13">
        <v>83.079899999999995</v>
      </c>
      <c r="BB2913" s="12">
        <v>2.9342900000000002E-31</v>
      </c>
      <c r="BC2913" s="13">
        <v>147.16999999999999</v>
      </c>
      <c r="BD2913" s="13">
        <v>1</v>
      </c>
      <c r="BE2913" s="13">
        <v>125.288</v>
      </c>
      <c r="BF2913" s="12">
        <v>4.3097700000000002E-19</v>
      </c>
      <c r="BG2913" s="13">
        <v>132.37</v>
      </c>
      <c r="BH2913" s="13">
        <v>1</v>
      </c>
      <c r="BI2913" s="13">
        <v>50.315100000000001</v>
      </c>
      <c r="BJ2913" s="12">
        <v>5.3390799999999998E-32</v>
      </c>
      <c r="BK2913" s="13">
        <v>155.08000000000001</v>
      </c>
      <c r="BL2913" s="13">
        <v>1</v>
      </c>
      <c r="BM2913" s="13">
        <v>89.287700000000001</v>
      </c>
      <c r="BN2913" s="12">
        <v>1.653E-19</v>
      </c>
      <c r="BO2913" s="13">
        <v>133.49</v>
      </c>
      <c r="BP2913" s="13">
        <v>1</v>
      </c>
      <c r="BQ2913" s="13">
        <v>148.51599999999999</v>
      </c>
      <c r="BR2913" s="12">
        <v>2.5252199999999998E-31</v>
      </c>
      <c r="BS2913" s="13">
        <v>148.52000000000001</v>
      </c>
      <c r="BT2913" s="13">
        <v>1</v>
      </c>
      <c r="BU2913" s="13">
        <v>125.312</v>
      </c>
      <c r="BV2913" s="12">
        <v>1.3348099999999999E-31</v>
      </c>
      <c r="BW2913" s="13">
        <v>152.44</v>
      </c>
      <c r="BX2913" s="13">
        <v>1</v>
      </c>
      <c r="BY2913" s="13">
        <v>125.288</v>
      </c>
      <c r="BZ2913" s="12">
        <v>1.30335E-31</v>
      </c>
      <c r="CA2913" s="13">
        <v>152.57</v>
      </c>
      <c r="CB2913" s="13">
        <v>1</v>
      </c>
      <c r="CC2913" s="13">
        <v>114.351</v>
      </c>
      <c r="CD2913" s="12">
        <v>6.19544E-24</v>
      </c>
      <c r="CE2913" s="13">
        <v>135.80000000000001</v>
      </c>
      <c r="CF2913" s="13">
        <v>1</v>
      </c>
      <c r="CG2913" s="13" t="s">
        <v>75309</v>
      </c>
      <c r="CH2913" s="12">
        <v>2.6631699999999999E-64</v>
      </c>
      <c r="CI2913" s="13">
        <v>186.53</v>
      </c>
      <c r="CJ2913" s="13" t="s">
        <v>75310</v>
      </c>
      <c r="CK2913" s="13" t="s">
        <v>75311</v>
      </c>
      <c r="CL2913" s="13" t="s">
        <v>75312</v>
      </c>
      <c r="CM2913" s="13">
        <v>13</v>
      </c>
      <c r="CN2913" s="13">
        <v>2</v>
      </c>
      <c r="CO2913" s="13">
        <v>936.46528000000001</v>
      </c>
      <c r="CP2913" s="13">
        <v>0.54608999999999996</v>
      </c>
      <c r="CQ2913" s="13">
        <v>586920000</v>
      </c>
      <c r="CR2913" s="13"/>
      <c r="CS2913" s="13">
        <v>1050500</v>
      </c>
      <c r="CT2913" s="13">
        <v>8572800</v>
      </c>
      <c r="CU2913" s="13">
        <v>8021600</v>
      </c>
      <c r="CV2913" s="13">
        <v>2412900</v>
      </c>
      <c r="CW2913" s="13">
        <v>18449000</v>
      </c>
      <c r="CX2913" s="13">
        <v>39359000</v>
      </c>
      <c r="CY2913" s="13">
        <v>56607000</v>
      </c>
      <c r="CZ2913" s="13">
        <v>36622000</v>
      </c>
      <c r="DA2913" s="13">
        <v>54587000</v>
      </c>
      <c r="DB2913" s="13">
        <v>93441000</v>
      </c>
      <c r="DC2913" s="13">
        <v>25278000</v>
      </c>
      <c r="DD2913" s="13">
        <v>64873000</v>
      </c>
      <c r="DE2913" s="13">
        <v>31551000</v>
      </c>
      <c r="DF2913" s="13">
        <v>27697000</v>
      </c>
      <c r="DG2913" s="13">
        <v>55847000</v>
      </c>
      <c r="DH2913" s="13">
        <v>13189000</v>
      </c>
      <c r="DI2913" s="13">
        <v>48130000</v>
      </c>
      <c r="DJ2913" s="13">
        <v>1228800</v>
      </c>
      <c r="DK2913" s="13">
        <v>18</v>
      </c>
    </row>
    <row r="2914" spans="1:115">
      <c r="A2914" s="3" t="s">
        <v>75306</v>
      </c>
      <c r="B2914" s="3" t="s">
        <v>75306</v>
      </c>
      <c r="C2914" s="3" t="s">
        <v>75306</v>
      </c>
      <c r="D2914" s="13">
        <v>242</v>
      </c>
      <c r="E2914" s="13">
        <v>242</v>
      </c>
      <c r="H2914" s="3" t="s">
        <v>75307</v>
      </c>
      <c r="I2914" s="3" t="s">
        <v>75308</v>
      </c>
      <c r="J2914" s="13">
        <v>1</v>
      </c>
      <c r="K2914" s="13">
        <v>114.77500000000001</v>
      </c>
      <c r="L2914" s="13">
        <v>1</v>
      </c>
      <c r="M2914" s="13">
        <v>70.351399999999998</v>
      </c>
      <c r="N2914" s="12">
        <v>1.47362E-8</v>
      </c>
      <c r="O2914" s="13">
        <v>112.46</v>
      </c>
      <c r="P2914" s="13">
        <v>1</v>
      </c>
      <c r="Q2914" s="13">
        <v>184.96899999999999</v>
      </c>
      <c r="R2914" s="12">
        <v>1.3020400000000001E-31</v>
      </c>
      <c r="S2914" s="13">
        <v>184.97</v>
      </c>
      <c r="T2914" s="13">
        <v>1</v>
      </c>
      <c r="U2914" s="13">
        <v>151.45599999999999</v>
      </c>
      <c r="V2914" s="12">
        <v>1.49712E-20</v>
      </c>
      <c r="W2914" s="13">
        <v>151.46</v>
      </c>
      <c r="X2914" s="13">
        <v>1</v>
      </c>
      <c r="Y2914" s="13">
        <v>150.27500000000001</v>
      </c>
      <c r="Z2914" s="12">
        <v>1.8256100000000001E-20</v>
      </c>
      <c r="AA2914" s="13">
        <v>150.28</v>
      </c>
      <c r="AB2914" s="13">
        <v>1</v>
      </c>
      <c r="AC2914" s="13">
        <v>136.85400000000001</v>
      </c>
      <c r="AD2914" s="12">
        <v>2.2949E-17</v>
      </c>
      <c r="AE2914" s="13">
        <v>136.85</v>
      </c>
      <c r="AF2914" s="13">
        <v>1</v>
      </c>
      <c r="AG2914" s="13">
        <v>141.25700000000001</v>
      </c>
      <c r="AH2914" s="12">
        <v>1.12981E-17</v>
      </c>
      <c r="AI2914" s="13">
        <v>141.26</v>
      </c>
      <c r="AJ2914" s="13">
        <v>1</v>
      </c>
      <c r="AK2914" s="13">
        <v>59.350200000000001</v>
      </c>
      <c r="AL2914" s="12">
        <v>1.4024100000000001E-20</v>
      </c>
      <c r="AM2914" s="13">
        <v>151.80000000000001</v>
      </c>
      <c r="AN2914" s="13">
        <v>1</v>
      </c>
      <c r="AO2914" s="13">
        <v>140.07599999999999</v>
      </c>
      <c r="AP2914" s="12">
        <v>1.4423299999999999E-17</v>
      </c>
      <c r="AQ2914" s="13">
        <v>140.08000000000001</v>
      </c>
      <c r="AR2914" s="13">
        <v>1</v>
      </c>
      <c r="AS2914" s="13">
        <v>71.545400000000001</v>
      </c>
      <c r="AT2914" s="12">
        <v>9.8677599999999996E-23</v>
      </c>
      <c r="AU2914" s="13">
        <v>164.45</v>
      </c>
      <c r="AV2914" s="13">
        <v>1</v>
      </c>
      <c r="AW2914" s="13">
        <v>54.374600000000001</v>
      </c>
      <c r="AX2914" s="12">
        <v>2.9694300000000002E-18</v>
      </c>
      <c r="AY2914" s="13">
        <v>144.4</v>
      </c>
      <c r="AZ2914" s="13">
        <v>1</v>
      </c>
      <c r="BA2914" s="13">
        <v>151.45699999999999</v>
      </c>
      <c r="BB2914" s="12">
        <v>1.49712E-20</v>
      </c>
      <c r="BC2914" s="13">
        <v>151.46</v>
      </c>
      <c r="BD2914" s="13">
        <v>1</v>
      </c>
      <c r="BE2914" s="13">
        <v>138.28399999999999</v>
      </c>
      <c r="BF2914" s="12">
        <v>1.5281000000000001E-17</v>
      </c>
      <c r="BG2914" s="13">
        <v>139.75</v>
      </c>
      <c r="BH2914" s="13">
        <v>1</v>
      </c>
      <c r="BI2914" s="13">
        <v>178.18600000000001</v>
      </c>
      <c r="BJ2914" s="12">
        <v>5.1761400000000002E-27</v>
      </c>
      <c r="BK2914" s="13">
        <v>178.19</v>
      </c>
      <c r="BL2914" s="13">
        <v>1</v>
      </c>
      <c r="BM2914" s="13">
        <v>160.79900000000001</v>
      </c>
      <c r="BN2914" s="12">
        <v>1.9539800000000001E-22</v>
      </c>
      <c r="BO2914" s="13">
        <v>160.80000000000001</v>
      </c>
      <c r="BP2914" s="13">
        <v>1</v>
      </c>
      <c r="BQ2914" s="13">
        <v>89.377300000000005</v>
      </c>
      <c r="BR2914" s="13">
        <v>3.55774E-4</v>
      </c>
      <c r="BS2914" s="13">
        <v>89.376999999999995</v>
      </c>
      <c r="BT2914" s="13">
        <v>1</v>
      </c>
      <c r="BU2914" s="13">
        <v>151.99700000000001</v>
      </c>
      <c r="BV2914" s="12">
        <v>1.3497E-20</v>
      </c>
      <c r="BW2914" s="13">
        <v>152</v>
      </c>
      <c r="BX2914" s="13">
        <v>1</v>
      </c>
      <c r="BY2914" s="13">
        <v>114.77500000000001</v>
      </c>
      <c r="BZ2914" s="12">
        <v>1.1494E-8</v>
      </c>
      <c r="CA2914" s="13">
        <v>114.77</v>
      </c>
      <c r="CB2914" s="13">
        <v>1</v>
      </c>
      <c r="CC2914" s="13">
        <v>127.89</v>
      </c>
      <c r="CD2914" s="12">
        <v>1.2662799999999999E-12</v>
      </c>
      <c r="CE2914" s="13">
        <v>127.89</v>
      </c>
      <c r="CF2914" s="13">
        <v>1</v>
      </c>
      <c r="CG2914" s="13" t="s">
        <v>75313</v>
      </c>
      <c r="CH2914" s="12">
        <v>1.3020400000000001E-31</v>
      </c>
      <c r="CI2914" s="13">
        <v>184.97</v>
      </c>
      <c r="CJ2914" s="13" t="s">
        <v>75314</v>
      </c>
      <c r="CK2914" s="13" t="s">
        <v>75315</v>
      </c>
      <c r="CL2914" s="13" t="s">
        <v>75316</v>
      </c>
      <c r="CM2914" s="13">
        <v>12</v>
      </c>
      <c r="CN2914" s="13">
        <v>2</v>
      </c>
      <c r="CO2914" s="13">
        <v>777.85717999999997</v>
      </c>
      <c r="CP2914" s="13">
        <v>3.7309000000000002E-2</v>
      </c>
      <c r="CQ2914" s="13">
        <v>382380000</v>
      </c>
      <c r="CR2914" s="13"/>
      <c r="CS2914" s="13">
        <v>683480</v>
      </c>
      <c r="CT2914" s="13">
        <v>14173000</v>
      </c>
      <c r="CU2914" s="13">
        <v>3636700</v>
      </c>
      <c r="CV2914" s="13">
        <v>1270800</v>
      </c>
      <c r="CW2914" s="13">
        <v>14294000</v>
      </c>
      <c r="CX2914" s="13">
        <v>51845000</v>
      </c>
      <c r="CY2914" s="13">
        <v>46812000</v>
      </c>
      <c r="CZ2914" s="13">
        <v>44976000</v>
      </c>
      <c r="DA2914" s="13">
        <v>40878000</v>
      </c>
      <c r="DB2914" s="13">
        <v>54252000</v>
      </c>
      <c r="DC2914" s="13">
        <v>12166000</v>
      </c>
      <c r="DD2914" s="13">
        <v>18376000</v>
      </c>
      <c r="DE2914" s="13">
        <v>8964400</v>
      </c>
      <c r="DF2914" s="13">
        <v>7639900</v>
      </c>
      <c r="DG2914" s="13">
        <v>21077000</v>
      </c>
      <c r="DH2914" s="13">
        <v>15543000</v>
      </c>
      <c r="DI2914" s="13">
        <v>24903000</v>
      </c>
      <c r="DJ2914" s="13">
        <v>886970</v>
      </c>
      <c r="DK2914" s="13">
        <v>18</v>
      </c>
    </row>
    <row r="2915" spans="1:115">
      <c r="A2915" s="3" t="s">
        <v>75306</v>
      </c>
      <c r="B2915" s="3" t="s">
        <v>75306</v>
      </c>
      <c r="C2915" s="3" t="s">
        <v>75306</v>
      </c>
      <c r="D2915" s="13">
        <v>99</v>
      </c>
      <c r="E2915" s="13">
        <v>99</v>
      </c>
      <c r="H2915" s="3" t="s">
        <v>75307</v>
      </c>
      <c r="I2915" s="3" t="s">
        <v>75308</v>
      </c>
      <c r="J2915" s="13">
        <v>1</v>
      </c>
      <c r="K2915" s="13">
        <v>105.622</v>
      </c>
      <c r="L2915" s="13">
        <v>1</v>
      </c>
      <c r="M2915" s="13">
        <v>110.714</v>
      </c>
      <c r="N2915" s="12">
        <v>2.6273400000000002E-9</v>
      </c>
      <c r="O2915" s="13">
        <v>110.71</v>
      </c>
      <c r="P2915" s="13">
        <v>1</v>
      </c>
      <c r="Q2915" s="13">
        <v>124.685</v>
      </c>
      <c r="R2915" s="12">
        <v>2.60834E-11</v>
      </c>
      <c r="S2915" s="13">
        <v>124.69</v>
      </c>
      <c r="T2915" s="13">
        <v>1</v>
      </c>
      <c r="U2915" s="13">
        <v>106.916</v>
      </c>
      <c r="V2915" s="12">
        <v>5.4359599999999999E-6</v>
      </c>
      <c r="W2915" s="13">
        <v>106.92</v>
      </c>
      <c r="X2915" s="13">
        <v>1</v>
      </c>
      <c r="Y2915" s="13">
        <v>21.452500000000001</v>
      </c>
      <c r="Z2915" s="12">
        <v>6.8109299999999994E-8</v>
      </c>
      <c r="AA2915" s="13">
        <v>113.43</v>
      </c>
      <c r="AB2915" s="13">
        <v>1</v>
      </c>
      <c r="AC2915" s="13">
        <v>107.956</v>
      </c>
      <c r="AD2915" s="12">
        <v>4.2311099999999999E-6</v>
      </c>
      <c r="AE2915" s="13">
        <v>107.96</v>
      </c>
      <c r="AF2915" s="13">
        <v>0</v>
      </c>
      <c r="AG2915" s="13">
        <v>0</v>
      </c>
      <c r="AH2915" s="13"/>
      <c r="AI2915" s="13"/>
      <c r="AJ2915" s="13">
        <v>1</v>
      </c>
      <c r="AK2915" s="13">
        <v>101.65</v>
      </c>
      <c r="AL2915" s="12">
        <v>1.1532700000000001E-5</v>
      </c>
      <c r="AM2915" s="13">
        <v>101.65</v>
      </c>
      <c r="AN2915" s="13">
        <v>1</v>
      </c>
      <c r="AO2915" s="13">
        <v>118.01600000000001</v>
      </c>
      <c r="AP2915" s="12">
        <v>3.5017199999999999E-8</v>
      </c>
      <c r="AQ2915" s="13">
        <v>118.02</v>
      </c>
      <c r="AR2915" s="13">
        <v>1</v>
      </c>
      <c r="AS2915" s="13">
        <v>101.65</v>
      </c>
      <c r="AT2915" s="12">
        <v>1.15326E-5</v>
      </c>
      <c r="AU2915" s="13">
        <v>101.65</v>
      </c>
      <c r="AV2915" s="13">
        <v>1</v>
      </c>
      <c r="AW2915" s="13">
        <v>135.09700000000001</v>
      </c>
      <c r="AX2915" s="12">
        <v>4.8350199999999999E-14</v>
      </c>
      <c r="AY2915" s="13">
        <v>135.1</v>
      </c>
      <c r="AZ2915" s="13">
        <v>1</v>
      </c>
      <c r="BA2915" s="13">
        <v>95.171700000000001</v>
      </c>
      <c r="BB2915" s="13">
        <v>1.3395700000000001E-4</v>
      </c>
      <c r="BC2915" s="13">
        <v>95.171999999999997</v>
      </c>
      <c r="BD2915" s="13">
        <v>1</v>
      </c>
      <c r="BE2915" s="13">
        <v>98.105900000000005</v>
      </c>
      <c r="BF2915" s="12">
        <v>6.3690399999999996E-5</v>
      </c>
      <c r="BG2915" s="13">
        <v>98.105999999999995</v>
      </c>
      <c r="BH2915" s="13">
        <v>1</v>
      </c>
      <c r="BI2915" s="13">
        <v>90.678799999999995</v>
      </c>
      <c r="BJ2915" s="13">
        <v>2.4154100000000001E-4</v>
      </c>
      <c r="BK2915" s="13">
        <v>90.679000000000002</v>
      </c>
      <c r="BL2915" s="13">
        <v>1</v>
      </c>
      <c r="BM2915" s="13">
        <v>121.26600000000001</v>
      </c>
      <c r="BN2915" s="12">
        <v>1.15603E-8</v>
      </c>
      <c r="BO2915" s="13">
        <v>121.27</v>
      </c>
      <c r="BP2915" s="13">
        <v>0</v>
      </c>
      <c r="BQ2915" s="13">
        <v>0</v>
      </c>
      <c r="BR2915" s="13"/>
      <c r="BS2915" s="13"/>
      <c r="BT2915" s="13">
        <v>1</v>
      </c>
      <c r="BU2915" s="13">
        <v>88.114900000000006</v>
      </c>
      <c r="BV2915" s="12">
        <v>1.15596E-8</v>
      </c>
      <c r="BW2915" s="13">
        <v>121.27</v>
      </c>
      <c r="BX2915" s="13">
        <v>1</v>
      </c>
      <c r="BY2915" s="13">
        <v>105.622</v>
      </c>
      <c r="BZ2915" s="12">
        <v>6.9330700000000002E-6</v>
      </c>
      <c r="CA2915" s="13">
        <v>105.62</v>
      </c>
      <c r="CB2915" s="13">
        <v>1</v>
      </c>
      <c r="CC2915" s="13">
        <v>80.737899999999996</v>
      </c>
      <c r="CD2915" s="13">
        <v>7.1383500000000001E-4</v>
      </c>
      <c r="CE2915" s="13">
        <v>80.738</v>
      </c>
      <c r="CF2915" s="13">
        <v>1</v>
      </c>
      <c r="CG2915" s="13" t="s">
        <v>75317</v>
      </c>
      <c r="CH2915" s="12">
        <v>4.8350199999999999E-14</v>
      </c>
      <c r="CI2915" s="13">
        <v>135.1</v>
      </c>
      <c r="CJ2915" s="13" t="s">
        <v>75318</v>
      </c>
      <c r="CK2915" s="13" t="s">
        <v>75319</v>
      </c>
      <c r="CL2915" s="13" t="s">
        <v>75320</v>
      </c>
      <c r="CM2915" s="13">
        <v>1</v>
      </c>
      <c r="CN2915" s="13">
        <v>2</v>
      </c>
      <c r="CO2915" s="13">
        <v>662.82261000000005</v>
      </c>
      <c r="CP2915" s="13">
        <v>-0.26218999999999998</v>
      </c>
      <c r="CQ2915" s="13">
        <v>96742000</v>
      </c>
      <c r="CR2915" s="13"/>
      <c r="CS2915" s="13">
        <v>765820</v>
      </c>
      <c r="CT2915" s="13">
        <v>5082000</v>
      </c>
      <c r="CU2915" s="13">
        <v>3529300</v>
      </c>
      <c r="CV2915" s="13">
        <v>695040</v>
      </c>
      <c r="CW2915" s="13">
        <v>4904400</v>
      </c>
      <c r="CX2915" s="13">
        <v>0</v>
      </c>
      <c r="CY2915" s="13">
        <v>7016500</v>
      </c>
      <c r="CZ2915" s="13">
        <v>4824100</v>
      </c>
      <c r="DA2915" s="13">
        <v>2902500</v>
      </c>
      <c r="DB2915" s="13">
        <v>9435400</v>
      </c>
      <c r="DC2915" s="13">
        <v>8283900</v>
      </c>
      <c r="DD2915" s="13">
        <v>295210</v>
      </c>
      <c r="DE2915" s="13">
        <v>18642000</v>
      </c>
      <c r="DF2915" s="13">
        <v>5953500</v>
      </c>
      <c r="DG2915" s="13">
        <v>0</v>
      </c>
      <c r="DH2915" s="13">
        <v>14984000</v>
      </c>
      <c r="DI2915" s="13">
        <v>8955800</v>
      </c>
      <c r="DJ2915" s="13">
        <v>472440</v>
      </c>
      <c r="DK2915" s="13">
        <v>16</v>
      </c>
    </row>
    <row r="2916" spans="1:115">
      <c r="A2916" s="3" t="s">
        <v>75321</v>
      </c>
      <c r="B2916" s="3" t="s">
        <v>75321</v>
      </c>
      <c r="C2916" s="3" t="s">
        <v>75321</v>
      </c>
      <c r="D2916" s="13">
        <v>912</v>
      </c>
      <c r="E2916" s="13">
        <v>912</v>
      </c>
      <c r="H2916" s="3" t="s">
        <v>75322</v>
      </c>
      <c r="I2916" s="3" t="s">
        <v>75323</v>
      </c>
      <c r="J2916" s="13">
        <v>0.98968900000000004</v>
      </c>
      <c r="K2916" s="13">
        <v>19.821899999999999</v>
      </c>
      <c r="L2916" s="13"/>
      <c r="M2916" s="13"/>
      <c r="N2916" s="13"/>
      <c r="O2916" s="13"/>
      <c r="P2916" s="13">
        <v>0</v>
      </c>
      <c r="Q2916" s="13">
        <v>0</v>
      </c>
      <c r="R2916" s="13"/>
      <c r="S2916" s="13"/>
      <c r="T2916" s="13"/>
      <c r="U2916" s="13"/>
      <c r="V2916" s="13"/>
      <c r="W2916" s="13"/>
      <c r="X2916" s="13"/>
      <c r="Y2916" s="13"/>
      <c r="Z2916" s="13"/>
      <c r="AA2916" s="13"/>
      <c r="AB2916" s="13">
        <v>0.98968900000000004</v>
      </c>
      <c r="AC2916" s="13">
        <v>19.821899999999999</v>
      </c>
      <c r="AD2916" s="12">
        <v>1.85528E-19</v>
      </c>
      <c r="AE2916" s="13">
        <v>129.52000000000001</v>
      </c>
      <c r="AF2916" s="13"/>
      <c r="AG2916" s="13"/>
      <c r="AH2916" s="13"/>
      <c r="AI2916" s="13"/>
      <c r="AJ2916" s="13"/>
      <c r="AK2916" s="13"/>
      <c r="AL2916" s="13"/>
      <c r="AM2916" s="13"/>
      <c r="AN2916" s="13"/>
      <c r="AO2916" s="13"/>
      <c r="AP2916" s="13"/>
      <c r="AQ2916" s="13"/>
      <c r="AR2916" s="13"/>
      <c r="AS2916" s="13"/>
      <c r="AT2916" s="13"/>
      <c r="AU2916" s="13"/>
      <c r="AV2916" s="13"/>
      <c r="AW2916" s="13"/>
      <c r="AX2916" s="13"/>
      <c r="AY2916" s="13"/>
      <c r="AZ2916" s="13"/>
      <c r="BA2916" s="13"/>
      <c r="BB2916" s="13"/>
      <c r="BC2916" s="13"/>
      <c r="BD2916" s="13"/>
      <c r="BE2916" s="13"/>
      <c r="BF2916" s="13"/>
      <c r="BG2916" s="13"/>
      <c r="BH2916" s="13"/>
      <c r="BI2916" s="13"/>
      <c r="BJ2916" s="13"/>
      <c r="BK2916" s="13"/>
      <c r="BL2916" s="13"/>
      <c r="BM2916" s="13"/>
      <c r="BN2916" s="13"/>
      <c r="BO2916" s="13"/>
      <c r="BP2916" s="13"/>
      <c r="BQ2916" s="13"/>
      <c r="BR2916" s="13"/>
      <c r="BS2916" s="13"/>
      <c r="BT2916" s="13"/>
      <c r="BU2916" s="13"/>
      <c r="BV2916" s="13"/>
      <c r="BW2916" s="13"/>
      <c r="BX2916" s="13"/>
      <c r="BY2916" s="13"/>
      <c r="BZ2916" s="13"/>
      <c r="CA2916" s="13"/>
      <c r="CB2916" s="13"/>
      <c r="CC2916" s="13"/>
      <c r="CD2916" s="13"/>
      <c r="CE2916" s="13"/>
      <c r="CF2916" s="13">
        <v>1</v>
      </c>
      <c r="CG2916" s="13" t="s">
        <v>75324</v>
      </c>
      <c r="CH2916" s="12">
        <v>1.85528E-19</v>
      </c>
      <c r="CI2916" s="13">
        <v>129.52000000000001</v>
      </c>
      <c r="CJ2916" s="13" t="s">
        <v>75325</v>
      </c>
      <c r="CK2916" s="13" t="s">
        <v>75326</v>
      </c>
      <c r="CL2916" s="13" t="s">
        <v>75327</v>
      </c>
      <c r="CM2916" s="13">
        <v>3</v>
      </c>
      <c r="CN2916" s="13">
        <v>3</v>
      </c>
      <c r="CO2916" s="13">
        <v>694.01286000000005</v>
      </c>
      <c r="CP2916" s="13">
        <v>1.6838</v>
      </c>
      <c r="CQ2916" s="13">
        <v>218380</v>
      </c>
      <c r="CR2916" s="13"/>
      <c r="CS2916" s="13">
        <v>0</v>
      </c>
      <c r="CT2916" s="13">
        <v>0</v>
      </c>
      <c r="CU2916" s="13">
        <v>0</v>
      </c>
      <c r="CV2916" s="13">
        <v>0</v>
      </c>
      <c r="CW2916" s="13">
        <v>218380</v>
      </c>
      <c r="CX2916" s="13">
        <v>0</v>
      </c>
      <c r="CY2916" s="13">
        <v>0</v>
      </c>
      <c r="CZ2916" s="13">
        <v>0</v>
      </c>
      <c r="DA2916" s="13">
        <v>0</v>
      </c>
      <c r="DB2916" s="13">
        <v>0</v>
      </c>
      <c r="DC2916" s="13">
        <v>0</v>
      </c>
      <c r="DD2916" s="13">
        <v>0</v>
      </c>
      <c r="DE2916" s="13">
        <v>0</v>
      </c>
      <c r="DF2916" s="13">
        <v>0</v>
      </c>
      <c r="DG2916" s="13">
        <v>0</v>
      </c>
      <c r="DH2916" s="13">
        <v>0</v>
      </c>
      <c r="DI2916" s="13">
        <v>0</v>
      </c>
      <c r="DJ2916" s="13">
        <v>0</v>
      </c>
      <c r="DK2916" s="13">
        <v>1</v>
      </c>
    </row>
    <row r="2917" spans="1:115">
      <c r="A2917" s="3" t="s">
        <v>75328</v>
      </c>
      <c r="B2917" s="3" t="s">
        <v>75328</v>
      </c>
      <c r="C2917" s="3" t="s">
        <v>75328</v>
      </c>
      <c r="D2917" s="13">
        <v>163</v>
      </c>
      <c r="E2917" s="13">
        <v>163</v>
      </c>
      <c r="H2917" s="3" t="s">
        <v>60549</v>
      </c>
      <c r="I2917" s="3" t="s">
        <v>75329</v>
      </c>
      <c r="J2917" s="13">
        <v>0.99934500000000004</v>
      </c>
      <c r="K2917" s="13">
        <v>32.5259</v>
      </c>
      <c r="L2917" s="13"/>
      <c r="M2917" s="13"/>
      <c r="N2917" s="13"/>
      <c r="O2917" s="13"/>
      <c r="P2917" s="13"/>
      <c r="Q2917" s="13"/>
      <c r="R2917" s="13"/>
      <c r="S2917" s="13"/>
      <c r="T2917" s="13"/>
      <c r="U2917" s="13"/>
      <c r="V2917" s="13"/>
      <c r="W2917" s="13"/>
      <c r="X2917" s="13"/>
      <c r="Y2917" s="13"/>
      <c r="Z2917" s="13"/>
      <c r="AA2917" s="13"/>
      <c r="AB2917" s="13"/>
      <c r="AC2917" s="13"/>
      <c r="AD2917" s="13"/>
      <c r="AE2917" s="13"/>
      <c r="AF2917" s="13">
        <v>1</v>
      </c>
      <c r="AG2917" s="13">
        <v>138.578</v>
      </c>
      <c r="AH2917" s="12">
        <v>4.7420000000000004E-90</v>
      </c>
      <c r="AI2917" s="13">
        <v>217.88</v>
      </c>
      <c r="AJ2917" s="13">
        <v>1</v>
      </c>
      <c r="AK2917" s="13">
        <v>158.572</v>
      </c>
      <c r="AL2917" s="12">
        <v>7.1911900000000003E-108</v>
      </c>
      <c r="AM2917" s="13">
        <v>234.21</v>
      </c>
      <c r="AN2917" s="13">
        <v>0.99934500000000004</v>
      </c>
      <c r="AO2917" s="13">
        <v>32.5259</v>
      </c>
      <c r="AP2917" s="12">
        <v>1.11738E-60</v>
      </c>
      <c r="AQ2917" s="13">
        <v>195.88</v>
      </c>
      <c r="AR2917" s="13"/>
      <c r="AS2917" s="13"/>
      <c r="AT2917" s="13"/>
      <c r="AU2917" s="13"/>
      <c r="AV2917" s="13"/>
      <c r="AW2917" s="13"/>
      <c r="AX2917" s="13"/>
      <c r="AY2917" s="13"/>
      <c r="AZ2917" s="13"/>
      <c r="BA2917" s="13"/>
      <c r="BB2917" s="13"/>
      <c r="BC2917" s="13"/>
      <c r="BD2917" s="13"/>
      <c r="BE2917" s="13"/>
      <c r="BF2917" s="13"/>
      <c r="BG2917" s="13"/>
      <c r="BH2917" s="13"/>
      <c r="BI2917" s="13"/>
      <c r="BJ2917" s="13"/>
      <c r="BK2917" s="13"/>
      <c r="BL2917" s="13"/>
      <c r="BM2917" s="13"/>
      <c r="BN2917" s="13"/>
      <c r="BO2917" s="13"/>
      <c r="BP2917" s="13"/>
      <c r="BQ2917" s="13"/>
      <c r="BR2917" s="13"/>
      <c r="BS2917" s="13"/>
      <c r="BT2917" s="13"/>
      <c r="BU2917" s="13"/>
      <c r="BV2917" s="13"/>
      <c r="BW2917" s="13"/>
      <c r="BX2917" s="13"/>
      <c r="BY2917" s="13"/>
      <c r="BZ2917" s="13"/>
      <c r="CA2917" s="13"/>
      <c r="CB2917" s="13"/>
      <c r="CC2917" s="13"/>
      <c r="CD2917" s="13"/>
      <c r="CE2917" s="13"/>
      <c r="CF2917" s="13">
        <v>1</v>
      </c>
      <c r="CG2917" s="13" t="s">
        <v>75330</v>
      </c>
      <c r="CH2917" s="12">
        <v>7.1911900000000003E-108</v>
      </c>
      <c r="CI2917" s="13">
        <v>234.21</v>
      </c>
      <c r="CJ2917" s="13" t="s">
        <v>75331</v>
      </c>
      <c r="CK2917" s="13" t="s">
        <v>75332</v>
      </c>
      <c r="CL2917" s="13" t="s">
        <v>75333</v>
      </c>
      <c r="CM2917" s="13">
        <v>5</v>
      </c>
      <c r="CN2917" s="13">
        <v>3</v>
      </c>
      <c r="CO2917" s="13">
        <v>1447.3288</v>
      </c>
      <c r="CP2917" s="13">
        <v>-2.6646000000000001</v>
      </c>
      <c r="CQ2917" s="13">
        <v>34290000</v>
      </c>
      <c r="CR2917" s="13"/>
      <c r="CS2917" s="13">
        <v>0</v>
      </c>
      <c r="CT2917" s="13">
        <v>0</v>
      </c>
      <c r="CU2917" s="13">
        <v>0</v>
      </c>
      <c r="CV2917" s="13">
        <v>0</v>
      </c>
      <c r="CW2917" s="13">
        <v>0</v>
      </c>
      <c r="CX2917" s="13">
        <v>11042000</v>
      </c>
      <c r="CY2917" s="13">
        <v>7958600</v>
      </c>
      <c r="CZ2917" s="13">
        <v>15289000</v>
      </c>
      <c r="DA2917" s="13">
        <v>0</v>
      </c>
      <c r="DB2917" s="13">
        <v>0</v>
      </c>
      <c r="DC2917" s="13">
        <v>0</v>
      </c>
      <c r="DD2917" s="13">
        <v>0</v>
      </c>
      <c r="DE2917" s="13">
        <v>0</v>
      </c>
      <c r="DF2917" s="13">
        <v>0</v>
      </c>
      <c r="DG2917" s="13">
        <v>0</v>
      </c>
      <c r="DH2917" s="13">
        <v>0</v>
      </c>
      <c r="DI2917" s="13">
        <v>0</v>
      </c>
      <c r="DJ2917" s="13">
        <v>0</v>
      </c>
      <c r="DK2917" s="13">
        <v>3</v>
      </c>
    </row>
    <row r="2918" spans="1:115">
      <c r="A2918" s="3" t="s">
        <v>75328</v>
      </c>
      <c r="B2918" s="3" t="s">
        <v>75328</v>
      </c>
      <c r="C2918" s="3" t="s">
        <v>75328</v>
      </c>
      <c r="D2918" s="13">
        <v>241</v>
      </c>
      <c r="E2918" s="13">
        <v>241</v>
      </c>
      <c r="H2918" s="3" t="s">
        <v>60549</v>
      </c>
      <c r="I2918" s="3" t="s">
        <v>75329</v>
      </c>
      <c r="J2918" s="13">
        <v>1</v>
      </c>
      <c r="K2918" s="13">
        <v>110.79900000000001</v>
      </c>
      <c r="L2918" s="13">
        <v>1</v>
      </c>
      <c r="M2918" s="13">
        <v>42.573399999999999</v>
      </c>
      <c r="N2918" s="13">
        <v>0.30629200000000001</v>
      </c>
      <c r="O2918" s="13">
        <v>42.573</v>
      </c>
      <c r="P2918" s="13">
        <v>1</v>
      </c>
      <c r="Q2918" s="13">
        <v>125.53700000000001</v>
      </c>
      <c r="R2918" s="13">
        <v>4.4016200000000002E-4</v>
      </c>
      <c r="S2918" s="13">
        <v>125.54</v>
      </c>
      <c r="T2918" s="13">
        <v>1</v>
      </c>
      <c r="U2918" s="13">
        <v>161.91999999999999</v>
      </c>
      <c r="V2918" s="12">
        <v>5.3669500000000003E-6</v>
      </c>
      <c r="W2918" s="13">
        <v>161.91999999999999</v>
      </c>
      <c r="X2918" s="13">
        <v>1</v>
      </c>
      <c r="Y2918" s="13">
        <v>168.53700000000001</v>
      </c>
      <c r="Z2918" s="12">
        <v>2.6633699999999998E-6</v>
      </c>
      <c r="AA2918" s="13">
        <v>168.54</v>
      </c>
      <c r="AB2918" s="13">
        <v>1</v>
      </c>
      <c r="AC2918" s="13">
        <v>153.69200000000001</v>
      </c>
      <c r="AD2918" s="12">
        <v>8.4134699999999996E-6</v>
      </c>
      <c r="AE2918" s="13">
        <v>153.69</v>
      </c>
      <c r="AF2918" s="13">
        <v>1</v>
      </c>
      <c r="AG2918" s="13">
        <v>130.208</v>
      </c>
      <c r="AH2918" s="13">
        <v>4.3247499999999998E-4</v>
      </c>
      <c r="AI2918" s="13">
        <v>130.21</v>
      </c>
      <c r="AJ2918" s="13">
        <v>1</v>
      </c>
      <c r="AK2918" s="13">
        <v>153.69200000000001</v>
      </c>
      <c r="AL2918" s="12">
        <v>8.4134699999999996E-6</v>
      </c>
      <c r="AM2918" s="13">
        <v>153.69</v>
      </c>
      <c r="AN2918" s="13">
        <v>1</v>
      </c>
      <c r="AO2918" s="13">
        <v>27.182300000000001</v>
      </c>
      <c r="AP2918" s="13">
        <v>2.36159E-4</v>
      </c>
      <c r="AQ2918" s="13">
        <v>139.36000000000001</v>
      </c>
      <c r="AR2918" s="13">
        <v>1</v>
      </c>
      <c r="AS2918" s="13">
        <v>27.792999999999999</v>
      </c>
      <c r="AT2918" s="13">
        <v>1.37217E-3</v>
      </c>
      <c r="AU2918" s="13">
        <v>99.421000000000006</v>
      </c>
      <c r="AV2918" s="13">
        <v>1</v>
      </c>
      <c r="AW2918" s="13">
        <v>50.5351</v>
      </c>
      <c r="AX2918" s="12">
        <v>9.8142800000000005E-6</v>
      </c>
      <c r="AY2918" s="13">
        <v>147.62</v>
      </c>
      <c r="AZ2918" s="13">
        <v>1</v>
      </c>
      <c r="BA2918" s="13">
        <v>116.11799999999999</v>
      </c>
      <c r="BB2918" s="13">
        <v>2.9618E-4</v>
      </c>
      <c r="BC2918" s="13">
        <v>116.12</v>
      </c>
      <c r="BD2918" s="13">
        <v>1</v>
      </c>
      <c r="BE2918" s="13">
        <v>125.53700000000001</v>
      </c>
      <c r="BF2918" s="13">
        <v>4.4016200000000002E-4</v>
      </c>
      <c r="BG2918" s="13">
        <v>125.54</v>
      </c>
      <c r="BH2918" s="13">
        <v>1</v>
      </c>
      <c r="BI2918" s="13">
        <v>139.36000000000001</v>
      </c>
      <c r="BJ2918" s="13">
        <v>2.36159E-4</v>
      </c>
      <c r="BK2918" s="13">
        <v>139.36000000000001</v>
      </c>
      <c r="BL2918" s="13">
        <v>1</v>
      </c>
      <c r="BM2918" s="13">
        <v>17.010200000000001</v>
      </c>
      <c r="BN2918" s="12">
        <v>2.6633699999999998E-6</v>
      </c>
      <c r="BO2918" s="13">
        <v>168.54</v>
      </c>
      <c r="BP2918" s="13">
        <v>1</v>
      </c>
      <c r="BQ2918" s="13">
        <v>112.223</v>
      </c>
      <c r="BR2918" s="13">
        <v>2.10497E-4</v>
      </c>
      <c r="BS2918" s="13">
        <v>112.22</v>
      </c>
      <c r="BT2918" s="13">
        <v>1</v>
      </c>
      <c r="BU2918" s="13">
        <v>125.53700000000001</v>
      </c>
      <c r="BV2918" s="13">
        <v>4.4016200000000002E-4</v>
      </c>
      <c r="BW2918" s="13">
        <v>125.54</v>
      </c>
      <c r="BX2918" s="13">
        <v>1</v>
      </c>
      <c r="BY2918" s="13">
        <v>110.79900000000001</v>
      </c>
      <c r="BZ2918" s="13">
        <v>2.6297899999999999E-4</v>
      </c>
      <c r="CA2918" s="13">
        <v>110.8</v>
      </c>
      <c r="CB2918" s="13">
        <v>1</v>
      </c>
      <c r="CC2918" s="13">
        <v>104.694</v>
      </c>
      <c r="CD2918" s="13">
        <v>8.1941000000000002E-4</v>
      </c>
      <c r="CE2918" s="13">
        <v>104.69</v>
      </c>
      <c r="CF2918" s="13">
        <v>1</v>
      </c>
      <c r="CG2918" s="13" t="s">
        <v>75334</v>
      </c>
      <c r="CH2918" s="12">
        <v>2.6633699999999998E-6</v>
      </c>
      <c r="CI2918" s="13">
        <v>168.54</v>
      </c>
      <c r="CJ2918" s="13" t="s">
        <v>75335</v>
      </c>
      <c r="CK2918" s="13" t="s">
        <v>75336</v>
      </c>
      <c r="CL2918" s="13" t="s">
        <v>75337</v>
      </c>
      <c r="CM2918" s="13">
        <v>3</v>
      </c>
      <c r="CN2918" s="13">
        <v>2</v>
      </c>
      <c r="CO2918" s="13">
        <v>478.22761000000003</v>
      </c>
      <c r="CP2918" s="13">
        <v>1.4858</v>
      </c>
      <c r="CQ2918" s="13">
        <v>282220000</v>
      </c>
      <c r="CR2918" s="13"/>
      <c r="CS2918" s="13">
        <v>4266200</v>
      </c>
      <c r="CT2918" s="13">
        <v>5899100</v>
      </c>
      <c r="CU2918" s="13">
        <v>19176000</v>
      </c>
      <c r="CV2918" s="13">
        <v>7704200</v>
      </c>
      <c r="CW2918" s="13">
        <v>31894000</v>
      </c>
      <c r="CX2918" s="13">
        <v>17610000</v>
      </c>
      <c r="CY2918" s="13">
        <v>18662000</v>
      </c>
      <c r="CZ2918" s="13">
        <v>22745000</v>
      </c>
      <c r="DA2918" s="13">
        <v>23329000</v>
      </c>
      <c r="DB2918" s="13">
        <v>56986000</v>
      </c>
      <c r="DC2918" s="13">
        <v>9259200</v>
      </c>
      <c r="DD2918" s="13">
        <v>11676000</v>
      </c>
      <c r="DE2918" s="13">
        <v>12377000</v>
      </c>
      <c r="DF2918" s="13">
        <v>6457900</v>
      </c>
      <c r="DG2918" s="13">
        <v>11698000</v>
      </c>
      <c r="DH2918" s="13">
        <v>12235000</v>
      </c>
      <c r="DI2918" s="13">
        <v>8675300</v>
      </c>
      <c r="DJ2918" s="13">
        <v>1567600</v>
      </c>
      <c r="DK2918" s="13">
        <v>18</v>
      </c>
    </row>
    <row r="2919" spans="1:115">
      <c r="A2919" s="3" t="s">
        <v>64023</v>
      </c>
      <c r="B2919" s="3" t="s">
        <v>64023</v>
      </c>
      <c r="C2919" s="3" t="s">
        <v>64023</v>
      </c>
      <c r="D2919" s="13">
        <v>227</v>
      </c>
      <c r="E2919" s="13">
        <v>227</v>
      </c>
      <c r="H2919" s="3" t="s">
        <v>75338</v>
      </c>
      <c r="I2919" s="3" t="s">
        <v>75339</v>
      </c>
      <c r="J2919" s="13">
        <v>1</v>
      </c>
      <c r="K2919" s="13">
        <v>83.609200000000001</v>
      </c>
      <c r="L2919" s="13"/>
      <c r="M2919" s="13"/>
      <c r="N2919" s="13"/>
      <c r="O2919" s="13"/>
      <c r="P2919" s="13">
        <v>0</v>
      </c>
      <c r="Q2919" s="13">
        <v>0</v>
      </c>
      <c r="R2919" s="13"/>
      <c r="S2919" s="13"/>
      <c r="T2919" s="13"/>
      <c r="U2919" s="13"/>
      <c r="V2919" s="13"/>
      <c r="W2919" s="13"/>
      <c r="X2919" s="13"/>
      <c r="Y2919" s="13"/>
      <c r="Z2919" s="13"/>
      <c r="AA2919" s="13"/>
      <c r="AB2919" s="13">
        <v>0</v>
      </c>
      <c r="AC2919" s="13">
        <v>0</v>
      </c>
      <c r="AD2919" s="13"/>
      <c r="AE2919" s="13"/>
      <c r="AF2919" s="13">
        <v>1</v>
      </c>
      <c r="AG2919" s="13">
        <v>75.016300000000001</v>
      </c>
      <c r="AH2919" s="12">
        <v>1.24524E-6</v>
      </c>
      <c r="AI2919" s="13">
        <v>110.62</v>
      </c>
      <c r="AJ2919" s="13">
        <v>0.99999800000000005</v>
      </c>
      <c r="AK2919" s="13">
        <v>56.636600000000001</v>
      </c>
      <c r="AL2919" s="12">
        <v>1.0297599999999999E-5</v>
      </c>
      <c r="AM2919" s="13">
        <v>103.87</v>
      </c>
      <c r="AN2919" s="13">
        <v>0.99925900000000001</v>
      </c>
      <c r="AO2919" s="13">
        <v>31.299199999999999</v>
      </c>
      <c r="AP2919" s="12">
        <v>5.5873600000000004E-10</v>
      </c>
      <c r="AQ2919" s="13">
        <v>122.47</v>
      </c>
      <c r="AR2919" s="13">
        <v>0.99999499999999997</v>
      </c>
      <c r="AS2919" s="13">
        <v>53.100900000000003</v>
      </c>
      <c r="AT2919" s="12">
        <v>1.0297599999999999E-5</v>
      </c>
      <c r="AU2919" s="13">
        <v>103.87</v>
      </c>
      <c r="AV2919" s="13">
        <v>1</v>
      </c>
      <c r="AW2919" s="13">
        <v>83.609200000000001</v>
      </c>
      <c r="AX2919" s="12">
        <v>1.5535299999999999E-8</v>
      </c>
      <c r="AY2919" s="13">
        <v>111.9</v>
      </c>
      <c r="AZ2919" s="13"/>
      <c r="BA2919" s="13"/>
      <c r="BB2919" s="13"/>
      <c r="BC2919" s="13"/>
      <c r="BD2919" s="13"/>
      <c r="BE2919" s="13"/>
      <c r="BF2919" s="13"/>
      <c r="BG2919" s="13"/>
      <c r="BH2919" s="13">
        <v>0</v>
      </c>
      <c r="BI2919" s="13">
        <v>0</v>
      </c>
      <c r="BJ2919" s="13"/>
      <c r="BK2919" s="13"/>
      <c r="BL2919" s="13">
        <v>0</v>
      </c>
      <c r="BM2919" s="13">
        <v>0</v>
      </c>
      <c r="BN2919" s="13"/>
      <c r="BO2919" s="13"/>
      <c r="BP2919" s="13">
        <v>0</v>
      </c>
      <c r="BQ2919" s="13">
        <v>0</v>
      </c>
      <c r="BR2919" s="13"/>
      <c r="BS2919" s="13"/>
      <c r="BT2919" s="13"/>
      <c r="BU2919" s="13"/>
      <c r="BV2919" s="13"/>
      <c r="BW2919" s="13"/>
      <c r="BX2919" s="13">
        <v>0</v>
      </c>
      <c r="BY2919" s="13">
        <v>0</v>
      </c>
      <c r="BZ2919" s="13"/>
      <c r="CA2919" s="13"/>
      <c r="CB2919" s="13"/>
      <c r="CC2919" s="13"/>
      <c r="CD2919" s="13"/>
      <c r="CE2919" s="13"/>
      <c r="CF2919" s="13">
        <v>1</v>
      </c>
      <c r="CG2919" s="13" t="s">
        <v>75340</v>
      </c>
      <c r="CH2919" s="12">
        <v>5.5873600000000004E-10</v>
      </c>
      <c r="CI2919" s="13">
        <v>122.47</v>
      </c>
      <c r="CJ2919" s="13" t="s">
        <v>75341</v>
      </c>
      <c r="CK2919" s="13" t="s">
        <v>75342</v>
      </c>
      <c r="CL2919" s="13" t="s">
        <v>75343</v>
      </c>
      <c r="CM2919" s="13">
        <v>4</v>
      </c>
      <c r="CN2919" s="13">
        <v>3</v>
      </c>
      <c r="CO2919" s="13">
        <v>461.57360999999997</v>
      </c>
      <c r="CP2919" s="13">
        <v>2.0074999999999998</v>
      </c>
      <c r="CQ2919" s="13">
        <v>8977600</v>
      </c>
      <c r="CR2919" s="13"/>
      <c r="CS2919" s="13">
        <v>0</v>
      </c>
      <c r="CT2919" s="13">
        <v>0</v>
      </c>
      <c r="CU2919" s="13">
        <v>0</v>
      </c>
      <c r="CV2919" s="13">
        <v>0</v>
      </c>
      <c r="CW2919" s="13">
        <v>0</v>
      </c>
      <c r="CX2919" s="13">
        <v>1617100</v>
      </c>
      <c r="CY2919" s="13">
        <v>528480</v>
      </c>
      <c r="CZ2919" s="13">
        <v>1804000</v>
      </c>
      <c r="DA2919" s="13">
        <v>3108200</v>
      </c>
      <c r="DB2919" s="13">
        <v>1919800</v>
      </c>
      <c r="DC2919" s="13">
        <v>0</v>
      </c>
      <c r="DD2919" s="13">
        <v>0</v>
      </c>
      <c r="DE2919" s="13">
        <v>0</v>
      </c>
      <c r="DF2919" s="13">
        <v>0</v>
      </c>
      <c r="DG2919" s="13">
        <v>0</v>
      </c>
      <c r="DH2919" s="13">
        <v>0</v>
      </c>
      <c r="DI2919" s="13">
        <v>0</v>
      </c>
      <c r="DJ2919" s="13">
        <v>0</v>
      </c>
      <c r="DK2919" s="13">
        <v>5</v>
      </c>
    </row>
    <row r="2920" spans="1:115">
      <c r="A2920" s="3" t="s">
        <v>64023</v>
      </c>
      <c r="B2920" s="3" t="s">
        <v>64023</v>
      </c>
      <c r="C2920" s="3" t="s">
        <v>64023</v>
      </c>
      <c r="D2920" s="13">
        <v>510</v>
      </c>
      <c r="E2920" s="13">
        <v>510</v>
      </c>
      <c r="H2920" s="3" t="s">
        <v>75338</v>
      </c>
      <c r="I2920" s="3" t="s">
        <v>75339</v>
      </c>
      <c r="J2920" s="13">
        <v>0.99992899999999996</v>
      </c>
      <c r="K2920" s="13">
        <v>41.486600000000003</v>
      </c>
      <c r="L2920" s="13"/>
      <c r="M2920" s="13"/>
      <c r="N2920" s="13"/>
      <c r="O2920" s="13"/>
      <c r="P2920" s="13">
        <v>1</v>
      </c>
      <c r="Q2920" s="13">
        <v>66.746799999999993</v>
      </c>
      <c r="R2920" s="12">
        <v>2.59819E-40</v>
      </c>
      <c r="S2920" s="13">
        <v>157.07</v>
      </c>
      <c r="T2920" s="13"/>
      <c r="U2920" s="13"/>
      <c r="V2920" s="13"/>
      <c r="W2920" s="13"/>
      <c r="X2920" s="13">
        <v>0</v>
      </c>
      <c r="Y2920" s="13">
        <v>0</v>
      </c>
      <c r="Z2920" s="13"/>
      <c r="AA2920" s="13"/>
      <c r="AB2920" s="13"/>
      <c r="AC2920" s="13"/>
      <c r="AD2920" s="13"/>
      <c r="AE2920" s="13"/>
      <c r="AF2920" s="13">
        <v>0.99999899999999997</v>
      </c>
      <c r="AG2920" s="13">
        <v>61.179299999999998</v>
      </c>
      <c r="AH2920" s="12">
        <v>3.86706E-14</v>
      </c>
      <c r="AI2920" s="13">
        <v>116.87</v>
      </c>
      <c r="AJ2920" s="13">
        <v>1</v>
      </c>
      <c r="AK2920" s="13">
        <v>64.543999999999997</v>
      </c>
      <c r="AL2920" s="12">
        <v>3.4732700000000001E-14</v>
      </c>
      <c r="AM2920" s="13">
        <v>117.53</v>
      </c>
      <c r="AN2920" s="13">
        <v>1</v>
      </c>
      <c r="AO2920" s="13">
        <v>70.244500000000002</v>
      </c>
      <c r="AP2920" s="12">
        <v>1.9565100000000001E-18</v>
      </c>
      <c r="AQ2920" s="13">
        <v>125.93</v>
      </c>
      <c r="AR2920" s="13">
        <v>0.99999800000000005</v>
      </c>
      <c r="AS2920" s="13">
        <v>56.85</v>
      </c>
      <c r="AT2920" s="12">
        <v>6.6378299999999994E-14</v>
      </c>
      <c r="AU2920" s="13">
        <v>112.55</v>
      </c>
      <c r="AV2920" s="13">
        <v>0</v>
      </c>
      <c r="AW2920" s="13">
        <v>0</v>
      </c>
      <c r="AX2920" s="13"/>
      <c r="AY2920" s="13"/>
      <c r="AZ2920" s="13">
        <v>0</v>
      </c>
      <c r="BA2920" s="13">
        <v>0</v>
      </c>
      <c r="BB2920" s="13"/>
      <c r="BC2920" s="13"/>
      <c r="BD2920" s="13"/>
      <c r="BE2920" s="13"/>
      <c r="BF2920" s="13"/>
      <c r="BG2920" s="13"/>
      <c r="BH2920" s="13"/>
      <c r="BI2920" s="13"/>
      <c r="BJ2920" s="13"/>
      <c r="BK2920" s="13"/>
      <c r="BL2920" s="13"/>
      <c r="BM2920" s="13"/>
      <c r="BN2920" s="13"/>
      <c r="BO2920" s="13"/>
      <c r="BP2920" s="13">
        <v>0.99992899999999996</v>
      </c>
      <c r="BQ2920" s="13">
        <v>41.486600000000003</v>
      </c>
      <c r="BR2920" s="13">
        <v>1.0478E-3</v>
      </c>
      <c r="BS2920" s="13">
        <v>78.037999999999997</v>
      </c>
      <c r="BT2920" s="13"/>
      <c r="BU2920" s="13"/>
      <c r="BV2920" s="13"/>
      <c r="BW2920" s="13"/>
      <c r="BX2920" s="13"/>
      <c r="BY2920" s="13"/>
      <c r="BZ2920" s="13"/>
      <c r="CA2920" s="13"/>
      <c r="CB2920" s="13"/>
      <c r="CC2920" s="13"/>
      <c r="CD2920" s="13"/>
      <c r="CE2920" s="13"/>
      <c r="CF2920" s="13">
        <v>1</v>
      </c>
      <c r="CG2920" s="13" t="s">
        <v>75344</v>
      </c>
      <c r="CH2920" s="12">
        <v>2.59819E-40</v>
      </c>
      <c r="CI2920" s="13">
        <v>157.07</v>
      </c>
      <c r="CJ2920" s="13" t="s">
        <v>75345</v>
      </c>
      <c r="CK2920" s="13" t="s">
        <v>75346</v>
      </c>
      <c r="CL2920" s="13" t="s">
        <v>75347</v>
      </c>
      <c r="CM2920" s="13">
        <v>5</v>
      </c>
      <c r="CN2920" s="13">
        <v>3</v>
      </c>
      <c r="CO2920" s="13">
        <v>733.67249000000004</v>
      </c>
      <c r="CP2920" s="13">
        <v>0.31141000000000002</v>
      </c>
      <c r="CQ2920" s="13">
        <v>116740000</v>
      </c>
      <c r="CR2920" s="13"/>
      <c r="CS2920" s="13">
        <v>0</v>
      </c>
      <c r="CT2920" s="13">
        <v>755920</v>
      </c>
      <c r="CU2920" s="13">
        <v>0</v>
      </c>
      <c r="CV2920" s="13">
        <v>0</v>
      </c>
      <c r="CW2920" s="13">
        <v>0</v>
      </c>
      <c r="CX2920" s="13">
        <v>14683000</v>
      </c>
      <c r="CY2920" s="13">
        <v>46988000</v>
      </c>
      <c r="CZ2920" s="13">
        <v>19418000</v>
      </c>
      <c r="DA2920" s="13">
        <v>28573000</v>
      </c>
      <c r="DB2920" s="13">
        <v>0</v>
      </c>
      <c r="DC2920" s="13">
        <v>0</v>
      </c>
      <c r="DD2920" s="13">
        <v>0</v>
      </c>
      <c r="DE2920" s="13">
        <v>0</v>
      </c>
      <c r="DF2920" s="13">
        <v>0</v>
      </c>
      <c r="DG2920" s="13">
        <v>6322400</v>
      </c>
      <c r="DH2920" s="13">
        <v>0</v>
      </c>
      <c r="DI2920" s="13">
        <v>0</v>
      </c>
      <c r="DJ2920" s="13">
        <v>0</v>
      </c>
      <c r="DK2920" s="13">
        <v>6</v>
      </c>
    </row>
    <row r="2921" spans="1:115">
      <c r="A2921" s="3" t="s">
        <v>75348</v>
      </c>
      <c r="B2921" s="3" t="s">
        <v>75348</v>
      </c>
      <c r="C2921" s="3" t="s">
        <v>75348</v>
      </c>
      <c r="D2921" s="13">
        <v>171</v>
      </c>
      <c r="E2921" s="13">
        <v>171</v>
      </c>
      <c r="H2921" s="3" t="s">
        <v>75349</v>
      </c>
      <c r="I2921" s="3" t="s">
        <v>75350</v>
      </c>
      <c r="J2921" s="13">
        <v>1</v>
      </c>
      <c r="K2921" s="13">
        <v>56.451999999999998</v>
      </c>
      <c r="L2921" s="13">
        <v>1</v>
      </c>
      <c r="M2921" s="13">
        <v>45.906199999999998</v>
      </c>
      <c r="N2921" s="13">
        <v>1.6569199999999999E-2</v>
      </c>
      <c r="O2921" s="13">
        <v>68.62</v>
      </c>
      <c r="P2921" s="13">
        <v>1</v>
      </c>
      <c r="Q2921" s="13">
        <v>78.778899999999993</v>
      </c>
      <c r="R2921" s="13">
        <v>8.3425099999999992E-3</v>
      </c>
      <c r="S2921" s="13">
        <v>78.778999999999996</v>
      </c>
      <c r="T2921" s="13">
        <v>1</v>
      </c>
      <c r="U2921" s="13">
        <v>78.778899999999993</v>
      </c>
      <c r="V2921" s="13">
        <v>8.3425099999999992E-3</v>
      </c>
      <c r="W2921" s="13">
        <v>78.778999999999996</v>
      </c>
      <c r="X2921" s="13">
        <v>1</v>
      </c>
      <c r="Y2921" s="13">
        <v>78.778899999999993</v>
      </c>
      <c r="Z2921" s="13">
        <v>8.3425200000000008E-3</v>
      </c>
      <c r="AA2921" s="13">
        <v>78.778999999999996</v>
      </c>
      <c r="AB2921" s="13">
        <v>1</v>
      </c>
      <c r="AC2921" s="13">
        <v>78.778899999999993</v>
      </c>
      <c r="AD2921" s="13">
        <v>8.3424899999999993E-3</v>
      </c>
      <c r="AE2921" s="13">
        <v>78.778999999999996</v>
      </c>
      <c r="AF2921" s="13">
        <v>1</v>
      </c>
      <c r="AG2921" s="13">
        <v>56.451999999999998</v>
      </c>
      <c r="AH2921" s="13">
        <v>5.1762700000000002E-2</v>
      </c>
      <c r="AI2921" s="13">
        <v>56.451999999999998</v>
      </c>
      <c r="AJ2921" s="13">
        <v>1</v>
      </c>
      <c r="AK2921" s="13">
        <v>63.605400000000003</v>
      </c>
      <c r="AL2921" s="13">
        <v>6.9289299999999998E-3</v>
      </c>
      <c r="AM2921" s="13">
        <v>81.402000000000001</v>
      </c>
      <c r="AN2921" s="13">
        <v>1</v>
      </c>
      <c r="AO2921" s="13">
        <v>68.620099999999994</v>
      </c>
      <c r="AP2921" s="13">
        <v>6.9289099999999999E-3</v>
      </c>
      <c r="AQ2921" s="13">
        <v>81.402000000000001</v>
      </c>
      <c r="AR2921" s="13"/>
      <c r="AS2921" s="13"/>
      <c r="AT2921" s="13"/>
      <c r="AU2921" s="13"/>
      <c r="AV2921" s="13">
        <v>0</v>
      </c>
      <c r="AW2921" s="13">
        <v>0</v>
      </c>
      <c r="AX2921" s="13"/>
      <c r="AY2921" s="13"/>
      <c r="AZ2921" s="13">
        <v>1</v>
      </c>
      <c r="BA2921" s="13">
        <v>76.367199999999997</v>
      </c>
      <c r="BB2921" s="13">
        <v>1.00105E-2</v>
      </c>
      <c r="BC2921" s="13">
        <v>76.367000000000004</v>
      </c>
      <c r="BD2921" s="13">
        <v>1</v>
      </c>
      <c r="BE2921" s="13">
        <v>78.778899999999993</v>
      </c>
      <c r="BF2921" s="13">
        <v>3.11115E-3</v>
      </c>
      <c r="BG2921" s="13">
        <v>88.486000000000004</v>
      </c>
      <c r="BH2921" s="13">
        <v>1</v>
      </c>
      <c r="BI2921" s="13">
        <v>78.778899999999993</v>
      </c>
      <c r="BJ2921" s="13">
        <v>8.3424999999999992E-3</v>
      </c>
      <c r="BK2921" s="13">
        <v>78.778999999999996</v>
      </c>
      <c r="BL2921" s="13">
        <v>1</v>
      </c>
      <c r="BM2921" s="13">
        <v>78.778899999999993</v>
      </c>
      <c r="BN2921" s="13">
        <v>6.4421499999999998E-3</v>
      </c>
      <c r="BO2921" s="13">
        <v>82.305000000000007</v>
      </c>
      <c r="BP2921" s="13">
        <v>1</v>
      </c>
      <c r="BQ2921" s="13">
        <v>81.401899999999998</v>
      </c>
      <c r="BR2921" s="13">
        <v>6.9289099999999999E-3</v>
      </c>
      <c r="BS2921" s="13">
        <v>81.402000000000001</v>
      </c>
      <c r="BT2921" s="13">
        <v>1</v>
      </c>
      <c r="BU2921" s="13">
        <v>81.401899999999998</v>
      </c>
      <c r="BV2921" s="13">
        <v>6.9289099999999999E-3</v>
      </c>
      <c r="BW2921" s="13">
        <v>81.402000000000001</v>
      </c>
      <c r="BX2921" s="13">
        <v>1</v>
      </c>
      <c r="BY2921" s="13">
        <v>56.451999999999998</v>
      </c>
      <c r="BZ2921" s="13">
        <v>5.1762900000000001E-2</v>
      </c>
      <c r="CA2921" s="13">
        <v>56.451999999999998</v>
      </c>
      <c r="CB2921" s="13">
        <v>0</v>
      </c>
      <c r="CC2921" s="13">
        <v>0</v>
      </c>
      <c r="CD2921" s="13"/>
      <c r="CE2921" s="13"/>
      <c r="CF2921" s="13">
        <v>1</v>
      </c>
      <c r="CG2921" s="13" t="s">
        <v>75351</v>
      </c>
      <c r="CH2921" s="13">
        <v>3.11115E-3</v>
      </c>
      <c r="CI2921" s="13">
        <v>88.486000000000004</v>
      </c>
      <c r="CJ2921" s="13" t="s">
        <v>75352</v>
      </c>
      <c r="CK2921" s="13" t="s">
        <v>75353</v>
      </c>
      <c r="CL2921" s="13" t="s">
        <v>75354</v>
      </c>
      <c r="CM2921" s="13">
        <v>3</v>
      </c>
      <c r="CN2921" s="13">
        <v>2</v>
      </c>
      <c r="CO2921" s="13">
        <v>529.23458000000005</v>
      </c>
      <c r="CP2921" s="13">
        <v>-0.15143999999999999</v>
      </c>
      <c r="CQ2921" s="13">
        <v>5523900</v>
      </c>
      <c r="CR2921" s="13"/>
      <c r="CS2921" s="13">
        <v>81424</v>
      </c>
      <c r="CT2921" s="13">
        <v>695220</v>
      </c>
      <c r="CU2921" s="13">
        <v>360740</v>
      </c>
      <c r="CV2921" s="13">
        <v>249510</v>
      </c>
      <c r="CW2921" s="13">
        <v>401730</v>
      </c>
      <c r="CX2921" s="13">
        <v>54276</v>
      </c>
      <c r="CY2921" s="13">
        <v>142080</v>
      </c>
      <c r="CZ2921" s="13">
        <v>132870</v>
      </c>
      <c r="DA2921" s="13">
        <v>0</v>
      </c>
      <c r="DB2921" s="13">
        <v>0</v>
      </c>
      <c r="DC2921" s="13">
        <v>745100</v>
      </c>
      <c r="DD2921" s="13">
        <v>851120</v>
      </c>
      <c r="DE2921" s="13">
        <v>435390</v>
      </c>
      <c r="DF2921" s="13">
        <v>336210</v>
      </c>
      <c r="DG2921" s="13">
        <v>285030</v>
      </c>
      <c r="DH2921" s="13">
        <v>344880</v>
      </c>
      <c r="DI2921" s="13">
        <v>408320</v>
      </c>
      <c r="DJ2921" s="13">
        <v>0</v>
      </c>
      <c r="DK2921" s="13">
        <v>15</v>
      </c>
    </row>
    <row r="2922" spans="1:115">
      <c r="A2922" s="3" t="s">
        <v>75355</v>
      </c>
      <c r="B2922" s="3" t="s">
        <v>75355</v>
      </c>
      <c r="C2922" s="3" t="s">
        <v>75355</v>
      </c>
      <c r="D2922" s="13">
        <v>162</v>
      </c>
      <c r="E2922" s="13">
        <v>162</v>
      </c>
      <c r="H2922" s="3" t="s">
        <v>65196</v>
      </c>
      <c r="I2922" s="3" t="s">
        <v>75356</v>
      </c>
      <c r="J2922" s="13">
        <v>0.99990000000000001</v>
      </c>
      <c r="K2922" s="13">
        <v>40.0154</v>
      </c>
      <c r="L2922" s="13">
        <v>0</v>
      </c>
      <c r="M2922" s="13">
        <v>0</v>
      </c>
      <c r="N2922" s="13"/>
      <c r="O2922" s="13"/>
      <c r="P2922" s="13">
        <v>0.99999800000000005</v>
      </c>
      <c r="Q2922" s="13">
        <v>56.954799999999999</v>
      </c>
      <c r="R2922" s="13">
        <v>2.0649500000000001E-4</v>
      </c>
      <c r="S2922" s="13">
        <v>94.126999999999995</v>
      </c>
      <c r="T2922" s="13">
        <v>0.99999800000000005</v>
      </c>
      <c r="U2922" s="13">
        <v>57.000999999999998</v>
      </c>
      <c r="V2922" s="13">
        <v>2.06496E-4</v>
      </c>
      <c r="W2922" s="13">
        <v>94.126999999999995</v>
      </c>
      <c r="X2922" s="13">
        <v>0.99999899999999997</v>
      </c>
      <c r="Y2922" s="13">
        <v>60.367199999999997</v>
      </c>
      <c r="Z2922" s="12">
        <v>4.1412899999999998E-5</v>
      </c>
      <c r="AA2922" s="13">
        <v>99.38</v>
      </c>
      <c r="AB2922" s="13">
        <v>0.999996</v>
      </c>
      <c r="AC2922" s="13">
        <v>53.879199999999997</v>
      </c>
      <c r="AD2922" s="13">
        <v>7.7840600000000004E-4</v>
      </c>
      <c r="AE2922" s="13">
        <v>85.347999999999999</v>
      </c>
      <c r="AF2922" s="13">
        <v>0</v>
      </c>
      <c r="AG2922" s="13">
        <v>0</v>
      </c>
      <c r="AH2922" s="13"/>
      <c r="AI2922" s="13"/>
      <c r="AJ2922" s="13">
        <v>0.99520900000000001</v>
      </c>
      <c r="AK2922" s="13">
        <v>23.174700000000001</v>
      </c>
      <c r="AL2922" s="13">
        <v>0.91937999999999998</v>
      </c>
      <c r="AM2922" s="13">
        <v>31.971</v>
      </c>
      <c r="AN2922" s="13">
        <v>0.99055599999999999</v>
      </c>
      <c r="AO2922" s="13">
        <v>20.2074</v>
      </c>
      <c r="AP2922" s="13">
        <v>1.00698</v>
      </c>
      <c r="AQ2922" s="13">
        <v>29.574999999999999</v>
      </c>
      <c r="AR2922" s="13"/>
      <c r="AS2922" s="13"/>
      <c r="AT2922" s="13"/>
      <c r="AU2922" s="13"/>
      <c r="AV2922" s="13"/>
      <c r="AW2922" s="13"/>
      <c r="AX2922" s="13"/>
      <c r="AY2922" s="13"/>
      <c r="AZ2922" s="13">
        <v>0.99592700000000001</v>
      </c>
      <c r="BA2922" s="13">
        <v>23.882999999999999</v>
      </c>
      <c r="BB2922" s="13">
        <v>0.50179499999999999</v>
      </c>
      <c r="BC2922" s="13">
        <v>38.844999999999999</v>
      </c>
      <c r="BD2922" s="13">
        <v>0</v>
      </c>
      <c r="BE2922" s="13">
        <v>0</v>
      </c>
      <c r="BF2922" s="13"/>
      <c r="BG2922" s="13"/>
      <c r="BH2922" s="13">
        <v>0.999977</v>
      </c>
      <c r="BI2922" s="13">
        <v>46.328000000000003</v>
      </c>
      <c r="BJ2922" s="13">
        <v>2.1224299999999998E-3</v>
      </c>
      <c r="BK2922" s="13">
        <v>76.777000000000001</v>
      </c>
      <c r="BL2922" s="13">
        <v>0.99999899999999997</v>
      </c>
      <c r="BM2922" s="13">
        <v>60.367199999999997</v>
      </c>
      <c r="BN2922" s="12">
        <v>4.1412899999999998E-5</v>
      </c>
      <c r="BO2922" s="13">
        <v>99.38</v>
      </c>
      <c r="BP2922" s="13">
        <v>0.99978400000000001</v>
      </c>
      <c r="BQ2922" s="13">
        <v>36.646799999999999</v>
      </c>
      <c r="BR2922" s="13">
        <v>9.5912700000000004E-2</v>
      </c>
      <c r="BS2922" s="13">
        <v>50.734000000000002</v>
      </c>
      <c r="BT2922" s="13">
        <v>0.99990000000000001</v>
      </c>
      <c r="BU2922" s="13">
        <v>40.0154</v>
      </c>
      <c r="BV2922" s="13">
        <v>2.9116E-2</v>
      </c>
      <c r="BW2922" s="13">
        <v>55.417999999999999</v>
      </c>
      <c r="BX2922" s="13">
        <v>0</v>
      </c>
      <c r="BY2922" s="13">
        <v>0</v>
      </c>
      <c r="BZ2922" s="13"/>
      <c r="CA2922" s="13"/>
      <c r="CB2922" s="13"/>
      <c r="CC2922" s="13"/>
      <c r="CD2922" s="13"/>
      <c r="CE2922" s="13"/>
      <c r="CF2922" s="13">
        <v>1</v>
      </c>
      <c r="CG2922" s="13" t="s">
        <v>75357</v>
      </c>
      <c r="CH2922" s="12">
        <v>4.1412899999999998E-5</v>
      </c>
      <c r="CI2922" s="13">
        <v>99.38</v>
      </c>
      <c r="CJ2922" s="13" t="s">
        <v>75358</v>
      </c>
      <c r="CK2922" s="13" t="s">
        <v>75359</v>
      </c>
      <c r="CL2922" s="13" t="s">
        <v>75360</v>
      </c>
      <c r="CM2922" s="13">
        <v>6</v>
      </c>
      <c r="CN2922" s="13">
        <v>2</v>
      </c>
      <c r="CO2922" s="13">
        <v>737.80048999999997</v>
      </c>
      <c r="CP2922" s="13">
        <v>-0.61229999999999996</v>
      </c>
      <c r="CQ2922" s="13">
        <v>3207100</v>
      </c>
      <c r="CR2922" s="13"/>
      <c r="CS2922" s="13">
        <v>0</v>
      </c>
      <c r="CT2922" s="13">
        <v>475900</v>
      </c>
      <c r="CU2922" s="13">
        <v>457120</v>
      </c>
      <c r="CV2922" s="13">
        <v>201630</v>
      </c>
      <c r="CW2922" s="13">
        <v>1206900</v>
      </c>
      <c r="CX2922" s="13">
        <v>0</v>
      </c>
      <c r="CY2922" s="13">
        <v>59727</v>
      </c>
      <c r="CZ2922" s="13">
        <v>65454</v>
      </c>
      <c r="DA2922" s="13">
        <v>0</v>
      </c>
      <c r="DB2922" s="13">
        <v>0</v>
      </c>
      <c r="DC2922" s="13">
        <v>61476</v>
      </c>
      <c r="DD2922" s="13">
        <v>0</v>
      </c>
      <c r="DE2922" s="13">
        <v>256860</v>
      </c>
      <c r="DF2922" s="13">
        <v>94225</v>
      </c>
      <c r="DG2922" s="13">
        <v>109390</v>
      </c>
      <c r="DH2922" s="13">
        <v>218440</v>
      </c>
      <c r="DI2922" s="13">
        <v>0</v>
      </c>
      <c r="DJ2922" s="13">
        <v>0</v>
      </c>
      <c r="DK2922" s="13">
        <v>11</v>
      </c>
    </row>
    <row r="2923" spans="1:115">
      <c r="A2923" s="3" t="s">
        <v>75361</v>
      </c>
      <c r="B2923" s="3" t="s">
        <v>75361</v>
      </c>
      <c r="C2923" s="3" t="s">
        <v>75361</v>
      </c>
      <c r="D2923" s="13">
        <v>333</v>
      </c>
      <c r="E2923" s="13">
        <v>333</v>
      </c>
      <c r="H2923" s="3" t="s">
        <v>75362</v>
      </c>
      <c r="I2923" s="3" t="s">
        <v>75363</v>
      </c>
      <c r="J2923" s="13">
        <v>0.99999899999999997</v>
      </c>
      <c r="K2923" s="13">
        <v>62.761600000000001</v>
      </c>
      <c r="L2923" s="13">
        <v>1</v>
      </c>
      <c r="M2923" s="13">
        <v>77.1648</v>
      </c>
      <c r="N2923" s="13">
        <v>9.1604800000000004E-3</v>
      </c>
      <c r="O2923" s="13">
        <v>77.165000000000006</v>
      </c>
      <c r="P2923" s="13">
        <v>1</v>
      </c>
      <c r="Q2923" s="13">
        <v>124.726</v>
      </c>
      <c r="R2923" s="12">
        <v>2.3086299999999999E-28</v>
      </c>
      <c r="S2923" s="13">
        <v>139.9</v>
      </c>
      <c r="T2923" s="13">
        <v>1</v>
      </c>
      <c r="U2923" s="13">
        <v>108.914</v>
      </c>
      <c r="V2923" s="13">
        <v>4.3474399999999998E-4</v>
      </c>
      <c r="W2923" s="13">
        <v>108.91</v>
      </c>
      <c r="X2923" s="13">
        <v>1</v>
      </c>
      <c r="Y2923" s="13">
        <v>95.394400000000005</v>
      </c>
      <c r="Z2923" s="13">
        <v>2.1050800000000001E-3</v>
      </c>
      <c r="AA2923" s="13">
        <v>95.394000000000005</v>
      </c>
      <c r="AB2923" s="13">
        <v>1</v>
      </c>
      <c r="AC2923" s="13">
        <v>99.483900000000006</v>
      </c>
      <c r="AD2923" s="12">
        <v>7.0189599999999999E-10</v>
      </c>
      <c r="AE2923" s="13">
        <v>111.4</v>
      </c>
      <c r="AF2923" s="13">
        <v>1</v>
      </c>
      <c r="AG2923" s="13">
        <v>119.142</v>
      </c>
      <c r="AH2923" s="12">
        <v>2.7323199999999998E-44</v>
      </c>
      <c r="AI2923" s="13">
        <v>159.28</v>
      </c>
      <c r="AJ2923" s="13">
        <v>0.99809800000000004</v>
      </c>
      <c r="AK2923" s="13">
        <v>27.199000000000002</v>
      </c>
      <c r="AL2923" s="12">
        <v>7.4974800000000006E-55</v>
      </c>
      <c r="AM2923" s="13">
        <v>170.21</v>
      </c>
      <c r="AN2923" s="13">
        <v>1</v>
      </c>
      <c r="AO2923" s="13">
        <v>142.571</v>
      </c>
      <c r="AP2923" s="12">
        <v>1.29848E-35</v>
      </c>
      <c r="AQ2923" s="13">
        <v>149.55000000000001</v>
      </c>
      <c r="AR2923" s="13">
        <v>1</v>
      </c>
      <c r="AS2923" s="13">
        <v>118.128</v>
      </c>
      <c r="AT2923" s="12">
        <v>6.6948499999999997E-36</v>
      </c>
      <c r="AU2923" s="13">
        <v>153.09</v>
      </c>
      <c r="AV2923" s="13">
        <v>1</v>
      </c>
      <c r="AW2923" s="13">
        <v>145.446</v>
      </c>
      <c r="AX2923" s="12">
        <v>7.4178E-45</v>
      </c>
      <c r="AY2923" s="13">
        <v>165.77</v>
      </c>
      <c r="AZ2923" s="13">
        <v>1</v>
      </c>
      <c r="BA2923" s="13">
        <v>45.358199999999997</v>
      </c>
      <c r="BB2923" s="13">
        <v>1.53826E-2</v>
      </c>
      <c r="BC2923" s="13">
        <v>71.8</v>
      </c>
      <c r="BD2923" s="13">
        <v>1</v>
      </c>
      <c r="BE2923" s="13">
        <v>90.381100000000004</v>
      </c>
      <c r="BF2923" s="12">
        <v>6.4518499999999995E-20</v>
      </c>
      <c r="BG2923" s="13">
        <v>126.5</v>
      </c>
      <c r="BH2923" s="13">
        <v>1</v>
      </c>
      <c r="BI2923" s="13">
        <v>84.296800000000005</v>
      </c>
      <c r="BJ2923" s="13">
        <v>5.48213E-3</v>
      </c>
      <c r="BK2923" s="13">
        <v>84.296999999999997</v>
      </c>
      <c r="BL2923" s="13">
        <v>1</v>
      </c>
      <c r="BM2923" s="13">
        <v>105.52500000000001</v>
      </c>
      <c r="BN2923" s="13">
        <v>7.4368199999999996E-4</v>
      </c>
      <c r="BO2923" s="13">
        <v>105.52</v>
      </c>
      <c r="BP2923" s="13">
        <v>1</v>
      </c>
      <c r="BQ2923" s="13">
        <v>68.391499999999994</v>
      </c>
      <c r="BR2923" s="13">
        <v>1.43023E-2</v>
      </c>
      <c r="BS2923" s="13">
        <v>73.644999999999996</v>
      </c>
      <c r="BT2923" s="13">
        <v>0.99999899999999997</v>
      </c>
      <c r="BU2923" s="13">
        <v>62.761600000000001</v>
      </c>
      <c r="BV2923" s="13">
        <v>2.5477799999999999E-3</v>
      </c>
      <c r="BW2923" s="13">
        <v>92.962000000000003</v>
      </c>
      <c r="BX2923" s="13"/>
      <c r="BY2923" s="13"/>
      <c r="BZ2923" s="13"/>
      <c r="CA2923" s="13"/>
      <c r="CB2923" s="13">
        <v>1</v>
      </c>
      <c r="CC2923" s="13">
        <v>54.1004</v>
      </c>
      <c r="CD2923" s="13">
        <v>8.6030700000000002E-2</v>
      </c>
      <c r="CE2923" s="13">
        <v>54.1</v>
      </c>
      <c r="CF2923" s="13">
        <v>1</v>
      </c>
      <c r="CG2923" s="13" t="s">
        <v>75364</v>
      </c>
      <c r="CH2923" s="12">
        <v>7.4974800000000006E-55</v>
      </c>
      <c r="CI2923" s="13">
        <v>170.21</v>
      </c>
      <c r="CJ2923" s="13" t="s">
        <v>75365</v>
      </c>
      <c r="CK2923" s="13" t="s">
        <v>75366</v>
      </c>
      <c r="CL2923" s="13" t="s">
        <v>75367</v>
      </c>
      <c r="CM2923" s="13">
        <v>2</v>
      </c>
      <c r="CN2923" s="13">
        <v>4</v>
      </c>
      <c r="CO2923" s="13">
        <v>544.26480000000004</v>
      </c>
      <c r="CP2923" s="13">
        <v>0.92898000000000003</v>
      </c>
      <c r="CQ2923" s="13">
        <v>96893000</v>
      </c>
      <c r="CR2923" s="13"/>
      <c r="CS2923" s="13">
        <v>2355900</v>
      </c>
      <c r="CT2923" s="13">
        <v>12750000</v>
      </c>
      <c r="CU2923" s="13">
        <v>12158000</v>
      </c>
      <c r="CV2923" s="13">
        <v>6125000</v>
      </c>
      <c r="CW2923" s="13">
        <v>11951000</v>
      </c>
      <c r="CX2923" s="13">
        <v>7149900</v>
      </c>
      <c r="CY2923" s="13">
        <v>8558800</v>
      </c>
      <c r="CZ2923" s="13">
        <v>7980600</v>
      </c>
      <c r="DA2923" s="13">
        <v>7800700</v>
      </c>
      <c r="DB2923" s="13">
        <v>11642000</v>
      </c>
      <c r="DC2923" s="13">
        <v>1496200</v>
      </c>
      <c r="DD2923" s="13">
        <v>1593600</v>
      </c>
      <c r="DE2923" s="13">
        <v>1202600</v>
      </c>
      <c r="DF2923" s="13">
        <v>1537600</v>
      </c>
      <c r="DG2923" s="13">
        <v>1213900</v>
      </c>
      <c r="DH2923" s="13">
        <v>1317900</v>
      </c>
      <c r="DI2923" s="13">
        <v>0</v>
      </c>
      <c r="DJ2923" s="13">
        <v>58948</v>
      </c>
      <c r="DK2923" s="13">
        <v>17</v>
      </c>
    </row>
    <row r="2924" spans="1:115">
      <c r="A2924" s="3" t="s">
        <v>75361</v>
      </c>
      <c r="B2924" s="3" t="s">
        <v>75361</v>
      </c>
      <c r="C2924" s="3" t="s">
        <v>75361</v>
      </c>
      <c r="D2924" s="13">
        <v>40</v>
      </c>
      <c r="E2924" s="13">
        <v>40</v>
      </c>
      <c r="H2924" s="3" t="s">
        <v>75362</v>
      </c>
      <c r="I2924" s="3" t="s">
        <v>75363</v>
      </c>
      <c r="J2924" s="13">
        <v>1</v>
      </c>
      <c r="K2924" s="13">
        <v>114.94799999999999</v>
      </c>
      <c r="L2924" s="13"/>
      <c r="M2924" s="13"/>
      <c r="N2924" s="13"/>
      <c r="O2924" s="13"/>
      <c r="P2924" s="13"/>
      <c r="Q2924" s="13"/>
      <c r="R2924" s="13"/>
      <c r="S2924" s="13"/>
      <c r="T2924" s="13"/>
      <c r="U2924" s="13"/>
      <c r="V2924" s="13"/>
      <c r="W2924" s="13"/>
      <c r="X2924" s="13"/>
      <c r="Y2924" s="13"/>
      <c r="Z2924" s="13"/>
      <c r="AA2924" s="13"/>
      <c r="AB2924" s="13"/>
      <c r="AC2924" s="13"/>
      <c r="AD2924" s="13"/>
      <c r="AE2924" s="13"/>
      <c r="AF2924" s="13">
        <v>1</v>
      </c>
      <c r="AG2924" s="13">
        <v>139.423</v>
      </c>
      <c r="AH2924" s="12">
        <v>9.0043399999999996E-20</v>
      </c>
      <c r="AI2924" s="13">
        <v>139.41999999999999</v>
      </c>
      <c r="AJ2924" s="13">
        <v>1</v>
      </c>
      <c r="AK2924" s="13">
        <v>100.239</v>
      </c>
      <c r="AL2924" s="12">
        <v>8.6340200000000004E-6</v>
      </c>
      <c r="AM2924" s="13">
        <v>100.24</v>
      </c>
      <c r="AN2924" s="13">
        <v>1</v>
      </c>
      <c r="AO2924" s="13">
        <v>47.287199999999999</v>
      </c>
      <c r="AP2924" s="12">
        <v>1.3706999999999999E-13</v>
      </c>
      <c r="AQ2924" s="13">
        <v>126.79</v>
      </c>
      <c r="AR2924" s="13">
        <v>1</v>
      </c>
      <c r="AS2924" s="13">
        <v>115.593</v>
      </c>
      <c r="AT2924" s="12">
        <v>5.9741899999999996E-9</v>
      </c>
      <c r="AU2924" s="13">
        <v>115.59</v>
      </c>
      <c r="AV2924" s="13">
        <v>1</v>
      </c>
      <c r="AW2924" s="13">
        <v>125.548</v>
      </c>
      <c r="AX2924" s="12">
        <v>1.6018499999999999E-13</v>
      </c>
      <c r="AY2924" s="13">
        <v>125.55</v>
      </c>
      <c r="AZ2924" s="13">
        <v>0</v>
      </c>
      <c r="BA2924" s="13">
        <v>0</v>
      </c>
      <c r="BB2924" s="13"/>
      <c r="BC2924" s="13"/>
      <c r="BD2924" s="13">
        <v>1</v>
      </c>
      <c r="BE2924" s="13">
        <v>33.487699999999997</v>
      </c>
      <c r="BF2924" s="12">
        <v>7.1632000000000003E-6</v>
      </c>
      <c r="BG2924" s="13">
        <v>102.17</v>
      </c>
      <c r="BH2924" s="13">
        <v>1</v>
      </c>
      <c r="BI2924" s="13">
        <v>124.027</v>
      </c>
      <c r="BJ2924" s="12">
        <v>1.8836699999999999E-13</v>
      </c>
      <c r="BK2924" s="13">
        <v>124.03</v>
      </c>
      <c r="BL2924" s="13">
        <v>1</v>
      </c>
      <c r="BM2924" s="13">
        <v>106.05200000000001</v>
      </c>
      <c r="BN2924" s="12">
        <v>4.2158200000000001E-6</v>
      </c>
      <c r="BO2924" s="13">
        <v>106.05</v>
      </c>
      <c r="BP2924" s="13">
        <v>1</v>
      </c>
      <c r="BQ2924" s="13">
        <v>99.238200000000006</v>
      </c>
      <c r="BR2924" s="12">
        <v>2.6828199999999998E-5</v>
      </c>
      <c r="BS2924" s="13">
        <v>99.238</v>
      </c>
      <c r="BT2924" s="13">
        <v>1</v>
      </c>
      <c r="BU2924" s="13">
        <v>114.94799999999999</v>
      </c>
      <c r="BV2924" s="12">
        <v>6.50344E-9</v>
      </c>
      <c r="BW2924" s="13">
        <v>114.95</v>
      </c>
      <c r="BX2924" s="13"/>
      <c r="BY2924" s="13"/>
      <c r="BZ2924" s="13"/>
      <c r="CA2924" s="13"/>
      <c r="CB2924" s="13"/>
      <c r="CC2924" s="13"/>
      <c r="CD2924" s="13"/>
      <c r="CE2924" s="13"/>
      <c r="CF2924" s="13">
        <v>1</v>
      </c>
      <c r="CG2924" s="13" t="s">
        <v>75368</v>
      </c>
      <c r="CH2924" s="12">
        <v>9.0043399999999996E-20</v>
      </c>
      <c r="CI2924" s="13">
        <v>139.41999999999999</v>
      </c>
      <c r="CJ2924" s="13" t="s">
        <v>75369</v>
      </c>
      <c r="CK2924" s="13" t="s">
        <v>75370</v>
      </c>
      <c r="CL2924" s="13" t="s">
        <v>75371</v>
      </c>
      <c r="CM2924" s="13">
        <v>5</v>
      </c>
      <c r="CN2924" s="13">
        <v>2</v>
      </c>
      <c r="CO2924" s="13">
        <v>758.41192000000001</v>
      </c>
      <c r="CP2924" s="13">
        <v>1.9433</v>
      </c>
      <c r="CQ2924" s="13">
        <v>15013000</v>
      </c>
      <c r="CR2924" s="13">
        <v>168.75</v>
      </c>
      <c r="CS2924" s="13">
        <v>0</v>
      </c>
      <c r="CT2924" s="13">
        <v>0</v>
      </c>
      <c r="CU2924" s="13">
        <v>0</v>
      </c>
      <c r="CV2924" s="13">
        <v>0</v>
      </c>
      <c r="CW2924" s="13">
        <v>0</v>
      </c>
      <c r="CX2924" s="13">
        <v>2980400</v>
      </c>
      <c r="CY2924" s="13">
        <v>464380</v>
      </c>
      <c r="CZ2924" s="13">
        <v>3859500</v>
      </c>
      <c r="DA2924" s="13">
        <v>3661500</v>
      </c>
      <c r="DB2924" s="13">
        <v>2372400</v>
      </c>
      <c r="DC2924" s="13">
        <v>0</v>
      </c>
      <c r="DD2924" s="13">
        <v>306350</v>
      </c>
      <c r="DE2924" s="13">
        <v>250670</v>
      </c>
      <c r="DF2924" s="13">
        <v>208090</v>
      </c>
      <c r="DG2924" s="13">
        <v>559220</v>
      </c>
      <c r="DH2924" s="13">
        <v>350540</v>
      </c>
      <c r="DI2924" s="13">
        <v>0</v>
      </c>
      <c r="DJ2924" s="13">
        <v>0</v>
      </c>
      <c r="DK2924" s="13">
        <v>10</v>
      </c>
    </row>
    <row r="2925" spans="1:115">
      <c r="A2925" s="3" t="s">
        <v>75372</v>
      </c>
      <c r="B2925" s="3" t="s">
        <v>75372</v>
      </c>
      <c r="C2925" s="3" t="s">
        <v>75372</v>
      </c>
      <c r="D2925" s="13">
        <v>327</v>
      </c>
      <c r="E2925" s="13">
        <v>327</v>
      </c>
      <c r="H2925" s="3" t="s">
        <v>75373</v>
      </c>
      <c r="I2925" s="3" t="s">
        <v>75374</v>
      </c>
      <c r="J2925" s="13">
        <v>1</v>
      </c>
      <c r="K2925" s="13">
        <v>55.9465</v>
      </c>
      <c r="L2925" s="13"/>
      <c r="M2925" s="13"/>
      <c r="N2925" s="13"/>
      <c r="O2925" s="13"/>
      <c r="P2925" s="13"/>
      <c r="Q2925" s="13"/>
      <c r="R2925" s="13"/>
      <c r="S2925" s="13"/>
      <c r="T2925" s="13"/>
      <c r="U2925" s="13"/>
      <c r="V2925" s="13"/>
      <c r="W2925" s="13"/>
      <c r="X2925" s="13"/>
      <c r="Y2925" s="13"/>
      <c r="Z2925" s="13"/>
      <c r="AA2925" s="13"/>
      <c r="AB2925" s="13"/>
      <c r="AC2925" s="13"/>
      <c r="AD2925" s="13"/>
      <c r="AE2925" s="13"/>
      <c r="AF2925" s="13"/>
      <c r="AG2925" s="13"/>
      <c r="AH2925" s="13"/>
      <c r="AI2925" s="13"/>
      <c r="AJ2925" s="13">
        <v>1</v>
      </c>
      <c r="AK2925" s="13">
        <v>55.9465</v>
      </c>
      <c r="AL2925" s="13">
        <v>3.1602699999999997E-2</v>
      </c>
      <c r="AM2925" s="13">
        <v>55.945999999999998</v>
      </c>
      <c r="AN2925" s="13">
        <v>0</v>
      </c>
      <c r="AO2925" s="13">
        <v>0</v>
      </c>
      <c r="AP2925" s="13"/>
      <c r="AQ2925" s="13"/>
      <c r="AR2925" s="13"/>
      <c r="AS2925" s="13"/>
      <c r="AT2925" s="13"/>
      <c r="AU2925" s="13"/>
      <c r="AV2925" s="13"/>
      <c r="AW2925" s="13"/>
      <c r="AX2925" s="13"/>
      <c r="AY2925" s="13"/>
      <c r="AZ2925" s="13"/>
      <c r="BA2925" s="13"/>
      <c r="BB2925" s="13"/>
      <c r="BC2925" s="13"/>
      <c r="BD2925" s="13"/>
      <c r="BE2925" s="13"/>
      <c r="BF2925" s="13"/>
      <c r="BG2925" s="13"/>
      <c r="BH2925" s="13"/>
      <c r="BI2925" s="13"/>
      <c r="BJ2925" s="13"/>
      <c r="BK2925" s="13"/>
      <c r="BL2925" s="13"/>
      <c r="BM2925" s="13"/>
      <c r="BN2925" s="13"/>
      <c r="BO2925" s="13"/>
      <c r="BP2925" s="13"/>
      <c r="BQ2925" s="13"/>
      <c r="BR2925" s="13"/>
      <c r="BS2925" s="13"/>
      <c r="BT2925" s="13"/>
      <c r="BU2925" s="13"/>
      <c r="BV2925" s="13"/>
      <c r="BW2925" s="13"/>
      <c r="BX2925" s="13"/>
      <c r="BY2925" s="13"/>
      <c r="BZ2925" s="13"/>
      <c r="CA2925" s="13"/>
      <c r="CB2925" s="13"/>
      <c r="CC2925" s="13"/>
      <c r="CD2925" s="13"/>
      <c r="CE2925" s="13"/>
      <c r="CF2925" s="13">
        <v>1</v>
      </c>
      <c r="CG2925" s="13" t="s">
        <v>75375</v>
      </c>
      <c r="CH2925" s="13">
        <v>3.1602699999999997E-2</v>
      </c>
      <c r="CI2925" s="13">
        <v>55.945999999999998</v>
      </c>
      <c r="CJ2925" s="13" t="s">
        <v>75376</v>
      </c>
      <c r="CK2925" s="13" t="s">
        <v>75377</v>
      </c>
      <c r="CL2925" s="13" t="s">
        <v>75378</v>
      </c>
      <c r="CM2925" s="13">
        <v>5</v>
      </c>
      <c r="CN2925" s="13">
        <v>3</v>
      </c>
      <c r="CO2925" s="13">
        <v>454.89559000000003</v>
      </c>
      <c r="CP2925" s="13">
        <v>-9.6180000000000002E-2</v>
      </c>
      <c r="CQ2925" s="13">
        <v>83856</v>
      </c>
      <c r="CR2925" s="13"/>
      <c r="CS2925" s="13">
        <v>0</v>
      </c>
      <c r="CT2925" s="13">
        <v>0</v>
      </c>
      <c r="CU2925" s="13">
        <v>0</v>
      </c>
      <c r="CV2925" s="13">
        <v>0</v>
      </c>
      <c r="CW2925" s="13">
        <v>0</v>
      </c>
      <c r="CX2925" s="13">
        <v>0</v>
      </c>
      <c r="CY2925" s="13">
        <v>83856</v>
      </c>
      <c r="CZ2925" s="13">
        <v>0</v>
      </c>
      <c r="DA2925" s="13">
        <v>0</v>
      </c>
      <c r="DB2925" s="13">
        <v>0</v>
      </c>
      <c r="DC2925" s="13">
        <v>0</v>
      </c>
      <c r="DD2925" s="13">
        <v>0</v>
      </c>
      <c r="DE2925" s="13">
        <v>0</v>
      </c>
      <c r="DF2925" s="13">
        <v>0</v>
      </c>
      <c r="DG2925" s="13">
        <v>0</v>
      </c>
      <c r="DH2925" s="13">
        <v>0</v>
      </c>
      <c r="DI2925" s="13">
        <v>0</v>
      </c>
      <c r="DJ2925" s="13">
        <v>0</v>
      </c>
      <c r="DK2925" s="13">
        <v>1</v>
      </c>
    </row>
    <row r="2926" spans="1:115">
      <c r="A2926" s="3" t="s">
        <v>75379</v>
      </c>
      <c r="B2926" s="3" t="s">
        <v>75380</v>
      </c>
      <c r="C2926" s="3" t="s">
        <v>75380</v>
      </c>
      <c r="D2926" s="13">
        <v>65</v>
      </c>
      <c r="E2926" s="13">
        <v>65</v>
      </c>
      <c r="H2926" s="3" t="s">
        <v>75381</v>
      </c>
      <c r="I2926" s="3" t="s">
        <v>75382</v>
      </c>
      <c r="J2926" s="13">
        <v>1</v>
      </c>
      <c r="K2926" s="13">
        <v>116.764</v>
      </c>
      <c r="L2926" s="13"/>
      <c r="M2926" s="13"/>
      <c r="N2926" s="13"/>
      <c r="O2926" s="13"/>
      <c r="P2926" s="13">
        <v>0</v>
      </c>
      <c r="Q2926" s="13">
        <v>0</v>
      </c>
      <c r="R2926" s="13"/>
      <c r="S2926" s="13"/>
      <c r="T2926" s="13"/>
      <c r="U2926" s="13"/>
      <c r="V2926" s="13"/>
      <c r="W2926" s="13"/>
      <c r="X2926" s="13"/>
      <c r="Y2926" s="13"/>
      <c r="Z2926" s="13"/>
      <c r="AA2926" s="13"/>
      <c r="AB2926" s="13"/>
      <c r="AC2926" s="13"/>
      <c r="AD2926" s="13"/>
      <c r="AE2926" s="13"/>
      <c r="AF2926" s="13">
        <v>1</v>
      </c>
      <c r="AG2926" s="13">
        <v>123.023</v>
      </c>
      <c r="AH2926" s="13">
        <v>7.7182099999999997E-3</v>
      </c>
      <c r="AI2926" s="13">
        <v>123.02</v>
      </c>
      <c r="AJ2926" s="13"/>
      <c r="AK2926" s="13"/>
      <c r="AL2926" s="13"/>
      <c r="AM2926" s="13"/>
      <c r="AN2926" s="13">
        <v>1</v>
      </c>
      <c r="AO2926" s="13">
        <v>128.798</v>
      </c>
      <c r="AP2926" s="13">
        <v>6.0415900000000003E-3</v>
      </c>
      <c r="AQ2926" s="13">
        <v>128.80000000000001</v>
      </c>
      <c r="AR2926" s="13">
        <v>1</v>
      </c>
      <c r="AS2926" s="13">
        <v>116.764</v>
      </c>
      <c r="AT2926" s="13">
        <v>6.8712699999999996E-3</v>
      </c>
      <c r="AU2926" s="13">
        <v>116.76</v>
      </c>
      <c r="AV2926" s="13">
        <v>1</v>
      </c>
      <c r="AW2926" s="13">
        <v>116.764</v>
      </c>
      <c r="AX2926" s="13">
        <v>6.8712799999999996E-3</v>
      </c>
      <c r="AY2926" s="13">
        <v>116.76</v>
      </c>
      <c r="AZ2926" s="13"/>
      <c r="BA2926" s="13"/>
      <c r="BB2926" s="13"/>
      <c r="BC2926" s="13"/>
      <c r="BD2926" s="13"/>
      <c r="BE2926" s="13"/>
      <c r="BF2926" s="13"/>
      <c r="BG2926" s="13"/>
      <c r="BH2926" s="13"/>
      <c r="BI2926" s="13"/>
      <c r="BJ2926" s="13"/>
      <c r="BK2926" s="13"/>
      <c r="BL2926" s="13"/>
      <c r="BM2926" s="13"/>
      <c r="BN2926" s="13"/>
      <c r="BO2926" s="13"/>
      <c r="BP2926" s="13"/>
      <c r="BQ2926" s="13"/>
      <c r="BR2926" s="13"/>
      <c r="BS2926" s="13"/>
      <c r="BT2926" s="13"/>
      <c r="BU2926" s="13"/>
      <c r="BV2926" s="13"/>
      <c r="BW2926" s="13"/>
      <c r="BX2926" s="13"/>
      <c r="BY2926" s="13"/>
      <c r="BZ2926" s="13"/>
      <c r="CA2926" s="13"/>
      <c r="CB2926" s="13"/>
      <c r="CC2926" s="13"/>
      <c r="CD2926" s="13"/>
      <c r="CE2926" s="13"/>
      <c r="CF2926" s="13">
        <v>1</v>
      </c>
      <c r="CG2926" s="13" t="s">
        <v>75383</v>
      </c>
      <c r="CH2926" s="13">
        <v>6.0415900000000003E-3</v>
      </c>
      <c r="CI2926" s="13">
        <v>128.80000000000001</v>
      </c>
      <c r="CJ2926" s="13" t="s">
        <v>75384</v>
      </c>
      <c r="CK2926" s="13" t="s">
        <v>75385</v>
      </c>
      <c r="CL2926" s="13" t="s">
        <v>75386</v>
      </c>
      <c r="CM2926" s="13">
        <v>3</v>
      </c>
      <c r="CN2926" s="13">
        <v>2</v>
      </c>
      <c r="CO2926" s="13">
        <v>540.27964999999995</v>
      </c>
      <c r="CP2926" s="13">
        <v>0.65225</v>
      </c>
      <c r="CQ2926" s="13">
        <v>1823700</v>
      </c>
      <c r="CR2926" s="13"/>
      <c r="CS2926" s="13">
        <v>0</v>
      </c>
      <c r="CT2926" s="13">
        <v>0</v>
      </c>
      <c r="CU2926" s="13">
        <v>0</v>
      </c>
      <c r="CV2926" s="13">
        <v>0</v>
      </c>
      <c r="CW2926" s="13">
        <v>0</v>
      </c>
      <c r="CX2926" s="13">
        <v>794170</v>
      </c>
      <c r="CY2926" s="13">
        <v>0</v>
      </c>
      <c r="CZ2926" s="13">
        <v>319370</v>
      </c>
      <c r="DA2926" s="13">
        <v>282700</v>
      </c>
      <c r="DB2926" s="13">
        <v>427470</v>
      </c>
      <c r="DC2926" s="13">
        <v>0</v>
      </c>
      <c r="DD2926" s="13">
        <v>0</v>
      </c>
      <c r="DE2926" s="13">
        <v>0</v>
      </c>
      <c r="DF2926" s="13">
        <v>0</v>
      </c>
      <c r="DG2926" s="13">
        <v>0</v>
      </c>
      <c r="DH2926" s="13">
        <v>0</v>
      </c>
      <c r="DI2926" s="13">
        <v>0</v>
      </c>
      <c r="DJ2926" s="13">
        <v>0</v>
      </c>
      <c r="DK2926" s="13">
        <v>4</v>
      </c>
    </row>
    <row r="2927" spans="1:115">
      <c r="A2927" s="3" t="s">
        <v>75387</v>
      </c>
      <c r="B2927" s="3" t="s">
        <v>75387</v>
      </c>
      <c r="C2927" s="3" t="s">
        <v>75387</v>
      </c>
      <c r="D2927" s="13">
        <v>315</v>
      </c>
      <c r="E2927" s="13">
        <v>315</v>
      </c>
      <c r="H2927" s="3" t="s">
        <v>59925</v>
      </c>
      <c r="I2927" s="3" t="s">
        <v>75388</v>
      </c>
      <c r="J2927" s="13">
        <v>1</v>
      </c>
      <c r="K2927" s="13">
        <v>85.574100000000001</v>
      </c>
      <c r="L2927" s="13"/>
      <c r="M2927" s="13"/>
      <c r="N2927" s="13"/>
      <c r="O2927" s="13"/>
      <c r="P2927" s="13">
        <v>1</v>
      </c>
      <c r="Q2927" s="13">
        <v>70.090999999999994</v>
      </c>
      <c r="R2927" s="13">
        <v>1.52827E-3</v>
      </c>
      <c r="S2927" s="13">
        <v>76.492999999999995</v>
      </c>
      <c r="T2927" s="13"/>
      <c r="U2927" s="13"/>
      <c r="V2927" s="13"/>
      <c r="W2927" s="13"/>
      <c r="X2927" s="13"/>
      <c r="Y2927" s="13"/>
      <c r="Z2927" s="13"/>
      <c r="AA2927" s="13"/>
      <c r="AB2927" s="13">
        <v>1</v>
      </c>
      <c r="AC2927" s="13">
        <v>85.574100000000001</v>
      </c>
      <c r="AD2927" s="13">
        <v>2.10485E-4</v>
      </c>
      <c r="AE2927" s="13">
        <v>91.975999999999999</v>
      </c>
      <c r="AF2927" s="13"/>
      <c r="AG2927" s="13"/>
      <c r="AH2927" s="13"/>
      <c r="AI2927" s="13"/>
      <c r="AJ2927" s="13"/>
      <c r="AK2927" s="13"/>
      <c r="AL2927" s="13"/>
      <c r="AM2927" s="13"/>
      <c r="AN2927" s="13"/>
      <c r="AO2927" s="13"/>
      <c r="AP2927" s="13"/>
      <c r="AQ2927" s="13"/>
      <c r="AR2927" s="13"/>
      <c r="AS2927" s="13"/>
      <c r="AT2927" s="13"/>
      <c r="AU2927" s="13"/>
      <c r="AV2927" s="13"/>
      <c r="AW2927" s="13"/>
      <c r="AX2927" s="13"/>
      <c r="AY2927" s="13"/>
      <c r="AZ2927" s="13"/>
      <c r="BA2927" s="13"/>
      <c r="BB2927" s="13"/>
      <c r="BC2927" s="13"/>
      <c r="BD2927" s="13"/>
      <c r="BE2927" s="13"/>
      <c r="BF2927" s="13"/>
      <c r="BG2927" s="13"/>
      <c r="BH2927" s="13"/>
      <c r="BI2927" s="13"/>
      <c r="BJ2927" s="13"/>
      <c r="BK2927" s="13"/>
      <c r="BL2927" s="13"/>
      <c r="BM2927" s="13"/>
      <c r="BN2927" s="13"/>
      <c r="BO2927" s="13"/>
      <c r="BP2927" s="13"/>
      <c r="BQ2927" s="13"/>
      <c r="BR2927" s="13"/>
      <c r="BS2927" s="13"/>
      <c r="BT2927" s="13"/>
      <c r="BU2927" s="13"/>
      <c r="BV2927" s="13"/>
      <c r="BW2927" s="13"/>
      <c r="BX2927" s="13"/>
      <c r="BY2927" s="13"/>
      <c r="BZ2927" s="13"/>
      <c r="CA2927" s="13"/>
      <c r="CB2927" s="13"/>
      <c r="CC2927" s="13"/>
      <c r="CD2927" s="13"/>
      <c r="CE2927" s="13"/>
      <c r="CF2927" s="13">
        <v>1</v>
      </c>
      <c r="CG2927" s="13" t="s">
        <v>75389</v>
      </c>
      <c r="CH2927" s="13">
        <v>2.10485E-4</v>
      </c>
      <c r="CI2927" s="13">
        <v>91.975999999999999</v>
      </c>
      <c r="CJ2927" s="13" t="s">
        <v>75390</v>
      </c>
      <c r="CK2927" s="13" t="s">
        <v>75391</v>
      </c>
      <c r="CL2927" s="13" t="s">
        <v>75392</v>
      </c>
      <c r="CM2927" s="13">
        <v>2</v>
      </c>
      <c r="CN2927" s="13">
        <v>3</v>
      </c>
      <c r="CO2927" s="13">
        <v>511.21253000000002</v>
      </c>
      <c r="CP2927" s="13">
        <v>-0.45909</v>
      </c>
      <c r="CQ2927" s="13">
        <v>1108100</v>
      </c>
      <c r="CR2927" s="13"/>
      <c r="CS2927" s="13">
        <v>0</v>
      </c>
      <c r="CT2927" s="13">
        <v>656970</v>
      </c>
      <c r="CU2927" s="13">
        <v>0</v>
      </c>
      <c r="CV2927" s="13">
        <v>0</v>
      </c>
      <c r="CW2927" s="13">
        <v>451150</v>
      </c>
      <c r="CX2927" s="13">
        <v>0</v>
      </c>
      <c r="CY2927" s="13">
        <v>0</v>
      </c>
      <c r="CZ2927" s="13">
        <v>0</v>
      </c>
      <c r="DA2927" s="13">
        <v>0</v>
      </c>
      <c r="DB2927" s="13">
        <v>0</v>
      </c>
      <c r="DC2927" s="13">
        <v>0</v>
      </c>
      <c r="DD2927" s="13">
        <v>0</v>
      </c>
      <c r="DE2927" s="13">
        <v>0</v>
      </c>
      <c r="DF2927" s="13">
        <v>0</v>
      </c>
      <c r="DG2927" s="13">
        <v>0</v>
      </c>
      <c r="DH2927" s="13">
        <v>0</v>
      </c>
      <c r="DI2927" s="13">
        <v>0</v>
      </c>
      <c r="DJ2927" s="13">
        <v>0</v>
      </c>
      <c r="DK2927" s="13">
        <v>2</v>
      </c>
    </row>
    <row r="2928" spans="1:115">
      <c r="A2928" s="3" t="s">
        <v>75393</v>
      </c>
      <c r="B2928" s="3" t="s">
        <v>75393</v>
      </c>
      <c r="C2928" s="3" t="s">
        <v>75393</v>
      </c>
      <c r="D2928" s="13">
        <v>96</v>
      </c>
      <c r="E2928" s="13">
        <v>96</v>
      </c>
      <c r="H2928" s="3" t="s">
        <v>75394</v>
      </c>
      <c r="I2928" s="3" t="s">
        <v>75395</v>
      </c>
      <c r="J2928" s="13">
        <v>0.51456800000000003</v>
      </c>
      <c r="K2928" s="13">
        <v>0.253141</v>
      </c>
      <c r="L2928" s="13"/>
      <c r="M2928" s="13"/>
      <c r="N2928" s="13"/>
      <c r="O2928" s="13"/>
      <c r="P2928" s="13">
        <v>0.51456800000000003</v>
      </c>
      <c r="Q2928" s="13">
        <v>0.253141</v>
      </c>
      <c r="R2928" s="13">
        <v>1.0507500000000001</v>
      </c>
      <c r="S2928" s="13">
        <v>48.06</v>
      </c>
      <c r="T2928" s="13"/>
      <c r="U2928" s="13"/>
      <c r="V2928" s="13"/>
      <c r="W2928" s="13"/>
      <c r="X2928" s="13">
        <v>0</v>
      </c>
      <c r="Y2928" s="13">
        <v>0</v>
      </c>
      <c r="Z2928" s="13"/>
      <c r="AA2928" s="13"/>
      <c r="AB2928" s="13">
        <v>0</v>
      </c>
      <c r="AC2928" s="13">
        <v>0</v>
      </c>
      <c r="AD2928" s="13"/>
      <c r="AE2928" s="13"/>
      <c r="AF2928" s="13">
        <v>0.99997999999999998</v>
      </c>
      <c r="AG2928" s="13">
        <v>47.028700000000001</v>
      </c>
      <c r="AH2928" s="12">
        <v>1.1857E-72</v>
      </c>
      <c r="AI2928" s="13">
        <v>188.59</v>
      </c>
      <c r="AJ2928" s="13">
        <v>0.99999700000000002</v>
      </c>
      <c r="AK2928" s="13">
        <v>55.819899999999997</v>
      </c>
      <c r="AL2928" s="12">
        <v>2.3632199999999999E-60</v>
      </c>
      <c r="AM2928" s="13">
        <v>175.3</v>
      </c>
      <c r="AN2928" s="13">
        <v>1</v>
      </c>
      <c r="AO2928" s="13">
        <v>73.223600000000005</v>
      </c>
      <c r="AP2928" s="12">
        <v>4.79824E-86</v>
      </c>
      <c r="AQ2928" s="13">
        <v>200.26</v>
      </c>
      <c r="AR2928" s="13">
        <v>0.999695</v>
      </c>
      <c r="AS2928" s="13">
        <v>35.150300000000001</v>
      </c>
      <c r="AT2928" s="12">
        <v>6.3534399999999999E-27</v>
      </c>
      <c r="AU2928" s="13">
        <v>136.36000000000001</v>
      </c>
      <c r="AV2928" s="13">
        <v>0</v>
      </c>
      <c r="AW2928" s="13">
        <v>0</v>
      </c>
      <c r="AX2928" s="13"/>
      <c r="AY2928" s="13"/>
      <c r="AZ2928" s="13">
        <v>0</v>
      </c>
      <c r="BA2928" s="13">
        <v>0</v>
      </c>
      <c r="BB2928" s="13"/>
      <c r="BC2928" s="13"/>
      <c r="BD2928" s="13">
        <v>0</v>
      </c>
      <c r="BE2928" s="13">
        <v>0</v>
      </c>
      <c r="BF2928" s="13"/>
      <c r="BG2928" s="13"/>
      <c r="BH2928" s="13"/>
      <c r="BI2928" s="13"/>
      <c r="BJ2928" s="13"/>
      <c r="BK2928" s="13"/>
      <c r="BL2928" s="13"/>
      <c r="BM2928" s="13"/>
      <c r="BN2928" s="13"/>
      <c r="BO2928" s="13"/>
      <c r="BP2928" s="13">
        <v>0</v>
      </c>
      <c r="BQ2928" s="13">
        <v>0</v>
      </c>
      <c r="BR2928" s="13"/>
      <c r="BS2928" s="13"/>
      <c r="BT2928" s="13">
        <v>0</v>
      </c>
      <c r="BU2928" s="13">
        <v>0</v>
      </c>
      <c r="BV2928" s="13"/>
      <c r="BW2928" s="13"/>
      <c r="BX2928" s="13">
        <v>0</v>
      </c>
      <c r="BY2928" s="13">
        <v>0</v>
      </c>
      <c r="BZ2928" s="13"/>
      <c r="CA2928" s="13"/>
      <c r="CB2928" s="13">
        <v>0</v>
      </c>
      <c r="CC2928" s="13">
        <v>0</v>
      </c>
      <c r="CD2928" s="13"/>
      <c r="CE2928" s="13"/>
      <c r="CF2928" s="13">
        <v>1</v>
      </c>
      <c r="CG2928" s="13" t="s">
        <v>75396</v>
      </c>
      <c r="CH2928" s="12">
        <v>4.79824E-86</v>
      </c>
      <c r="CI2928" s="13">
        <v>200.26</v>
      </c>
      <c r="CJ2928" s="13" t="s">
        <v>75397</v>
      </c>
      <c r="CK2928" s="13" t="s">
        <v>75398</v>
      </c>
      <c r="CL2928" s="13" t="s">
        <v>75399</v>
      </c>
      <c r="CM2928" s="13">
        <v>8</v>
      </c>
      <c r="CN2928" s="13">
        <v>3</v>
      </c>
      <c r="CO2928" s="13">
        <v>822.09172000000001</v>
      </c>
      <c r="CP2928" s="13">
        <v>2.8416999999999999</v>
      </c>
      <c r="CQ2928" s="13">
        <v>54183000</v>
      </c>
      <c r="CR2928" s="13"/>
      <c r="CS2928" s="13">
        <v>0</v>
      </c>
      <c r="CT2928" s="13">
        <v>1384600</v>
      </c>
      <c r="CU2928" s="13">
        <v>0</v>
      </c>
      <c r="CV2928" s="13">
        <v>0</v>
      </c>
      <c r="CW2928" s="13">
        <v>0</v>
      </c>
      <c r="CX2928" s="13">
        <v>8233200</v>
      </c>
      <c r="CY2928" s="13">
        <v>14869000</v>
      </c>
      <c r="CZ2928" s="13">
        <v>29401000</v>
      </c>
      <c r="DA2928" s="13">
        <v>295120</v>
      </c>
      <c r="DB2928" s="13">
        <v>0</v>
      </c>
      <c r="DC2928" s="13">
        <v>0</v>
      </c>
      <c r="DD2928" s="13">
        <v>0</v>
      </c>
      <c r="DE2928" s="13">
        <v>0</v>
      </c>
      <c r="DF2928" s="13">
        <v>0</v>
      </c>
      <c r="DG2928" s="13">
        <v>0</v>
      </c>
      <c r="DH2928" s="13">
        <v>0</v>
      </c>
      <c r="DI2928" s="13">
        <v>0</v>
      </c>
      <c r="DJ2928" s="13">
        <v>0</v>
      </c>
      <c r="DK2928" s="13">
        <v>4</v>
      </c>
    </row>
    <row r="2929" spans="1:115">
      <c r="A2929" s="3" t="s">
        <v>75393</v>
      </c>
      <c r="B2929" s="3" t="s">
        <v>75393</v>
      </c>
      <c r="C2929" s="3" t="s">
        <v>75393</v>
      </c>
      <c r="D2929" s="13">
        <v>215</v>
      </c>
      <c r="E2929" s="13">
        <v>215</v>
      </c>
      <c r="H2929" s="3" t="s">
        <v>75394</v>
      </c>
      <c r="I2929" s="3" t="s">
        <v>75395</v>
      </c>
      <c r="J2929" s="13">
        <v>1</v>
      </c>
      <c r="K2929" s="13">
        <v>70.737799999999993</v>
      </c>
      <c r="L2929" s="13">
        <v>1</v>
      </c>
      <c r="M2929" s="13">
        <v>87.483999999999995</v>
      </c>
      <c r="N2929" s="12">
        <v>1.6475600000000001E-6</v>
      </c>
      <c r="O2929" s="13">
        <v>110.32</v>
      </c>
      <c r="P2929" s="13">
        <v>1</v>
      </c>
      <c r="Q2929" s="13">
        <v>121.286</v>
      </c>
      <c r="R2929" s="12">
        <v>6.1397100000000001E-21</v>
      </c>
      <c r="S2929" s="13">
        <v>154.69999999999999</v>
      </c>
      <c r="T2929" s="13">
        <v>0</v>
      </c>
      <c r="U2929" s="13">
        <v>0</v>
      </c>
      <c r="V2929" s="13"/>
      <c r="W2929" s="13"/>
      <c r="X2929" s="13"/>
      <c r="Y2929" s="13"/>
      <c r="Z2929" s="13"/>
      <c r="AA2929" s="13"/>
      <c r="AB2929" s="13">
        <v>1</v>
      </c>
      <c r="AC2929" s="13">
        <v>118.02</v>
      </c>
      <c r="AD2929" s="12">
        <v>6.1700200000000002E-23</v>
      </c>
      <c r="AE2929" s="13">
        <v>165.84</v>
      </c>
      <c r="AF2929" s="13">
        <v>0.99933499999999997</v>
      </c>
      <c r="AG2929" s="13">
        <v>31.7715</v>
      </c>
      <c r="AH2929" s="13">
        <v>0.177754</v>
      </c>
      <c r="AI2929" s="13">
        <v>45.536000000000001</v>
      </c>
      <c r="AJ2929" s="13">
        <v>1</v>
      </c>
      <c r="AK2929" s="13">
        <v>103.83199999999999</v>
      </c>
      <c r="AL2929" s="12">
        <v>3.8243099999999999E-13</v>
      </c>
      <c r="AM2929" s="13">
        <v>132.29</v>
      </c>
      <c r="AN2929" s="13">
        <v>1</v>
      </c>
      <c r="AO2929" s="13">
        <v>84.305999999999997</v>
      </c>
      <c r="AP2929" s="12">
        <v>2.1757000000000001E-12</v>
      </c>
      <c r="AQ2929" s="13">
        <v>123.36</v>
      </c>
      <c r="AR2929" s="13">
        <v>0.97706999999999999</v>
      </c>
      <c r="AS2929" s="13">
        <v>16.295300000000001</v>
      </c>
      <c r="AT2929" s="13">
        <v>0.77029800000000004</v>
      </c>
      <c r="AU2929" s="13">
        <v>34.526000000000003</v>
      </c>
      <c r="AV2929" s="13">
        <v>1</v>
      </c>
      <c r="AW2929" s="13">
        <v>133.66999999999999</v>
      </c>
      <c r="AX2929" s="12">
        <v>2.1447300000000001E-20</v>
      </c>
      <c r="AY2929" s="13">
        <v>149.08000000000001</v>
      </c>
      <c r="AZ2929" s="13">
        <v>1</v>
      </c>
      <c r="BA2929" s="13">
        <v>80.565399999999997</v>
      </c>
      <c r="BB2929" s="12">
        <v>1.5493100000000001E-9</v>
      </c>
      <c r="BC2929" s="13">
        <v>121.77</v>
      </c>
      <c r="BD2929" s="13">
        <v>1</v>
      </c>
      <c r="BE2929" s="13">
        <v>90.324299999999994</v>
      </c>
      <c r="BF2929" s="12">
        <v>4.5156499999999998E-9</v>
      </c>
      <c r="BG2929" s="13">
        <v>119.68</v>
      </c>
      <c r="BH2929" s="13">
        <v>1</v>
      </c>
      <c r="BI2929" s="13">
        <v>112.226</v>
      </c>
      <c r="BJ2929" s="12">
        <v>1.23401E-31</v>
      </c>
      <c r="BK2929" s="13">
        <v>186.73</v>
      </c>
      <c r="BL2929" s="13">
        <v>1</v>
      </c>
      <c r="BM2929" s="13">
        <v>147.006</v>
      </c>
      <c r="BN2929" s="12">
        <v>2.4471400000000001E-26</v>
      </c>
      <c r="BO2929" s="13">
        <v>173.33</v>
      </c>
      <c r="BP2929" s="13">
        <v>1</v>
      </c>
      <c r="BQ2929" s="13">
        <v>110.821</v>
      </c>
      <c r="BR2929" s="12">
        <v>1.3100899999999999E-13</v>
      </c>
      <c r="BS2929" s="13">
        <v>133.56</v>
      </c>
      <c r="BT2929" s="13">
        <v>0.968468</v>
      </c>
      <c r="BU2929" s="13">
        <v>14.8733</v>
      </c>
      <c r="BV2929" s="12">
        <v>3.6873599999999998E-6</v>
      </c>
      <c r="BW2929" s="13">
        <v>108.8</v>
      </c>
      <c r="BX2929" s="13">
        <v>1</v>
      </c>
      <c r="BY2929" s="13">
        <v>70.737799999999993</v>
      </c>
      <c r="BZ2929" s="12">
        <v>7.1190500000000006E-18</v>
      </c>
      <c r="CA2929" s="13">
        <v>142.84</v>
      </c>
      <c r="CB2929" s="13">
        <v>0</v>
      </c>
      <c r="CC2929" s="13">
        <v>0</v>
      </c>
      <c r="CD2929" s="13"/>
      <c r="CE2929" s="13"/>
      <c r="CF2929" s="13">
        <v>1</v>
      </c>
      <c r="CG2929" s="13" t="s">
        <v>75400</v>
      </c>
      <c r="CH2929" s="12">
        <v>1.23401E-31</v>
      </c>
      <c r="CI2929" s="13">
        <v>186.73</v>
      </c>
      <c r="CJ2929" s="13" t="s">
        <v>75401</v>
      </c>
      <c r="CK2929" s="13" t="s">
        <v>75402</v>
      </c>
      <c r="CL2929" s="13" t="s">
        <v>75403</v>
      </c>
      <c r="CM2929" s="13">
        <v>1</v>
      </c>
      <c r="CN2929" s="13">
        <v>2</v>
      </c>
      <c r="CO2929" s="13">
        <v>764.33522000000005</v>
      </c>
      <c r="CP2929" s="13">
        <v>-0.91144999999999998</v>
      </c>
      <c r="CQ2929" s="13">
        <v>33522000</v>
      </c>
      <c r="CR2929" s="13">
        <v>195.4</v>
      </c>
      <c r="CS2929" s="13">
        <v>258100</v>
      </c>
      <c r="CT2929" s="13">
        <v>1485100</v>
      </c>
      <c r="CU2929" s="13">
        <v>0</v>
      </c>
      <c r="CV2929" s="13">
        <v>0</v>
      </c>
      <c r="CW2929" s="13">
        <v>977490</v>
      </c>
      <c r="CX2929" s="13">
        <v>963970</v>
      </c>
      <c r="CY2929" s="13">
        <v>1829900</v>
      </c>
      <c r="CZ2929" s="13">
        <v>1851900</v>
      </c>
      <c r="DA2929" s="13">
        <v>716250</v>
      </c>
      <c r="DB2929" s="13">
        <v>362210</v>
      </c>
      <c r="DC2929" s="13">
        <v>3592200</v>
      </c>
      <c r="DD2929" s="13">
        <v>5457900</v>
      </c>
      <c r="DE2929" s="13">
        <v>4460700</v>
      </c>
      <c r="DF2929" s="13">
        <v>2074600</v>
      </c>
      <c r="DG2929" s="13">
        <v>4241700</v>
      </c>
      <c r="DH2929" s="13">
        <v>2270200</v>
      </c>
      <c r="DI2929" s="13">
        <v>2979500</v>
      </c>
      <c r="DJ2929" s="13">
        <v>0</v>
      </c>
      <c r="DK2929" s="13">
        <v>15</v>
      </c>
    </row>
    <row r="2930" spans="1:115">
      <c r="A2930" s="3" t="s">
        <v>75404</v>
      </c>
      <c r="B2930" s="3" t="s">
        <v>75404</v>
      </c>
      <c r="C2930" s="3" t="s">
        <v>75404</v>
      </c>
      <c r="D2930" s="13">
        <v>108</v>
      </c>
      <c r="E2930" s="13">
        <v>108</v>
      </c>
      <c r="H2930" s="3" t="s">
        <v>75405</v>
      </c>
      <c r="I2930" s="3" t="s">
        <v>75406</v>
      </c>
      <c r="J2930" s="13">
        <v>0.853302</v>
      </c>
      <c r="K2930" s="13">
        <v>8.4265600000000003</v>
      </c>
      <c r="L2930" s="13"/>
      <c r="M2930" s="13"/>
      <c r="N2930" s="13"/>
      <c r="O2930" s="13"/>
      <c r="P2930" s="13">
        <v>0.46762900000000002</v>
      </c>
      <c r="Q2930" s="13">
        <v>0</v>
      </c>
      <c r="R2930" s="12">
        <v>3.2259699999999999E-5</v>
      </c>
      <c r="S2930" s="13">
        <v>95.224000000000004</v>
      </c>
      <c r="T2930" s="13"/>
      <c r="U2930" s="13"/>
      <c r="V2930" s="13"/>
      <c r="W2930" s="13"/>
      <c r="X2930" s="13">
        <v>0.87873400000000002</v>
      </c>
      <c r="Y2930" s="13">
        <v>9.1335800000000003</v>
      </c>
      <c r="Z2930" s="12">
        <v>1.9896400000000001E-5</v>
      </c>
      <c r="AA2930" s="13">
        <v>97.147999999999996</v>
      </c>
      <c r="AB2930" s="13">
        <v>0.72219999999999995</v>
      </c>
      <c r="AC2930" s="13">
        <v>5.3292099999999998</v>
      </c>
      <c r="AD2930" s="12">
        <v>1.8593000000000001E-44</v>
      </c>
      <c r="AE2930" s="13">
        <v>162.13</v>
      </c>
      <c r="AF2930" s="13">
        <v>0</v>
      </c>
      <c r="AG2930" s="13">
        <v>0</v>
      </c>
      <c r="AH2930" s="13"/>
      <c r="AI2930" s="13"/>
      <c r="AJ2930" s="13">
        <v>0.76712000000000002</v>
      </c>
      <c r="AK2930" s="13">
        <v>6.1469699999999996</v>
      </c>
      <c r="AL2930" s="12">
        <v>3.5956799999999998E-8</v>
      </c>
      <c r="AM2930" s="13">
        <v>102.99</v>
      </c>
      <c r="AN2930" s="13">
        <v>0.83986300000000003</v>
      </c>
      <c r="AO2930" s="13">
        <v>7.3270600000000004</v>
      </c>
      <c r="AP2930" s="12">
        <v>2.3943000000000002E-13</v>
      </c>
      <c r="AQ2930" s="13">
        <v>117.73</v>
      </c>
      <c r="AR2930" s="13">
        <v>0</v>
      </c>
      <c r="AS2930" s="13">
        <v>0</v>
      </c>
      <c r="AT2930" s="13"/>
      <c r="AU2930" s="13"/>
      <c r="AV2930" s="13">
        <v>0</v>
      </c>
      <c r="AW2930" s="13">
        <v>0</v>
      </c>
      <c r="AX2930" s="13"/>
      <c r="AY2930" s="13"/>
      <c r="AZ2930" s="13"/>
      <c r="BA2930" s="13"/>
      <c r="BB2930" s="13"/>
      <c r="BC2930" s="13"/>
      <c r="BD2930" s="13"/>
      <c r="BE2930" s="13"/>
      <c r="BF2930" s="13"/>
      <c r="BG2930" s="13"/>
      <c r="BH2930" s="13">
        <v>0.853302</v>
      </c>
      <c r="BI2930" s="13">
        <v>8.4265600000000003</v>
      </c>
      <c r="BJ2930" s="12">
        <v>3.56756E-9</v>
      </c>
      <c r="BK2930" s="13">
        <v>110.71</v>
      </c>
      <c r="BL2930" s="13"/>
      <c r="BM2930" s="13"/>
      <c r="BN2930" s="13"/>
      <c r="BO2930" s="13"/>
      <c r="BP2930" s="13"/>
      <c r="BQ2930" s="13"/>
      <c r="BR2930" s="13"/>
      <c r="BS2930" s="13"/>
      <c r="BT2930" s="13"/>
      <c r="BU2930" s="13"/>
      <c r="BV2930" s="13"/>
      <c r="BW2930" s="13"/>
      <c r="BX2930" s="13">
        <v>0</v>
      </c>
      <c r="BY2930" s="13">
        <v>0</v>
      </c>
      <c r="BZ2930" s="13"/>
      <c r="CA2930" s="13"/>
      <c r="CB2930" s="13"/>
      <c r="CC2930" s="13"/>
      <c r="CD2930" s="13"/>
      <c r="CE2930" s="13"/>
      <c r="CF2930" s="13">
        <v>1</v>
      </c>
      <c r="CG2930" s="13" t="s">
        <v>75407</v>
      </c>
      <c r="CH2930" s="12">
        <v>1.8593000000000001E-44</v>
      </c>
      <c r="CI2930" s="13">
        <v>162.13</v>
      </c>
      <c r="CJ2930" s="13" t="s">
        <v>75408</v>
      </c>
      <c r="CK2930" s="13" t="s">
        <v>75409</v>
      </c>
      <c r="CL2930" s="13" t="s">
        <v>75410</v>
      </c>
      <c r="CM2930" s="13">
        <v>14</v>
      </c>
      <c r="CN2930" s="13">
        <v>2</v>
      </c>
      <c r="CO2930" s="13">
        <v>1021.9869</v>
      </c>
      <c r="CP2930" s="13">
        <v>-1.0945</v>
      </c>
      <c r="CQ2930" s="13">
        <v>4475900</v>
      </c>
      <c r="CR2930" s="13"/>
      <c r="CS2930" s="13">
        <v>0</v>
      </c>
      <c r="CT2930" s="13">
        <v>1682400</v>
      </c>
      <c r="CU2930" s="13">
        <v>0</v>
      </c>
      <c r="CV2930" s="13">
        <v>387490</v>
      </c>
      <c r="CW2930" s="13">
        <v>1312400</v>
      </c>
      <c r="CX2930" s="13">
        <v>0</v>
      </c>
      <c r="CY2930" s="13">
        <v>333570</v>
      </c>
      <c r="CZ2930" s="13">
        <v>544800</v>
      </c>
      <c r="DA2930" s="13">
        <v>0</v>
      </c>
      <c r="DB2930" s="13">
        <v>0</v>
      </c>
      <c r="DC2930" s="13">
        <v>0</v>
      </c>
      <c r="DD2930" s="13">
        <v>0</v>
      </c>
      <c r="DE2930" s="13">
        <v>215260</v>
      </c>
      <c r="DF2930" s="13">
        <v>0</v>
      </c>
      <c r="DG2930" s="13">
        <v>0</v>
      </c>
      <c r="DH2930" s="13">
        <v>0</v>
      </c>
      <c r="DI2930" s="13">
        <v>0</v>
      </c>
      <c r="DJ2930" s="13">
        <v>0</v>
      </c>
      <c r="DK2930" s="13">
        <v>0</v>
      </c>
    </row>
    <row r="2931" spans="1:115">
      <c r="A2931" s="3" t="s">
        <v>75411</v>
      </c>
      <c r="B2931" s="3" t="s">
        <v>75411</v>
      </c>
      <c r="C2931" s="3" t="s">
        <v>75411</v>
      </c>
      <c r="D2931" s="13">
        <v>86</v>
      </c>
      <c r="E2931" s="13">
        <v>86</v>
      </c>
      <c r="H2931" s="3" t="s">
        <v>75412</v>
      </c>
      <c r="I2931" s="3" t="s">
        <v>75413</v>
      </c>
      <c r="J2931" s="13">
        <v>1</v>
      </c>
      <c r="K2931" s="13">
        <v>133.232</v>
      </c>
      <c r="L2931" s="13">
        <v>0.99968500000000005</v>
      </c>
      <c r="M2931" s="13">
        <v>35.188699999999997</v>
      </c>
      <c r="N2931" s="13">
        <v>1.39734E-2</v>
      </c>
      <c r="O2931" s="13">
        <v>73.495999999999995</v>
      </c>
      <c r="P2931" s="13">
        <v>1</v>
      </c>
      <c r="Q2931" s="13">
        <v>141.39599999999999</v>
      </c>
      <c r="R2931" s="12">
        <v>1.95495E-105</v>
      </c>
      <c r="S2931" s="13">
        <v>239.09</v>
      </c>
      <c r="T2931" s="13">
        <v>1</v>
      </c>
      <c r="U2931" s="13">
        <v>148.56100000000001</v>
      </c>
      <c r="V2931" s="12">
        <v>1.6985099999999999E-102</v>
      </c>
      <c r="W2931" s="13">
        <v>229.79</v>
      </c>
      <c r="X2931" s="13">
        <v>0.90620400000000001</v>
      </c>
      <c r="Y2931" s="13">
        <v>9.8840500000000002</v>
      </c>
      <c r="Z2931" s="12">
        <v>1.09229E-28</v>
      </c>
      <c r="AA2931" s="13">
        <v>143.44999999999999</v>
      </c>
      <c r="AB2931" s="13">
        <v>1</v>
      </c>
      <c r="AC2931" s="13">
        <v>133.232</v>
      </c>
      <c r="AD2931" s="12">
        <v>1.1724999999999999E-97</v>
      </c>
      <c r="AE2931" s="13">
        <v>213.4</v>
      </c>
      <c r="AF2931" s="13"/>
      <c r="AG2931" s="13"/>
      <c r="AH2931" s="13"/>
      <c r="AI2931" s="13"/>
      <c r="AJ2931" s="13"/>
      <c r="AK2931" s="13"/>
      <c r="AL2931" s="13"/>
      <c r="AM2931" s="13"/>
      <c r="AN2931" s="13">
        <v>0</v>
      </c>
      <c r="AO2931" s="13">
        <v>0</v>
      </c>
      <c r="AP2931" s="13"/>
      <c r="AQ2931" s="13"/>
      <c r="AR2931" s="13"/>
      <c r="AS2931" s="13"/>
      <c r="AT2931" s="13"/>
      <c r="AU2931" s="13"/>
      <c r="AV2931" s="13"/>
      <c r="AW2931" s="13"/>
      <c r="AX2931" s="13"/>
      <c r="AY2931" s="13"/>
      <c r="AZ2931" s="13"/>
      <c r="BA2931" s="13"/>
      <c r="BB2931" s="13"/>
      <c r="BC2931" s="13"/>
      <c r="BD2931" s="13"/>
      <c r="BE2931" s="13"/>
      <c r="BF2931" s="13"/>
      <c r="BG2931" s="13"/>
      <c r="BH2931" s="13"/>
      <c r="BI2931" s="13"/>
      <c r="BJ2931" s="13"/>
      <c r="BK2931" s="13"/>
      <c r="BL2931" s="13"/>
      <c r="BM2931" s="13"/>
      <c r="BN2931" s="13"/>
      <c r="BO2931" s="13"/>
      <c r="BP2931" s="13"/>
      <c r="BQ2931" s="13"/>
      <c r="BR2931" s="13"/>
      <c r="BS2931" s="13"/>
      <c r="BT2931" s="13"/>
      <c r="BU2931" s="13"/>
      <c r="BV2931" s="13"/>
      <c r="BW2931" s="13"/>
      <c r="BX2931" s="13"/>
      <c r="BY2931" s="13"/>
      <c r="BZ2931" s="13"/>
      <c r="CA2931" s="13"/>
      <c r="CB2931" s="13">
        <v>0.99321800000000005</v>
      </c>
      <c r="CC2931" s="13">
        <v>21.6935</v>
      </c>
      <c r="CD2931" s="12">
        <v>6.2189099999999996E-13</v>
      </c>
      <c r="CE2931" s="13">
        <v>116.35</v>
      </c>
      <c r="CF2931" s="13">
        <v>1</v>
      </c>
      <c r="CG2931" s="13" t="s">
        <v>75414</v>
      </c>
      <c r="CH2931" s="12">
        <v>1.95495E-105</v>
      </c>
      <c r="CI2931" s="13">
        <v>239.09</v>
      </c>
      <c r="CJ2931" s="13" t="s">
        <v>75415</v>
      </c>
      <c r="CK2931" s="13" t="s">
        <v>75416</v>
      </c>
      <c r="CL2931" s="13" t="s">
        <v>75417</v>
      </c>
      <c r="CM2931" s="13">
        <v>3</v>
      </c>
      <c r="CN2931" s="13">
        <v>2</v>
      </c>
      <c r="CO2931" s="13">
        <v>1100.4947999999999</v>
      </c>
      <c r="CP2931" s="13">
        <v>1.4117999999999999</v>
      </c>
      <c r="CQ2931" s="13">
        <v>20224000</v>
      </c>
      <c r="CR2931" s="13"/>
      <c r="CS2931" s="13">
        <v>8445800</v>
      </c>
      <c r="CT2931" s="13">
        <v>1465200</v>
      </c>
      <c r="CU2931" s="13">
        <v>1399800</v>
      </c>
      <c r="CV2931" s="13">
        <v>385400</v>
      </c>
      <c r="CW2931" s="13">
        <v>7068300</v>
      </c>
      <c r="CX2931" s="13">
        <v>0</v>
      </c>
      <c r="CY2931" s="13">
        <v>0</v>
      </c>
      <c r="CZ2931" s="13">
        <v>0</v>
      </c>
      <c r="DA2931" s="13">
        <v>0</v>
      </c>
      <c r="DB2931" s="13">
        <v>0</v>
      </c>
      <c r="DC2931" s="13">
        <v>0</v>
      </c>
      <c r="DD2931" s="13">
        <v>0</v>
      </c>
      <c r="DE2931" s="13">
        <v>0</v>
      </c>
      <c r="DF2931" s="13">
        <v>0</v>
      </c>
      <c r="DG2931" s="13">
        <v>0</v>
      </c>
      <c r="DH2931" s="13">
        <v>0</v>
      </c>
      <c r="DI2931" s="13">
        <v>0</v>
      </c>
      <c r="DJ2931" s="13">
        <v>1459500</v>
      </c>
      <c r="DK2931" s="13">
        <v>5</v>
      </c>
    </row>
    <row r="2932" spans="1:115">
      <c r="A2932" s="3" t="s">
        <v>75418</v>
      </c>
      <c r="B2932" s="3" t="s">
        <v>75418</v>
      </c>
      <c r="C2932" s="3" t="s">
        <v>75418</v>
      </c>
      <c r="D2932" s="13">
        <v>269</v>
      </c>
      <c r="E2932" s="13">
        <v>269</v>
      </c>
      <c r="H2932" s="3" t="s">
        <v>62509</v>
      </c>
      <c r="I2932" s="3" t="s">
        <v>75419</v>
      </c>
      <c r="J2932" s="13">
        <v>0.99801399999999996</v>
      </c>
      <c r="K2932" s="13">
        <v>27.559799999999999</v>
      </c>
      <c r="L2932" s="13"/>
      <c r="M2932" s="13"/>
      <c r="N2932" s="13"/>
      <c r="O2932" s="13"/>
      <c r="P2932" s="13"/>
      <c r="Q2932" s="13"/>
      <c r="R2932" s="13"/>
      <c r="S2932" s="13"/>
      <c r="T2932" s="13"/>
      <c r="U2932" s="13"/>
      <c r="V2932" s="13"/>
      <c r="W2932" s="13"/>
      <c r="X2932" s="13"/>
      <c r="Y2932" s="13"/>
      <c r="Z2932" s="13"/>
      <c r="AA2932" s="13"/>
      <c r="AB2932" s="13">
        <v>0.93476099999999995</v>
      </c>
      <c r="AC2932" s="13">
        <v>14.5723</v>
      </c>
      <c r="AD2932" s="12">
        <v>1.7093299999999999E-12</v>
      </c>
      <c r="AE2932" s="13">
        <v>117.4</v>
      </c>
      <c r="AF2932" s="13">
        <v>0.99693399999999999</v>
      </c>
      <c r="AG2932" s="13">
        <v>25.729900000000001</v>
      </c>
      <c r="AH2932" s="12">
        <v>1.6086699999999999E-27</v>
      </c>
      <c r="AI2932" s="13">
        <v>143.21</v>
      </c>
      <c r="AJ2932" s="13">
        <v>0.99961</v>
      </c>
      <c r="AK2932" s="13">
        <v>34.726999999999997</v>
      </c>
      <c r="AL2932" s="12">
        <v>1.6087400000000001E-27</v>
      </c>
      <c r="AM2932" s="13">
        <v>143.21</v>
      </c>
      <c r="AN2932" s="13">
        <v>0.99514000000000002</v>
      </c>
      <c r="AO2932" s="13">
        <v>23.233899999999998</v>
      </c>
      <c r="AP2932" s="12">
        <v>5.4925200000000003E-27</v>
      </c>
      <c r="AQ2932" s="13">
        <v>137.6</v>
      </c>
      <c r="AR2932" s="13">
        <v>0</v>
      </c>
      <c r="AS2932" s="13">
        <v>0</v>
      </c>
      <c r="AT2932" s="13"/>
      <c r="AU2932" s="13"/>
      <c r="AV2932" s="13"/>
      <c r="AW2932" s="13"/>
      <c r="AX2932" s="13"/>
      <c r="AY2932" s="13"/>
      <c r="AZ2932" s="13"/>
      <c r="BA2932" s="13"/>
      <c r="BB2932" s="13"/>
      <c r="BC2932" s="13"/>
      <c r="BD2932" s="13">
        <v>0</v>
      </c>
      <c r="BE2932" s="13">
        <v>0</v>
      </c>
      <c r="BF2932" s="13"/>
      <c r="BG2932" s="13"/>
      <c r="BH2932" s="13"/>
      <c r="BI2932" s="13"/>
      <c r="BJ2932" s="13"/>
      <c r="BK2932" s="13"/>
      <c r="BL2932" s="13"/>
      <c r="BM2932" s="13"/>
      <c r="BN2932" s="13"/>
      <c r="BO2932" s="13"/>
      <c r="BP2932" s="13">
        <v>0.99801399999999996</v>
      </c>
      <c r="BQ2932" s="13">
        <v>27.559799999999999</v>
      </c>
      <c r="BR2932" s="12">
        <v>4.8922100000000002E-19</v>
      </c>
      <c r="BS2932" s="13">
        <v>129.91</v>
      </c>
      <c r="BT2932" s="13"/>
      <c r="BU2932" s="13"/>
      <c r="BV2932" s="13"/>
      <c r="BW2932" s="13"/>
      <c r="BX2932" s="13"/>
      <c r="BY2932" s="13"/>
      <c r="BZ2932" s="13"/>
      <c r="CA2932" s="13"/>
      <c r="CB2932" s="13"/>
      <c r="CC2932" s="13"/>
      <c r="CD2932" s="13"/>
      <c r="CE2932" s="13"/>
      <c r="CF2932" s="13">
        <v>1</v>
      </c>
      <c r="CG2932" s="13" t="s">
        <v>75420</v>
      </c>
      <c r="CH2932" s="12">
        <v>1.6087400000000001E-27</v>
      </c>
      <c r="CI2932" s="13">
        <v>143.21</v>
      </c>
      <c r="CJ2932" s="13" t="s">
        <v>75421</v>
      </c>
      <c r="CK2932" s="13" t="s">
        <v>75422</v>
      </c>
      <c r="CL2932" s="13" t="s">
        <v>75423</v>
      </c>
      <c r="CM2932" s="13">
        <v>13</v>
      </c>
      <c r="CN2932" s="13">
        <v>3</v>
      </c>
      <c r="CO2932" s="13">
        <v>836.73343</v>
      </c>
      <c r="CP2932" s="13">
        <v>-1.2466999999999999</v>
      </c>
      <c r="CQ2932" s="13">
        <v>23864000</v>
      </c>
      <c r="CR2932" s="13"/>
      <c r="CS2932" s="13">
        <v>0</v>
      </c>
      <c r="CT2932" s="13">
        <v>0</v>
      </c>
      <c r="CU2932" s="13">
        <v>0</v>
      </c>
      <c r="CV2932" s="13">
        <v>0</v>
      </c>
      <c r="CW2932" s="13">
        <v>231070</v>
      </c>
      <c r="CX2932" s="13">
        <v>6812500</v>
      </c>
      <c r="CY2932" s="13">
        <v>12368000</v>
      </c>
      <c r="CZ2932" s="13">
        <v>2889400</v>
      </c>
      <c r="DA2932" s="13">
        <v>0</v>
      </c>
      <c r="DB2932" s="13">
        <v>0</v>
      </c>
      <c r="DC2932" s="13">
        <v>0</v>
      </c>
      <c r="DD2932" s="13">
        <v>0</v>
      </c>
      <c r="DE2932" s="13">
        <v>0</v>
      </c>
      <c r="DF2932" s="13">
        <v>0</v>
      </c>
      <c r="DG2932" s="13">
        <v>1562800</v>
      </c>
      <c r="DH2932" s="13">
        <v>0</v>
      </c>
      <c r="DI2932" s="13">
        <v>0</v>
      </c>
      <c r="DJ2932" s="13">
        <v>0</v>
      </c>
      <c r="DK2932" s="13">
        <v>4</v>
      </c>
    </row>
    <row r="2933" spans="1:115">
      <c r="A2933" s="3" t="s">
        <v>75424</v>
      </c>
      <c r="B2933" s="3" t="s">
        <v>75424</v>
      </c>
      <c r="C2933" s="3" t="s">
        <v>75424</v>
      </c>
      <c r="D2933" s="13">
        <v>199</v>
      </c>
      <c r="E2933" s="13">
        <v>199</v>
      </c>
      <c r="H2933" s="3" t="s">
        <v>75425</v>
      </c>
      <c r="I2933" s="3" t="s">
        <v>75426</v>
      </c>
      <c r="J2933" s="13">
        <v>0.66408800000000001</v>
      </c>
      <c r="K2933" s="13">
        <v>2.96</v>
      </c>
      <c r="L2933" s="13"/>
      <c r="M2933" s="13"/>
      <c r="N2933" s="13"/>
      <c r="O2933" s="13"/>
      <c r="P2933" s="13"/>
      <c r="Q2933" s="13"/>
      <c r="R2933" s="13"/>
      <c r="S2933" s="13"/>
      <c r="T2933" s="13"/>
      <c r="U2933" s="13"/>
      <c r="V2933" s="13"/>
      <c r="W2933" s="13"/>
      <c r="X2933" s="13"/>
      <c r="Y2933" s="13"/>
      <c r="Z2933" s="13"/>
      <c r="AA2933" s="13"/>
      <c r="AB2933" s="13"/>
      <c r="AC2933" s="13"/>
      <c r="AD2933" s="13"/>
      <c r="AE2933" s="13"/>
      <c r="AF2933" s="13">
        <v>1.97985E-2</v>
      </c>
      <c r="AG2933" s="13">
        <v>-16.9468</v>
      </c>
      <c r="AH2933" s="12">
        <v>7.0456400000000002E-6</v>
      </c>
      <c r="AI2933" s="13">
        <v>93.141999999999996</v>
      </c>
      <c r="AJ2933" s="13">
        <v>2.97949E-3</v>
      </c>
      <c r="AK2933" s="13">
        <v>-25.2456</v>
      </c>
      <c r="AL2933" s="12">
        <v>1.11762E-5</v>
      </c>
      <c r="AM2933" s="13">
        <v>88.98</v>
      </c>
      <c r="AN2933" s="13">
        <v>1.2496500000000001E-2</v>
      </c>
      <c r="AO2933" s="13">
        <v>-18.977499999999999</v>
      </c>
      <c r="AP2933" s="13">
        <v>2.5174500000000001E-3</v>
      </c>
      <c r="AQ2933" s="13">
        <v>76.548000000000002</v>
      </c>
      <c r="AR2933" s="13">
        <v>2.6170400000000002E-3</v>
      </c>
      <c r="AS2933" s="13">
        <v>-25.810500000000001</v>
      </c>
      <c r="AT2933" s="12">
        <v>2.3516600000000001E-9</v>
      </c>
      <c r="AU2933" s="13">
        <v>103.95</v>
      </c>
      <c r="AV2933" s="13">
        <v>0.66408800000000001</v>
      </c>
      <c r="AW2933" s="13">
        <v>2.96</v>
      </c>
      <c r="AX2933" s="12">
        <v>3.3590899999999999E-6</v>
      </c>
      <c r="AY2933" s="13">
        <v>96.856999999999999</v>
      </c>
      <c r="AZ2933" s="13"/>
      <c r="BA2933" s="13"/>
      <c r="BB2933" s="13"/>
      <c r="BC2933" s="13"/>
      <c r="BD2933" s="13"/>
      <c r="BE2933" s="13"/>
      <c r="BF2933" s="13"/>
      <c r="BG2933" s="13"/>
      <c r="BH2933" s="13"/>
      <c r="BI2933" s="13"/>
      <c r="BJ2933" s="13"/>
      <c r="BK2933" s="13"/>
      <c r="BL2933" s="13"/>
      <c r="BM2933" s="13"/>
      <c r="BN2933" s="13"/>
      <c r="BO2933" s="13"/>
      <c r="BP2933" s="13"/>
      <c r="BQ2933" s="13"/>
      <c r="BR2933" s="13"/>
      <c r="BS2933" s="13"/>
      <c r="BT2933" s="13"/>
      <c r="BU2933" s="13"/>
      <c r="BV2933" s="13"/>
      <c r="BW2933" s="13"/>
      <c r="BX2933" s="13">
        <v>0</v>
      </c>
      <c r="BY2933" s="13">
        <v>0</v>
      </c>
      <c r="BZ2933" s="13"/>
      <c r="CA2933" s="13"/>
      <c r="CB2933" s="13"/>
      <c r="CC2933" s="13"/>
      <c r="CD2933" s="13"/>
      <c r="CE2933" s="13"/>
      <c r="CF2933" s="13">
        <v>1</v>
      </c>
      <c r="CG2933" s="13" t="s">
        <v>75427</v>
      </c>
      <c r="CH2933" s="12">
        <v>2.3516600000000001E-9</v>
      </c>
      <c r="CI2933" s="13">
        <v>103.95</v>
      </c>
      <c r="CJ2933" s="13" t="s">
        <v>75428</v>
      </c>
      <c r="CK2933" s="13" t="s">
        <v>75429</v>
      </c>
      <c r="CL2933" s="13" t="s">
        <v>75430</v>
      </c>
      <c r="CM2933" s="13">
        <v>8</v>
      </c>
      <c r="CN2933" s="13">
        <v>3</v>
      </c>
      <c r="CO2933" s="13">
        <v>690.67021</v>
      </c>
      <c r="CP2933" s="13">
        <v>-1.0814999999999999</v>
      </c>
      <c r="CQ2933" s="13">
        <v>609700</v>
      </c>
      <c r="CR2933" s="13"/>
      <c r="CS2933" s="13">
        <v>0</v>
      </c>
      <c r="CT2933" s="13">
        <v>0</v>
      </c>
      <c r="CU2933" s="13">
        <v>0</v>
      </c>
      <c r="CV2933" s="13">
        <v>0</v>
      </c>
      <c r="CW2933" s="13">
        <v>0</v>
      </c>
      <c r="CX2933" s="13">
        <v>0</v>
      </c>
      <c r="CY2933" s="13">
        <v>0</v>
      </c>
      <c r="CZ2933" s="13">
        <v>0</v>
      </c>
      <c r="DA2933" s="13">
        <v>0</v>
      </c>
      <c r="DB2933" s="13">
        <v>609700</v>
      </c>
      <c r="DC2933" s="13">
        <v>0</v>
      </c>
      <c r="DD2933" s="13">
        <v>0</v>
      </c>
      <c r="DE2933" s="13">
        <v>0</v>
      </c>
      <c r="DF2933" s="13">
        <v>0</v>
      </c>
      <c r="DG2933" s="13">
        <v>0</v>
      </c>
      <c r="DH2933" s="13">
        <v>0</v>
      </c>
      <c r="DI2933" s="13">
        <v>0</v>
      </c>
      <c r="DJ2933" s="13">
        <v>0</v>
      </c>
      <c r="DK2933" s="13">
        <v>0</v>
      </c>
    </row>
    <row r="2934" spans="1:115">
      <c r="A2934" s="3" t="s">
        <v>75431</v>
      </c>
      <c r="B2934" s="3" t="s">
        <v>75431</v>
      </c>
      <c r="C2934" s="3" t="s">
        <v>75431</v>
      </c>
      <c r="D2934" s="13">
        <v>276</v>
      </c>
      <c r="E2934" s="13">
        <v>276</v>
      </c>
      <c r="H2934" s="3" t="s">
        <v>60029</v>
      </c>
      <c r="I2934" s="3" t="s">
        <v>75432</v>
      </c>
      <c r="J2934" s="13">
        <v>0.98119599999999996</v>
      </c>
      <c r="K2934" s="13">
        <v>17.1751</v>
      </c>
      <c r="L2934" s="13">
        <v>0.94330999999999998</v>
      </c>
      <c r="M2934" s="13">
        <v>12.211499999999999</v>
      </c>
      <c r="N2934" s="12">
        <v>3.10028E-28</v>
      </c>
      <c r="O2934" s="13">
        <v>139.6</v>
      </c>
      <c r="P2934" s="13">
        <v>0.96992299999999998</v>
      </c>
      <c r="Q2934" s="13">
        <v>15.085100000000001</v>
      </c>
      <c r="R2934" s="12">
        <v>3.2350899999999998E-8</v>
      </c>
      <c r="S2934" s="13">
        <v>107.67</v>
      </c>
      <c r="T2934" s="13">
        <v>0.86183500000000002</v>
      </c>
      <c r="U2934" s="13">
        <v>7.9502699999999997</v>
      </c>
      <c r="V2934" s="12">
        <v>4.57692E-28</v>
      </c>
      <c r="W2934" s="13">
        <v>136.77000000000001</v>
      </c>
      <c r="X2934" s="13">
        <v>0.97160500000000005</v>
      </c>
      <c r="Y2934" s="13">
        <v>15.3424</v>
      </c>
      <c r="Z2934" s="12">
        <v>3.43249E-13</v>
      </c>
      <c r="AA2934" s="13">
        <v>119.29</v>
      </c>
      <c r="AB2934" s="13">
        <v>0.96979800000000005</v>
      </c>
      <c r="AC2934" s="13">
        <v>15.0665</v>
      </c>
      <c r="AD2934" s="12">
        <v>4.6372500000000004E-28</v>
      </c>
      <c r="AE2934" s="13">
        <v>136.65</v>
      </c>
      <c r="AF2934" s="13">
        <v>0.97877199999999998</v>
      </c>
      <c r="AG2934" s="13">
        <v>16.638100000000001</v>
      </c>
      <c r="AH2934" s="12">
        <v>1.12195E-68</v>
      </c>
      <c r="AI2934" s="13">
        <v>186.38</v>
      </c>
      <c r="AJ2934" s="13">
        <v>0.45766099999999998</v>
      </c>
      <c r="AK2934" s="13">
        <v>-0.744502</v>
      </c>
      <c r="AL2934" s="12">
        <v>9.7494999999999998E-82</v>
      </c>
      <c r="AM2934" s="13">
        <v>192.75</v>
      </c>
      <c r="AN2934" s="13">
        <v>0.95152400000000004</v>
      </c>
      <c r="AO2934" s="13">
        <v>12.929</v>
      </c>
      <c r="AP2934" s="12">
        <v>2.6935099999999998E-56</v>
      </c>
      <c r="AQ2934" s="13">
        <v>174.78</v>
      </c>
      <c r="AR2934" s="13">
        <v>0.977325</v>
      </c>
      <c r="AS2934" s="13">
        <v>16.344999999999999</v>
      </c>
      <c r="AT2934" s="12">
        <v>2.7699699999999998E-68</v>
      </c>
      <c r="AU2934" s="13">
        <v>179.83</v>
      </c>
      <c r="AV2934" s="13">
        <v>0.98545799999999995</v>
      </c>
      <c r="AW2934" s="13">
        <v>18.800799999999999</v>
      </c>
      <c r="AX2934" s="12">
        <v>8.1194599999999993E-46</v>
      </c>
      <c r="AY2934" s="13">
        <v>164.44</v>
      </c>
      <c r="AZ2934" s="13">
        <v>0.95666600000000002</v>
      </c>
      <c r="BA2934" s="13">
        <v>13.439399999999999</v>
      </c>
      <c r="BB2934" s="12">
        <v>4.6956999999999997E-28</v>
      </c>
      <c r="BC2934" s="13">
        <v>136.52000000000001</v>
      </c>
      <c r="BD2934" s="13">
        <v>0.990618</v>
      </c>
      <c r="BE2934" s="13">
        <v>20.235900000000001</v>
      </c>
      <c r="BF2934" s="12">
        <v>6.5053800000000002E-37</v>
      </c>
      <c r="BG2934" s="13">
        <v>151.76</v>
      </c>
      <c r="BH2934" s="13">
        <v>0.96543500000000004</v>
      </c>
      <c r="BI2934" s="13">
        <v>14.460800000000001</v>
      </c>
      <c r="BJ2934" s="12">
        <v>3.33884E-37</v>
      </c>
      <c r="BK2934" s="13">
        <v>154.22</v>
      </c>
      <c r="BL2934" s="13">
        <v>0.98119599999999996</v>
      </c>
      <c r="BM2934" s="13">
        <v>17.1751</v>
      </c>
      <c r="BN2934" s="12">
        <v>4.6965499999999998E-20</v>
      </c>
      <c r="BO2934" s="13">
        <v>131.54</v>
      </c>
      <c r="BP2934" s="13">
        <v>0.94312099999999999</v>
      </c>
      <c r="BQ2934" s="13">
        <v>12.196199999999999</v>
      </c>
      <c r="BR2934" s="12">
        <v>3.9526300000000002E-56</v>
      </c>
      <c r="BS2934" s="13">
        <v>172.57</v>
      </c>
      <c r="BT2934" s="13">
        <v>0.98771600000000004</v>
      </c>
      <c r="BU2934" s="13">
        <v>19.052900000000001</v>
      </c>
      <c r="BV2934" s="12">
        <v>4.8423099999999999E-57</v>
      </c>
      <c r="BW2934" s="13">
        <v>178.66</v>
      </c>
      <c r="BX2934" s="13">
        <v>0.93811100000000003</v>
      </c>
      <c r="BY2934" s="13">
        <v>11.8064</v>
      </c>
      <c r="BZ2934" s="12">
        <v>9.24715E-20</v>
      </c>
      <c r="CA2934" s="13">
        <v>128.94</v>
      </c>
      <c r="CB2934" s="13"/>
      <c r="CC2934" s="13"/>
      <c r="CD2934" s="13"/>
      <c r="CE2934" s="13"/>
      <c r="CF2934" s="13">
        <v>1</v>
      </c>
      <c r="CG2934" s="13" t="s">
        <v>75433</v>
      </c>
      <c r="CH2934" s="12">
        <v>9.7494999999999998E-82</v>
      </c>
      <c r="CI2934" s="13">
        <v>192.75</v>
      </c>
      <c r="CJ2934" s="13" t="s">
        <v>75434</v>
      </c>
      <c r="CK2934" s="13" t="s">
        <v>75435</v>
      </c>
      <c r="CL2934" s="13" t="s">
        <v>75436</v>
      </c>
      <c r="CM2934" s="13">
        <v>18</v>
      </c>
      <c r="CN2934" s="13">
        <v>3</v>
      </c>
      <c r="CO2934" s="13">
        <v>770.05561999999998</v>
      </c>
      <c r="CP2934" s="13">
        <v>1.2352000000000001</v>
      </c>
      <c r="CQ2934" s="13">
        <v>944940000</v>
      </c>
      <c r="CR2934" s="13"/>
      <c r="CS2934" s="13">
        <v>331070</v>
      </c>
      <c r="CT2934" s="13">
        <v>5135100</v>
      </c>
      <c r="CU2934" s="13">
        <v>4792200</v>
      </c>
      <c r="CV2934" s="13">
        <v>1998000</v>
      </c>
      <c r="CW2934" s="13">
        <v>8783400</v>
      </c>
      <c r="CX2934" s="13">
        <v>76335000</v>
      </c>
      <c r="CY2934" s="13">
        <v>216020000</v>
      </c>
      <c r="CZ2934" s="13">
        <v>288180000</v>
      </c>
      <c r="DA2934" s="13">
        <v>100150000</v>
      </c>
      <c r="DB2934" s="13">
        <v>141410000</v>
      </c>
      <c r="DC2934" s="13">
        <v>4004300</v>
      </c>
      <c r="DD2934" s="13">
        <v>13482000</v>
      </c>
      <c r="DE2934" s="13">
        <v>18502000</v>
      </c>
      <c r="DF2934" s="13">
        <v>19924000</v>
      </c>
      <c r="DG2934" s="13">
        <v>6721400</v>
      </c>
      <c r="DH2934" s="13">
        <v>25344000</v>
      </c>
      <c r="DI2934" s="13">
        <v>13830000</v>
      </c>
      <c r="DJ2934" s="13">
        <v>0</v>
      </c>
      <c r="DK2934" s="13">
        <v>12</v>
      </c>
    </row>
    <row r="2935" spans="1:115">
      <c r="A2935" s="3" t="s">
        <v>75431</v>
      </c>
      <c r="B2935" s="3" t="s">
        <v>75431</v>
      </c>
      <c r="C2935" s="3" t="s">
        <v>75431</v>
      </c>
      <c r="D2935" s="13">
        <v>173</v>
      </c>
      <c r="E2935" s="13">
        <v>173</v>
      </c>
      <c r="H2935" s="3" t="s">
        <v>60029</v>
      </c>
      <c r="I2935" s="3" t="s">
        <v>75432</v>
      </c>
      <c r="J2935" s="13">
        <v>1</v>
      </c>
      <c r="K2935" s="13">
        <v>126.47499999999999</v>
      </c>
      <c r="L2935" s="13"/>
      <c r="M2935" s="13"/>
      <c r="N2935" s="13"/>
      <c r="O2935" s="13"/>
      <c r="P2935" s="13">
        <v>1</v>
      </c>
      <c r="Q2935" s="13">
        <v>98.145200000000003</v>
      </c>
      <c r="R2935" s="12">
        <v>1.5687500000000001E-19</v>
      </c>
      <c r="S2935" s="13">
        <v>134.9</v>
      </c>
      <c r="T2935" s="13"/>
      <c r="U2935" s="13"/>
      <c r="V2935" s="13"/>
      <c r="W2935" s="13"/>
      <c r="X2935" s="13">
        <v>0</v>
      </c>
      <c r="Y2935" s="13">
        <v>0</v>
      </c>
      <c r="Z2935" s="13"/>
      <c r="AA2935" s="13"/>
      <c r="AB2935" s="13">
        <v>1</v>
      </c>
      <c r="AC2935" s="13">
        <v>126.47499999999999</v>
      </c>
      <c r="AD2935" s="12">
        <v>1.82253E-26</v>
      </c>
      <c r="AE2935" s="13">
        <v>152.05000000000001</v>
      </c>
      <c r="AF2935" s="13">
        <v>1</v>
      </c>
      <c r="AG2935" s="13">
        <v>157.66300000000001</v>
      </c>
      <c r="AH2935" s="12">
        <v>1.76055E-29</v>
      </c>
      <c r="AI2935" s="13">
        <v>157.66</v>
      </c>
      <c r="AJ2935" s="13">
        <v>1</v>
      </c>
      <c r="AK2935" s="13">
        <v>108.068</v>
      </c>
      <c r="AL2935" s="12">
        <v>2.0134199999999999E-20</v>
      </c>
      <c r="AM2935" s="13">
        <v>144.15</v>
      </c>
      <c r="AN2935" s="13">
        <v>1</v>
      </c>
      <c r="AO2935" s="13">
        <v>146.577</v>
      </c>
      <c r="AP2935" s="12">
        <v>3.9003600000000001E-26</v>
      </c>
      <c r="AQ2935" s="13">
        <v>146.58000000000001</v>
      </c>
      <c r="AR2935" s="13">
        <v>1</v>
      </c>
      <c r="AS2935" s="13">
        <v>118.619</v>
      </c>
      <c r="AT2935" s="12">
        <v>9.4015000000000004E-14</v>
      </c>
      <c r="AU2935" s="13">
        <v>129.12</v>
      </c>
      <c r="AV2935" s="13">
        <v>1</v>
      </c>
      <c r="AW2935" s="13">
        <v>129.31</v>
      </c>
      <c r="AX2935" s="12">
        <v>3.3386200000000001E-26</v>
      </c>
      <c r="AY2935" s="13">
        <v>148.06</v>
      </c>
      <c r="AZ2935" s="13"/>
      <c r="BA2935" s="13"/>
      <c r="BB2935" s="13"/>
      <c r="BC2935" s="13"/>
      <c r="BD2935" s="13"/>
      <c r="BE2935" s="13"/>
      <c r="BF2935" s="13"/>
      <c r="BG2935" s="13"/>
      <c r="BH2935" s="13">
        <v>0</v>
      </c>
      <c r="BI2935" s="13">
        <v>0</v>
      </c>
      <c r="BJ2935" s="13"/>
      <c r="BK2935" s="13"/>
      <c r="BL2935" s="13"/>
      <c r="BM2935" s="13"/>
      <c r="BN2935" s="13"/>
      <c r="BO2935" s="13"/>
      <c r="BP2935" s="13">
        <v>1</v>
      </c>
      <c r="BQ2935" s="13">
        <v>123.21899999999999</v>
      </c>
      <c r="BR2935" s="12">
        <v>2.0335000000000001E-13</v>
      </c>
      <c r="BS2935" s="13">
        <v>123.22</v>
      </c>
      <c r="BT2935" s="13">
        <v>1</v>
      </c>
      <c r="BU2935" s="13">
        <v>85.870999999999995</v>
      </c>
      <c r="BV2935" s="13">
        <v>4.4601500000000002E-4</v>
      </c>
      <c r="BW2935" s="13">
        <v>85.870999999999995</v>
      </c>
      <c r="BX2935" s="13">
        <v>1</v>
      </c>
      <c r="BY2935" s="13">
        <v>110.503</v>
      </c>
      <c r="BZ2935" s="12">
        <v>2.16599E-10</v>
      </c>
      <c r="CA2935" s="13">
        <v>110.5</v>
      </c>
      <c r="CB2935" s="13">
        <v>0</v>
      </c>
      <c r="CC2935" s="13">
        <v>0</v>
      </c>
      <c r="CD2935" s="13"/>
      <c r="CE2935" s="13"/>
      <c r="CF2935" s="13">
        <v>1</v>
      </c>
      <c r="CG2935" s="13" t="s">
        <v>75437</v>
      </c>
      <c r="CH2935" s="12">
        <v>1.76055E-29</v>
      </c>
      <c r="CI2935" s="13">
        <v>157.66</v>
      </c>
      <c r="CJ2935" s="13" t="s">
        <v>75438</v>
      </c>
      <c r="CK2935" s="13" t="s">
        <v>75439</v>
      </c>
      <c r="CL2935" s="13" t="s">
        <v>75440</v>
      </c>
      <c r="CM2935" s="13">
        <v>4</v>
      </c>
      <c r="CN2935" s="13">
        <v>3</v>
      </c>
      <c r="CO2935" s="13">
        <v>534.28362000000004</v>
      </c>
      <c r="CP2935" s="13">
        <v>0.77807999999999999</v>
      </c>
      <c r="CQ2935" s="13">
        <v>185210000</v>
      </c>
      <c r="CR2935" s="13"/>
      <c r="CS2935" s="13">
        <v>0</v>
      </c>
      <c r="CT2935" s="13">
        <v>1576800</v>
      </c>
      <c r="CU2935" s="13">
        <v>0</v>
      </c>
      <c r="CV2935" s="13">
        <v>0</v>
      </c>
      <c r="CW2935" s="13">
        <v>1483100</v>
      </c>
      <c r="CX2935" s="13">
        <v>33708000</v>
      </c>
      <c r="CY2935" s="13">
        <v>23886000</v>
      </c>
      <c r="CZ2935" s="13">
        <v>25192000</v>
      </c>
      <c r="DA2935" s="13">
        <v>37068000</v>
      </c>
      <c r="DB2935" s="13">
        <v>56703000</v>
      </c>
      <c r="DC2935" s="13">
        <v>0</v>
      </c>
      <c r="DD2935" s="13">
        <v>0</v>
      </c>
      <c r="DE2935" s="13">
        <v>0</v>
      </c>
      <c r="DF2935" s="13">
        <v>0</v>
      </c>
      <c r="DG2935" s="13">
        <v>4222400</v>
      </c>
      <c r="DH2935" s="13">
        <v>84751</v>
      </c>
      <c r="DI2935" s="13">
        <v>1285400</v>
      </c>
      <c r="DJ2935" s="13">
        <v>0</v>
      </c>
      <c r="DK2935" s="13">
        <v>10</v>
      </c>
    </row>
    <row r="2936" spans="1:115">
      <c r="A2936" s="3" t="s">
        <v>75441</v>
      </c>
      <c r="B2936" s="3" t="s">
        <v>75441</v>
      </c>
      <c r="C2936" s="3" t="s">
        <v>75441</v>
      </c>
      <c r="D2936" s="13">
        <v>64</v>
      </c>
      <c r="E2936" s="13">
        <v>64</v>
      </c>
      <c r="H2936" s="3" t="s">
        <v>59925</v>
      </c>
      <c r="I2936" s="3" t="s">
        <v>75442</v>
      </c>
      <c r="J2936" s="13">
        <v>1</v>
      </c>
      <c r="K2936" s="13">
        <v>120.84399999999999</v>
      </c>
      <c r="L2936" s="13"/>
      <c r="M2936" s="13"/>
      <c r="N2936" s="13"/>
      <c r="O2936" s="13"/>
      <c r="P2936" s="13"/>
      <c r="Q2936" s="13"/>
      <c r="R2936" s="13"/>
      <c r="S2936" s="13"/>
      <c r="T2936" s="13"/>
      <c r="U2936" s="13"/>
      <c r="V2936" s="13"/>
      <c r="W2936" s="13"/>
      <c r="X2936" s="13"/>
      <c r="Y2936" s="13"/>
      <c r="Z2936" s="13"/>
      <c r="AA2936" s="13"/>
      <c r="AB2936" s="13"/>
      <c r="AC2936" s="13"/>
      <c r="AD2936" s="13"/>
      <c r="AE2936" s="13"/>
      <c r="AF2936" s="13"/>
      <c r="AG2936" s="13"/>
      <c r="AH2936" s="13"/>
      <c r="AI2936" s="13"/>
      <c r="AJ2936" s="13">
        <v>0</v>
      </c>
      <c r="AK2936" s="13">
        <v>0</v>
      </c>
      <c r="AL2936" s="13"/>
      <c r="AM2936" s="13"/>
      <c r="AN2936" s="13"/>
      <c r="AO2936" s="13"/>
      <c r="AP2936" s="13"/>
      <c r="AQ2936" s="13"/>
      <c r="AR2936" s="13"/>
      <c r="AS2936" s="13"/>
      <c r="AT2936" s="13"/>
      <c r="AU2936" s="13"/>
      <c r="AV2936" s="13">
        <v>1</v>
      </c>
      <c r="AW2936" s="13">
        <v>120.84399999999999</v>
      </c>
      <c r="AX2936" s="12">
        <v>4.4632599999999997E-12</v>
      </c>
      <c r="AY2936" s="13">
        <v>120.84</v>
      </c>
      <c r="AZ2936" s="13"/>
      <c r="BA2936" s="13"/>
      <c r="BB2936" s="13"/>
      <c r="BC2936" s="13"/>
      <c r="BD2936" s="13"/>
      <c r="BE2936" s="13"/>
      <c r="BF2936" s="13"/>
      <c r="BG2936" s="13"/>
      <c r="BH2936" s="13"/>
      <c r="BI2936" s="13"/>
      <c r="BJ2936" s="13"/>
      <c r="BK2936" s="13"/>
      <c r="BL2936" s="13"/>
      <c r="BM2936" s="13"/>
      <c r="BN2936" s="13"/>
      <c r="BO2936" s="13"/>
      <c r="BP2936" s="13"/>
      <c r="BQ2936" s="13"/>
      <c r="BR2936" s="13"/>
      <c r="BS2936" s="13"/>
      <c r="BT2936" s="13"/>
      <c r="BU2936" s="13"/>
      <c r="BV2936" s="13"/>
      <c r="BW2936" s="13"/>
      <c r="BX2936" s="13"/>
      <c r="BY2936" s="13"/>
      <c r="BZ2936" s="13"/>
      <c r="CA2936" s="13"/>
      <c r="CB2936" s="13"/>
      <c r="CC2936" s="13"/>
      <c r="CD2936" s="13"/>
      <c r="CE2936" s="13"/>
      <c r="CF2936" s="13">
        <v>1</v>
      </c>
      <c r="CG2936" s="13" t="s">
        <v>75443</v>
      </c>
      <c r="CH2936" s="12">
        <v>4.4632599999999997E-12</v>
      </c>
      <c r="CI2936" s="13">
        <v>120.84</v>
      </c>
      <c r="CJ2936" s="13" t="s">
        <v>75444</v>
      </c>
      <c r="CK2936" s="13" t="s">
        <v>75445</v>
      </c>
      <c r="CL2936" s="13" t="s">
        <v>75446</v>
      </c>
      <c r="CM2936" s="13">
        <v>4</v>
      </c>
      <c r="CN2936" s="13">
        <v>2</v>
      </c>
      <c r="CO2936" s="13">
        <v>1078.9958999999999</v>
      </c>
      <c r="CP2936" s="13">
        <v>0.80479000000000001</v>
      </c>
      <c r="CQ2936" s="13">
        <v>2193200</v>
      </c>
      <c r="CR2936" s="13"/>
      <c r="CS2936" s="13">
        <v>0</v>
      </c>
      <c r="CT2936" s="13">
        <v>0</v>
      </c>
      <c r="CU2936" s="13">
        <v>0</v>
      </c>
      <c r="CV2936" s="13">
        <v>0</v>
      </c>
      <c r="CW2936" s="13">
        <v>0</v>
      </c>
      <c r="CX2936" s="13">
        <v>0</v>
      </c>
      <c r="CY2936" s="13">
        <v>0</v>
      </c>
      <c r="CZ2936" s="13">
        <v>0</v>
      </c>
      <c r="DA2936" s="13">
        <v>0</v>
      </c>
      <c r="DB2936" s="13">
        <v>2193200</v>
      </c>
      <c r="DC2936" s="13">
        <v>0</v>
      </c>
      <c r="DD2936" s="13">
        <v>0</v>
      </c>
      <c r="DE2936" s="13">
        <v>0</v>
      </c>
      <c r="DF2936" s="13">
        <v>0</v>
      </c>
      <c r="DG2936" s="13">
        <v>0</v>
      </c>
      <c r="DH2936" s="13">
        <v>0</v>
      </c>
      <c r="DI2936" s="13">
        <v>0</v>
      </c>
      <c r="DJ2936" s="13">
        <v>0</v>
      </c>
      <c r="DK2936" s="13">
        <v>1</v>
      </c>
    </row>
    <row r="2937" spans="1:115">
      <c r="A2937" s="3" t="s">
        <v>75447</v>
      </c>
      <c r="B2937" s="3" t="s">
        <v>75448</v>
      </c>
      <c r="C2937" s="3" t="s">
        <v>75448</v>
      </c>
      <c r="D2937" s="13">
        <v>101</v>
      </c>
      <c r="E2937" s="13">
        <v>101</v>
      </c>
      <c r="H2937" s="3" t="s">
        <v>75449</v>
      </c>
      <c r="I2937" s="3" t="s">
        <v>75450</v>
      </c>
      <c r="J2937" s="13">
        <v>1</v>
      </c>
      <c r="K2937" s="13">
        <v>72.999399999999994</v>
      </c>
      <c r="L2937" s="13"/>
      <c r="M2937" s="13"/>
      <c r="N2937" s="13"/>
      <c r="O2937" s="13"/>
      <c r="P2937" s="13">
        <v>1</v>
      </c>
      <c r="Q2937" s="13">
        <v>100.384</v>
      </c>
      <c r="R2937" s="12">
        <v>2.3697500000000001E-13</v>
      </c>
      <c r="S2937" s="13">
        <v>117.78</v>
      </c>
      <c r="T2937" s="13"/>
      <c r="U2937" s="13"/>
      <c r="V2937" s="13"/>
      <c r="W2937" s="13"/>
      <c r="X2937" s="13">
        <v>1</v>
      </c>
      <c r="Y2937" s="13">
        <v>122.32299999999999</v>
      </c>
      <c r="Z2937" s="12">
        <v>2.6244200000000002E-14</v>
      </c>
      <c r="AA2937" s="13">
        <v>122.32</v>
      </c>
      <c r="AB2937" s="13">
        <v>1</v>
      </c>
      <c r="AC2937" s="13">
        <v>140.642</v>
      </c>
      <c r="AD2937" s="12">
        <v>2.0040999999999999E-28</v>
      </c>
      <c r="AE2937" s="13">
        <v>140.63999999999999</v>
      </c>
      <c r="AF2937" s="13">
        <v>1</v>
      </c>
      <c r="AG2937" s="13">
        <v>90.080200000000005</v>
      </c>
      <c r="AH2937" s="12">
        <v>6.5299800000000001E-5</v>
      </c>
      <c r="AI2937" s="13">
        <v>90.08</v>
      </c>
      <c r="AJ2937" s="13">
        <v>1</v>
      </c>
      <c r="AK2937" s="13">
        <v>99.714600000000004</v>
      </c>
      <c r="AL2937" s="12">
        <v>3.4110699999999999E-6</v>
      </c>
      <c r="AM2937" s="13">
        <v>99.715000000000003</v>
      </c>
      <c r="AN2937" s="13">
        <v>1</v>
      </c>
      <c r="AO2937" s="13">
        <v>80.847399999999993</v>
      </c>
      <c r="AP2937" s="13">
        <v>2.0154700000000001E-3</v>
      </c>
      <c r="AQ2937" s="13">
        <v>80.846999999999994</v>
      </c>
      <c r="AR2937" s="13"/>
      <c r="AS2937" s="13"/>
      <c r="AT2937" s="13"/>
      <c r="AU2937" s="13"/>
      <c r="AV2937" s="13">
        <v>0</v>
      </c>
      <c r="AW2937" s="13">
        <v>0</v>
      </c>
      <c r="AX2937" s="13"/>
      <c r="AY2937" s="13"/>
      <c r="AZ2937" s="13"/>
      <c r="BA2937" s="13"/>
      <c r="BB2937" s="13"/>
      <c r="BC2937" s="13"/>
      <c r="BD2937" s="13"/>
      <c r="BE2937" s="13"/>
      <c r="BF2937" s="13"/>
      <c r="BG2937" s="13"/>
      <c r="BH2937" s="13"/>
      <c r="BI2937" s="13"/>
      <c r="BJ2937" s="13"/>
      <c r="BK2937" s="13"/>
      <c r="BL2937" s="13">
        <v>1</v>
      </c>
      <c r="BM2937" s="13">
        <v>117.029</v>
      </c>
      <c r="BN2937" s="12">
        <v>2.7180299999999998E-13</v>
      </c>
      <c r="BO2937" s="13">
        <v>117.03</v>
      </c>
      <c r="BP2937" s="13"/>
      <c r="BQ2937" s="13"/>
      <c r="BR2937" s="13"/>
      <c r="BS2937" s="13"/>
      <c r="BT2937" s="13">
        <v>0</v>
      </c>
      <c r="BU2937" s="13">
        <v>0</v>
      </c>
      <c r="BV2937" s="13"/>
      <c r="BW2937" s="13"/>
      <c r="BX2937" s="13">
        <v>1</v>
      </c>
      <c r="BY2937" s="13">
        <v>72.999399999999994</v>
      </c>
      <c r="BZ2937" s="13">
        <v>1.61157E-2</v>
      </c>
      <c r="CA2937" s="13">
        <v>72.998999999999995</v>
      </c>
      <c r="CB2937" s="13"/>
      <c r="CC2937" s="13"/>
      <c r="CD2937" s="13"/>
      <c r="CE2937" s="13"/>
      <c r="CF2937" s="13">
        <v>1</v>
      </c>
      <c r="CG2937" s="13" t="s">
        <v>75451</v>
      </c>
      <c r="CH2937" s="12">
        <v>2.0040999999999999E-28</v>
      </c>
      <c r="CI2937" s="13">
        <v>140.63999999999999</v>
      </c>
      <c r="CJ2937" s="13" t="s">
        <v>75452</v>
      </c>
      <c r="CK2937" s="13" t="s">
        <v>75453</v>
      </c>
      <c r="CL2937" s="13" t="s">
        <v>75454</v>
      </c>
      <c r="CM2937" s="13">
        <v>5</v>
      </c>
      <c r="CN2937" s="13">
        <v>2</v>
      </c>
      <c r="CO2937" s="13">
        <v>1103.5310999999999</v>
      </c>
      <c r="CP2937" s="13">
        <v>-9.2757999999999993E-2</v>
      </c>
      <c r="CQ2937" s="13">
        <v>13606000</v>
      </c>
      <c r="CR2937" s="13"/>
      <c r="CS2937" s="13">
        <v>0</v>
      </c>
      <c r="CT2937" s="13">
        <v>1813200</v>
      </c>
      <c r="CU2937" s="13">
        <v>0</v>
      </c>
      <c r="CV2937" s="13">
        <v>776810</v>
      </c>
      <c r="CW2937" s="13">
        <v>1632700</v>
      </c>
      <c r="CX2937" s="13">
        <v>1704100</v>
      </c>
      <c r="CY2937" s="13">
        <v>3444900</v>
      </c>
      <c r="CZ2937" s="13">
        <v>2650500</v>
      </c>
      <c r="DA2937" s="13">
        <v>0</v>
      </c>
      <c r="DB2937" s="13">
        <v>0</v>
      </c>
      <c r="DC2937" s="13">
        <v>0</v>
      </c>
      <c r="DD2937" s="13">
        <v>0</v>
      </c>
      <c r="DE2937" s="13">
        <v>0</v>
      </c>
      <c r="DF2937" s="13">
        <v>261430</v>
      </c>
      <c r="DG2937" s="13">
        <v>0</v>
      </c>
      <c r="DH2937" s="13">
        <v>0</v>
      </c>
      <c r="DI2937" s="13">
        <v>1323000</v>
      </c>
      <c r="DJ2937" s="13">
        <v>0</v>
      </c>
      <c r="DK2937" s="13">
        <v>8</v>
      </c>
    </row>
    <row r="2938" spans="1:115">
      <c r="A2938" s="3" t="s">
        <v>75455</v>
      </c>
      <c r="B2938" s="3" t="s">
        <v>75448</v>
      </c>
      <c r="C2938" s="3" t="s">
        <v>75448</v>
      </c>
      <c r="D2938" s="13">
        <v>342</v>
      </c>
      <c r="E2938" s="13">
        <v>342</v>
      </c>
      <c r="H2938" s="3" t="s">
        <v>75456</v>
      </c>
      <c r="I2938" s="3" t="s">
        <v>75457</v>
      </c>
      <c r="J2938" s="13">
        <v>0.81739799999999996</v>
      </c>
      <c r="K2938" s="13">
        <v>6.5092800000000004</v>
      </c>
      <c r="L2938" s="13">
        <v>0.90465499999999999</v>
      </c>
      <c r="M2938" s="13">
        <v>9.7718399999999992</v>
      </c>
      <c r="N2938" s="12">
        <v>9.8242000000000001E-10</v>
      </c>
      <c r="O2938" s="13">
        <v>120.3</v>
      </c>
      <c r="P2938" s="13">
        <v>0.92139400000000005</v>
      </c>
      <c r="Q2938" s="13">
        <v>10.6899</v>
      </c>
      <c r="R2938" s="12">
        <v>1.2901900000000001E-16</v>
      </c>
      <c r="S2938" s="13">
        <v>134.18</v>
      </c>
      <c r="T2938" s="13">
        <v>0</v>
      </c>
      <c r="U2938" s="13">
        <v>0</v>
      </c>
      <c r="V2938" s="13"/>
      <c r="W2938" s="13"/>
      <c r="X2938" s="13">
        <v>0.84289899999999995</v>
      </c>
      <c r="Y2938" s="13">
        <v>7.29596</v>
      </c>
      <c r="Z2938" s="12">
        <v>8.7235299999999995E-42</v>
      </c>
      <c r="AA2938" s="13">
        <v>172.36</v>
      </c>
      <c r="AB2938" s="13">
        <v>0.99432399999999999</v>
      </c>
      <c r="AC2938" s="13">
        <v>22.434799999999999</v>
      </c>
      <c r="AD2938" s="12">
        <v>1.1770099999999999E-41</v>
      </c>
      <c r="AE2938" s="13">
        <v>169.87</v>
      </c>
      <c r="AF2938" s="13">
        <v>0.87166999999999994</v>
      </c>
      <c r="AG2938" s="13">
        <v>8.3202599999999993</v>
      </c>
      <c r="AH2938" s="12">
        <v>1.80713E-6</v>
      </c>
      <c r="AI2938" s="13">
        <v>102.81</v>
      </c>
      <c r="AJ2938" s="13">
        <v>0.83986400000000005</v>
      </c>
      <c r="AK2938" s="13">
        <v>7.1971999999999996</v>
      </c>
      <c r="AL2938" s="12">
        <v>6.10545E-14</v>
      </c>
      <c r="AM2938" s="13">
        <v>129.31</v>
      </c>
      <c r="AN2938" s="13">
        <v>0.87054500000000001</v>
      </c>
      <c r="AO2938" s="13">
        <v>8.2767199999999992</v>
      </c>
      <c r="AP2938" s="12">
        <v>3.0165E-7</v>
      </c>
      <c r="AQ2938" s="13">
        <v>110.12</v>
      </c>
      <c r="AR2938" s="13">
        <v>0.87343199999999999</v>
      </c>
      <c r="AS2938" s="13">
        <v>8.3890399999999996</v>
      </c>
      <c r="AT2938" s="12">
        <v>1.2187299999999999E-5</v>
      </c>
      <c r="AU2938" s="13">
        <v>98.394000000000005</v>
      </c>
      <c r="AV2938" s="13">
        <v>0.74151999999999996</v>
      </c>
      <c r="AW2938" s="13">
        <v>4.5769500000000001</v>
      </c>
      <c r="AX2938" s="12">
        <v>7.9186700000000002E-21</v>
      </c>
      <c r="AY2938" s="13">
        <v>144.31</v>
      </c>
      <c r="AZ2938" s="13">
        <v>0.857626</v>
      </c>
      <c r="BA2938" s="13">
        <v>7.7986700000000004</v>
      </c>
      <c r="BB2938" s="12">
        <v>2.4374999999999999E-9</v>
      </c>
      <c r="BC2938" s="13">
        <v>116.49</v>
      </c>
      <c r="BD2938" s="13">
        <v>0.89786699999999997</v>
      </c>
      <c r="BE2938" s="13">
        <v>9.4404800000000009</v>
      </c>
      <c r="BF2938" s="12">
        <v>3.49825E-9</v>
      </c>
      <c r="BG2938" s="13">
        <v>113.72</v>
      </c>
      <c r="BH2938" s="13">
        <v>0.86005399999999999</v>
      </c>
      <c r="BI2938" s="13">
        <v>7.88565</v>
      </c>
      <c r="BJ2938" s="12">
        <v>8.90124E-29</v>
      </c>
      <c r="BK2938" s="13">
        <v>155.25</v>
      </c>
      <c r="BL2938" s="13">
        <v>0.93221600000000004</v>
      </c>
      <c r="BM2938" s="13">
        <v>11.383900000000001</v>
      </c>
      <c r="BN2938" s="12">
        <v>3.0468100000000001E-28</v>
      </c>
      <c r="BO2938" s="13">
        <v>151.4</v>
      </c>
      <c r="BP2938" s="13">
        <v>0.88703100000000001</v>
      </c>
      <c r="BQ2938" s="13">
        <v>8.9497900000000001</v>
      </c>
      <c r="BR2938" s="12">
        <v>9.53834E-14</v>
      </c>
      <c r="BS2938" s="13">
        <v>126.56</v>
      </c>
      <c r="BT2938" s="13">
        <v>0.82680699999999996</v>
      </c>
      <c r="BU2938" s="13">
        <v>6.7887300000000002</v>
      </c>
      <c r="BV2938" s="12">
        <v>1.22496E-20</v>
      </c>
      <c r="BW2938" s="13">
        <v>143.68</v>
      </c>
      <c r="BX2938" s="13">
        <v>0.81739799999999996</v>
      </c>
      <c r="BY2938" s="13">
        <v>6.5092800000000004</v>
      </c>
      <c r="BZ2938" s="12">
        <v>2.4374999999999999E-9</v>
      </c>
      <c r="CA2938" s="13">
        <v>116.49</v>
      </c>
      <c r="CB2938" s="13">
        <v>0.89660899999999999</v>
      </c>
      <c r="CC2938" s="13">
        <v>9.3811900000000001</v>
      </c>
      <c r="CD2938" s="12">
        <v>1.0334200000000001E-6</v>
      </c>
      <c r="CE2938" s="13">
        <v>106.58</v>
      </c>
      <c r="CF2938" s="13">
        <v>1</v>
      </c>
      <c r="CG2938" s="13" t="s">
        <v>75458</v>
      </c>
      <c r="CH2938" s="12">
        <v>8.7235299999999995E-42</v>
      </c>
      <c r="CI2938" s="13">
        <v>172.36</v>
      </c>
      <c r="CJ2938" s="13" t="s">
        <v>75459</v>
      </c>
      <c r="CK2938" s="13" t="s">
        <v>75460</v>
      </c>
      <c r="CL2938" s="13" t="s">
        <v>75461</v>
      </c>
      <c r="CM2938" s="13">
        <v>8</v>
      </c>
      <c r="CN2938" s="13">
        <v>2</v>
      </c>
      <c r="CO2938" s="13">
        <v>849.88066000000003</v>
      </c>
      <c r="CP2938" s="13">
        <v>1.6068</v>
      </c>
      <c r="CQ2938" s="13">
        <v>44332000</v>
      </c>
      <c r="CR2938" s="13"/>
      <c r="CS2938" s="13">
        <v>449130</v>
      </c>
      <c r="CT2938" s="13">
        <v>7978200</v>
      </c>
      <c r="CU2938" s="13">
        <v>0</v>
      </c>
      <c r="CV2938" s="13">
        <v>1669600</v>
      </c>
      <c r="CW2938" s="13">
        <v>11952000</v>
      </c>
      <c r="CX2938" s="13">
        <v>1419900</v>
      </c>
      <c r="CY2938" s="13">
        <v>1720700</v>
      </c>
      <c r="CZ2938" s="13">
        <v>819820</v>
      </c>
      <c r="DA2938" s="13">
        <v>1151000</v>
      </c>
      <c r="DB2938" s="13">
        <v>3604600</v>
      </c>
      <c r="DC2938" s="13">
        <v>691080</v>
      </c>
      <c r="DD2938" s="13">
        <v>2486200</v>
      </c>
      <c r="DE2938" s="13">
        <v>414440</v>
      </c>
      <c r="DF2938" s="13">
        <v>457300</v>
      </c>
      <c r="DG2938" s="13">
        <v>3859100</v>
      </c>
      <c r="DH2938" s="13">
        <v>2098300</v>
      </c>
      <c r="DI2938" s="13">
        <v>1582300</v>
      </c>
      <c r="DJ2938" s="13">
        <v>1978300</v>
      </c>
      <c r="DK2938" s="13">
        <v>1</v>
      </c>
    </row>
    <row r="2939" spans="1:115">
      <c r="A2939" s="3" t="s">
        <v>75462</v>
      </c>
      <c r="B2939" s="3" t="s">
        <v>75462</v>
      </c>
      <c r="C2939" s="3" t="s">
        <v>75462</v>
      </c>
      <c r="D2939" s="13">
        <v>98</v>
      </c>
      <c r="E2939" s="13">
        <v>98</v>
      </c>
      <c r="H2939" s="3" t="s">
        <v>75463</v>
      </c>
      <c r="I2939" s="3" t="s">
        <v>75464</v>
      </c>
      <c r="J2939" s="13">
        <v>1</v>
      </c>
      <c r="K2939" s="13">
        <v>122.066</v>
      </c>
      <c r="L2939" s="13">
        <v>1</v>
      </c>
      <c r="M2939" s="13">
        <v>118.155</v>
      </c>
      <c r="N2939" s="12">
        <v>3.4012799999999997E-8</v>
      </c>
      <c r="O2939" s="13">
        <v>118.15</v>
      </c>
      <c r="P2939" s="13">
        <v>1</v>
      </c>
      <c r="Q2939" s="13">
        <v>102.399</v>
      </c>
      <c r="R2939" s="12">
        <v>6.9613100000000001E-33</v>
      </c>
      <c r="S2939" s="13">
        <v>168.54</v>
      </c>
      <c r="T2939" s="13">
        <v>1</v>
      </c>
      <c r="U2939" s="13">
        <v>63.501899999999999</v>
      </c>
      <c r="V2939" s="13">
        <v>1.4071500000000001E-2</v>
      </c>
      <c r="W2939" s="13">
        <v>63.502000000000002</v>
      </c>
      <c r="X2939" s="13">
        <v>1</v>
      </c>
      <c r="Y2939" s="13">
        <v>126.22199999999999</v>
      </c>
      <c r="Z2939" s="12">
        <v>9.8132800000000006E-20</v>
      </c>
      <c r="AA2939" s="13">
        <v>138.88</v>
      </c>
      <c r="AB2939" s="13">
        <v>1</v>
      </c>
      <c r="AC2939" s="13">
        <v>91.962999999999994</v>
      </c>
      <c r="AD2939" s="13">
        <v>2.1079700000000001E-4</v>
      </c>
      <c r="AE2939" s="13">
        <v>91.962999999999994</v>
      </c>
      <c r="AF2939" s="13">
        <v>1</v>
      </c>
      <c r="AG2939" s="13">
        <v>146.12</v>
      </c>
      <c r="AH2939" s="12">
        <v>1.1541200000000001E-14</v>
      </c>
      <c r="AI2939" s="13">
        <v>146.12</v>
      </c>
      <c r="AJ2939" s="13">
        <v>1</v>
      </c>
      <c r="AK2939" s="13">
        <v>146.74700000000001</v>
      </c>
      <c r="AL2939" s="12">
        <v>1.0868199999999999E-14</v>
      </c>
      <c r="AM2939" s="13">
        <v>146.75</v>
      </c>
      <c r="AN2939" s="13">
        <v>1</v>
      </c>
      <c r="AO2939" s="13">
        <v>156.41300000000001</v>
      </c>
      <c r="AP2939" s="12">
        <v>5.0721999999999999E-16</v>
      </c>
      <c r="AQ2939" s="13">
        <v>156.41</v>
      </c>
      <c r="AR2939" s="13">
        <v>1</v>
      </c>
      <c r="AS2939" s="13">
        <v>130.52699999999999</v>
      </c>
      <c r="AT2939" s="12">
        <v>1.0083000000000001E-11</v>
      </c>
      <c r="AU2939" s="13">
        <v>130.53</v>
      </c>
      <c r="AV2939" s="13">
        <v>1</v>
      </c>
      <c r="AW2939" s="13">
        <v>78.531000000000006</v>
      </c>
      <c r="AX2939" s="12">
        <v>4.1233099999999999E-38</v>
      </c>
      <c r="AY2939" s="13">
        <v>180.26</v>
      </c>
      <c r="AZ2939" s="13">
        <v>1</v>
      </c>
      <c r="BA2939" s="13">
        <v>95.444599999999994</v>
      </c>
      <c r="BB2939" s="12">
        <v>4.28917E-6</v>
      </c>
      <c r="BC2939" s="13">
        <v>105.93</v>
      </c>
      <c r="BD2939" s="13">
        <v>1</v>
      </c>
      <c r="BE2939" s="13">
        <v>133.90899999999999</v>
      </c>
      <c r="BF2939" s="12">
        <v>8.1794100000000002E-13</v>
      </c>
      <c r="BG2939" s="13">
        <v>133.91</v>
      </c>
      <c r="BH2939" s="13">
        <v>1</v>
      </c>
      <c r="BI2939" s="13">
        <v>68.811099999999996</v>
      </c>
      <c r="BJ2939" s="13">
        <v>6.16695E-3</v>
      </c>
      <c r="BK2939" s="13">
        <v>68.811000000000007</v>
      </c>
      <c r="BL2939" s="13">
        <v>1</v>
      </c>
      <c r="BM2939" s="13">
        <v>73.940899999999999</v>
      </c>
      <c r="BN2939" s="13">
        <v>3.0693999999999999E-3</v>
      </c>
      <c r="BO2939" s="13">
        <v>73.941000000000003</v>
      </c>
      <c r="BP2939" s="13">
        <v>1</v>
      </c>
      <c r="BQ2939" s="13">
        <v>105.907</v>
      </c>
      <c r="BR2939" s="12">
        <v>6.6039800000000001E-6</v>
      </c>
      <c r="BS2939" s="13">
        <v>105.91</v>
      </c>
      <c r="BT2939" s="13">
        <v>1</v>
      </c>
      <c r="BU2939" s="13">
        <v>94.605000000000004</v>
      </c>
      <c r="BV2939" s="12">
        <v>2.3686600000000001E-14</v>
      </c>
      <c r="BW2939" s="13">
        <v>132.91</v>
      </c>
      <c r="BX2939" s="13">
        <v>1</v>
      </c>
      <c r="BY2939" s="13">
        <v>122.066</v>
      </c>
      <c r="BZ2939" s="12">
        <v>5.7884399999999999E-9</v>
      </c>
      <c r="CA2939" s="13">
        <v>122.07</v>
      </c>
      <c r="CB2939" s="13">
        <v>1</v>
      </c>
      <c r="CC2939" s="13">
        <v>79.863900000000001</v>
      </c>
      <c r="CD2939" s="13">
        <v>7.5987400000000001E-4</v>
      </c>
      <c r="CE2939" s="13">
        <v>79.864000000000004</v>
      </c>
      <c r="CF2939" s="13">
        <v>1</v>
      </c>
      <c r="CG2939" s="13" t="s">
        <v>75465</v>
      </c>
      <c r="CH2939" s="12">
        <v>4.1233099999999999E-38</v>
      </c>
      <c r="CI2939" s="13">
        <v>180.26</v>
      </c>
      <c r="CJ2939" s="13" t="s">
        <v>75466</v>
      </c>
      <c r="CK2939" s="13" t="s">
        <v>75467</v>
      </c>
      <c r="CL2939" s="13" t="s">
        <v>75468</v>
      </c>
      <c r="CM2939" s="13">
        <v>2</v>
      </c>
      <c r="CN2939" s="13">
        <v>2</v>
      </c>
      <c r="CO2939" s="13">
        <v>568.74436000000003</v>
      </c>
      <c r="CP2939" s="13">
        <v>0.14924000000000001</v>
      </c>
      <c r="CQ2939" s="13">
        <v>76325000</v>
      </c>
      <c r="CR2939" s="13"/>
      <c r="CS2939" s="13">
        <v>1848300</v>
      </c>
      <c r="CT2939" s="13">
        <v>5405300</v>
      </c>
      <c r="CU2939" s="13">
        <v>4657500</v>
      </c>
      <c r="CV2939" s="13">
        <v>7306800</v>
      </c>
      <c r="CW2939" s="13">
        <v>7896900</v>
      </c>
      <c r="CX2939" s="13">
        <v>788680</v>
      </c>
      <c r="CY2939" s="13">
        <v>2168900</v>
      </c>
      <c r="CZ2939" s="13">
        <v>1259100</v>
      </c>
      <c r="DA2939" s="13">
        <v>2129100</v>
      </c>
      <c r="DB2939" s="13">
        <v>8984300</v>
      </c>
      <c r="DC2939" s="13">
        <v>10253000</v>
      </c>
      <c r="DD2939" s="13">
        <v>4219400</v>
      </c>
      <c r="DE2939" s="13">
        <v>3395200</v>
      </c>
      <c r="DF2939" s="13">
        <v>5687800</v>
      </c>
      <c r="DG2939" s="13">
        <v>2266700</v>
      </c>
      <c r="DH2939" s="13">
        <v>5164200</v>
      </c>
      <c r="DI2939" s="13">
        <v>2594200</v>
      </c>
      <c r="DJ2939" s="13">
        <v>299760</v>
      </c>
      <c r="DK2939" s="13">
        <v>18</v>
      </c>
    </row>
    <row r="2940" spans="1:115">
      <c r="A2940" s="3" t="s">
        <v>75462</v>
      </c>
      <c r="B2940" s="3" t="s">
        <v>75462</v>
      </c>
      <c r="C2940" s="3" t="s">
        <v>75462</v>
      </c>
      <c r="D2940" s="13">
        <v>409</v>
      </c>
      <c r="E2940" s="13">
        <v>409</v>
      </c>
      <c r="H2940" s="3" t="s">
        <v>75463</v>
      </c>
      <c r="I2940" s="3" t="s">
        <v>75464</v>
      </c>
      <c r="J2940" s="13">
        <v>1</v>
      </c>
      <c r="K2940" s="13">
        <v>65.361099999999993</v>
      </c>
      <c r="L2940" s="13"/>
      <c r="M2940" s="13"/>
      <c r="N2940" s="13"/>
      <c r="O2940" s="13"/>
      <c r="P2940" s="13">
        <v>1</v>
      </c>
      <c r="Q2940" s="13">
        <v>71.398300000000006</v>
      </c>
      <c r="R2940" s="12">
        <v>4.7674399999999998E-78</v>
      </c>
      <c r="S2940" s="13">
        <v>190.92</v>
      </c>
      <c r="T2940" s="13"/>
      <c r="U2940" s="13"/>
      <c r="V2940" s="13"/>
      <c r="W2940" s="13"/>
      <c r="X2940" s="13"/>
      <c r="Y2940" s="13"/>
      <c r="Z2940" s="13"/>
      <c r="AA2940" s="13"/>
      <c r="AB2940" s="13">
        <v>1</v>
      </c>
      <c r="AC2940" s="13">
        <v>65.361099999999993</v>
      </c>
      <c r="AD2940" s="12">
        <v>2.7936799999999999E-40</v>
      </c>
      <c r="AE2940" s="13">
        <v>164.92</v>
      </c>
      <c r="AF2940" s="13">
        <v>1</v>
      </c>
      <c r="AG2940" s="13">
        <v>93.346299999999999</v>
      </c>
      <c r="AH2940" s="12">
        <v>2.2503100000000001E-79</v>
      </c>
      <c r="AI2940" s="13">
        <v>201.63</v>
      </c>
      <c r="AJ2940" s="13">
        <v>1</v>
      </c>
      <c r="AK2940" s="13">
        <v>91.951899999999995</v>
      </c>
      <c r="AL2940" s="12">
        <v>1.01097E-128</v>
      </c>
      <c r="AM2940" s="13">
        <v>228.72</v>
      </c>
      <c r="AN2940" s="13">
        <v>1</v>
      </c>
      <c r="AO2940" s="13">
        <v>64.055800000000005</v>
      </c>
      <c r="AP2940" s="12">
        <v>3.4398999999999997E-30</v>
      </c>
      <c r="AQ2940" s="13">
        <v>150.75</v>
      </c>
      <c r="AR2940" s="13">
        <v>0</v>
      </c>
      <c r="AS2940" s="13">
        <v>0</v>
      </c>
      <c r="AT2940" s="13"/>
      <c r="AU2940" s="13"/>
      <c r="AV2940" s="13"/>
      <c r="AW2940" s="13"/>
      <c r="AX2940" s="13"/>
      <c r="AY2940" s="13"/>
      <c r="AZ2940" s="13"/>
      <c r="BA2940" s="13"/>
      <c r="BB2940" s="13"/>
      <c r="BC2940" s="13"/>
      <c r="BD2940" s="13"/>
      <c r="BE2940" s="13"/>
      <c r="BF2940" s="13"/>
      <c r="BG2940" s="13"/>
      <c r="BH2940" s="13"/>
      <c r="BI2940" s="13"/>
      <c r="BJ2940" s="13"/>
      <c r="BK2940" s="13"/>
      <c r="BL2940" s="13"/>
      <c r="BM2940" s="13"/>
      <c r="BN2940" s="13"/>
      <c r="BO2940" s="13"/>
      <c r="BP2940" s="13"/>
      <c r="BQ2940" s="13"/>
      <c r="BR2940" s="13"/>
      <c r="BS2940" s="13"/>
      <c r="BT2940" s="13"/>
      <c r="BU2940" s="13"/>
      <c r="BV2940" s="13"/>
      <c r="BW2940" s="13"/>
      <c r="BX2940" s="13"/>
      <c r="BY2940" s="13"/>
      <c r="BZ2940" s="13"/>
      <c r="CA2940" s="13"/>
      <c r="CB2940" s="13"/>
      <c r="CC2940" s="13"/>
      <c r="CD2940" s="13"/>
      <c r="CE2940" s="13"/>
      <c r="CF2940" s="13">
        <v>2</v>
      </c>
      <c r="CG2940" s="13" t="s">
        <v>75469</v>
      </c>
      <c r="CH2940" s="12">
        <v>1.01097E-128</v>
      </c>
      <c r="CI2940" s="13">
        <v>228.72</v>
      </c>
      <c r="CJ2940" s="13" t="s">
        <v>75470</v>
      </c>
      <c r="CK2940" s="13" t="s">
        <v>75471</v>
      </c>
      <c r="CL2940" s="13" t="s">
        <v>75472</v>
      </c>
      <c r="CM2940" s="13">
        <v>15</v>
      </c>
      <c r="CN2940" s="13">
        <v>3</v>
      </c>
      <c r="CO2940" s="13">
        <v>1100.5404000000001</v>
      </c>
      <c r="CP2940" s="13">
        <v>-1.9887999999999999</v>
      </c>
      <c r="CQ2940" s="13">
        <v>45361000</v>
      </c>
      <c r="CR2940" s="13"/>
      <c r="CS2940" s="13">
        <v>0</v>
      </c>
      <c r="CT2940" s="13">
        <v>436300</v>
      </c>
      <c r="CU2940" s="13">
        <v>0</v>
      </c>
      <c r="CV2940" s="13">
        <v>0</v>
      </c>
      <c r="CW2940" s="13">
        <v>6876800</v>
      </c>
      <c r="CX2940" s="13">
        <v>23543000</v>
      </c>
      <c r="CY2940" s="13">
        <v>5954900</v>
      </c>
      <c r="CZ2940" s="13">
        <v>8549500</v>
      </c>
      <c r="DA2940" s="13">
        <v>0</v>
      </c>
      <c r="DB2940" s="13">
        <v>0</v>
      </c>
      <c r="DC2940" s="13">
        <v>0</v>
      </c>
      <c r="DD2940" s="13">
        <v>0</v>
      </c>
      <c r="DE2940" s="13">
        <v>0</v>
      </c>
      <c r="DF2940" s="13">
        <v>0</v>
      </c>
      <c r="DG2940" s="13">
        <v>0</v>
      </c>
      <c r="DH2940" s="13">
        <v>0</v>
      </c>
      <c r="DI2940" s="13">
        <v>0</v>
      </c>
      <c r="DJ2940" s="13">
        <v>0</v>
      </c>
      <c r="DK2940" s="13">
        <v>5</v>
      </c>
    </row>
    <row r="2941" spans="1:115">
      <c r="A2941" s="3" t="s">
        <v>75462</v>
      </c>
      <c r="B2941" s="3" t="s">
        <v>75462</v>
      </c>
      <c r="C2941" s="3" t="s">
        <v>75462</v>
      </c>
      <c r="D2941" s="13">
        <v>421</v>
      </c>
      <c r="E2941" s="13">
        <v>421</v>
      </c>
      <c r="H2941" s="3" t="s">
        <v>75463</v>
      </c>
      <c r="I2941" s="3" t="s">
        <v>75464</v>
      </c>
      <c r="J2941" s="13">
        <v>1</v>
      </c>
      <c r="K2941" s="13">
        <v>115.965</v>
      </c>
      <c r="L2941" s="13"/>
      <c r="M2941" s="13"/>
      <c r="N2941" s="13"/>
      <c r="O2941" s="13"/>
      <c r="P2941" s="13">
        <v>1</v>
      </c>
      <c r="Q2941" s="13">
        <v>146.422</v>
      </c>
      <c r="R2941" s="12">
        <v>4.7674399999999998E-78</v>
      </c>
      <c r="S2941" s="13">
        <v>190.92</v>
      </c>
      <c r="T2941" s="13"/>
      <c r="U2941" s="13"/>
      <c r="V2941" s="13"/>
      <c r="W2941" s="13"/>
      <c r="X2941" s="13"/>
      <c r="Y2941" s="13"/>
      <c r="Z2941" s="13"/>
      <c r="AA2941" s="13"/>
      <c r="AB2941" s="13">
        <v>1</v>
      </c>
      <c r="AC2941" s="13">
        <v>115.965</v>
      </c>
      <c r="AD2941" s="12">
        <v>2.7936799999999999E-40</v>
      </c>
      <c r="AE2941" s="13">
        <v>164.92</v>
      </c>
      <c r="AF2941" s="13">
        <v>1</v>
      </c>
      <c r="AG2941" s="13">
        <v>143.45500000000001</v>
      </c>
      <c r="AH2941" s="12">
        <v>2.2503100000000001E-79</v>
      </c>
      <c r="AI2941" s="13">
        <v>201.63</v>
      </c>
      <c r="AJ2941" s="13">
        <v>1</v>
      </c>
      <c r="AK2941" s="13">
        <v>148.239</v>
      </c>
      <c r="AL2941" s="12">
        <v>1.01097E-128</v>
      </c>
      <c r="AM2941" s="13">
        <v>228.72</v>
      </c>
      <c r="AN2941" s="13">
        <v>1</v>
      </c>
      <c r="AO2941" s="13">
        <v>100.807</v>
      </c>
      <c r="AP2941" s="12">
        <v>3.4398999999999997E-30</v>
      </c>
      <c r="AQ2941" s="13">
        <v>150.75</v>
      </c>
      <c r="AR2941" s="13">
        <v>0</v>
      </c>
      <c r="AS2941" s="13">
        <v>0</v>
      </c>
      <c r="AT2941" s="13"/>
      <c r="AU2941" s="13"/>
      <c r="AV2941" s="13"/>
      <c r="AW2941" s="13"/>
      <c r="AX2941" s="13"/>
      <c r="AY2941" s="13"/>
      <c r="AZ2941" s="13"/>
      <c r="BA2941" s="13"/>
      <c r="BB2941" s="13"/>
      <c r="BC2941" s="13"/>
      <c r="BD2941" s="13"/>
      <c r="BE2941" s="13"/>
      <c r="BF2941" s="13"/>
      <c r="BG2941" s="13"/>
      <c r="BH2941" s="13"/>
      <c r="BI2941" s="13"/>
      <c r="BJ2941" s="13"/>
      <c r="BK2941" s="13"/>
      <c r="BL2941" s="13"/>
      <c r="BM2941" s="13"/>
      <c r="BN2941" s="13"/>
      <c r="BO2941" s="13"/>
      <c r="BP2941" s="13"/>
      <c r="BQ2941" s="13"/>
      <c r="BR2941" s="13"/>
      <c r="BS2941" s="13"/>
      <c r="BT2941" s="13"/>
      <c r="BU2941" s="13"/>
      <c r="BV2941" s="13"/>
      <c r="BW2941" s="13"/>
      <c r="BX2941" s="13"/>
      <c r="BY2941" s="13"/>
      <c r="BZ2941" s="13"/>
      <c r="CA2941" s="13"/>
      <c r="CB2941" s="13"/>
      <c r="CC2941" s="13"/>
      <c r="CD2941" s="13"/>
      <c r="CE2941" s="13"/>
      <c r="CF2941" s="13">
        <v>2</v>
      </c>
      <c r="CG2941" s="13" t="s">
        <v>75473</v>
      </c>
      <c r="CH2941" s="12">
        <v>1.01097E-128</v>
      </c>
      <c r="CI2941" s="13">
        <v>228.72</v>
      </c>
      <c r="CJ2941" s="13" t="s">
        <v>75470</v>
      </c>
      <c r="CK2941" s="13" t="s">
        <v>75471</v>
      </c>
      <c r="CL2941" s="13" t="s">
        <v>75472</v>
      </c>
      <c r="CM2941" s="13">
        <v>27</v>
      </c>
      <c r="CN2941" s="13">
        <v>3</v>
      </c>
      <c r="CO2941" s="13">
        <v>1100.5404000000001</v>
      </c>
      <c r="CP2941" s="13">
        <v>-1.9887999999999999</v>
      </c>
      <c r="CQ2941" s="13">
        <v>45361000</v>
      </c>
      <c r="CR2941" s="13"/>
      <c r="CS2941" s="13">
        <v>0</v>
      </c>
      <c r="CT2941" s="13">
        <v>436300</v>
      </c>
      <c r="CU2941" s="13">
        <v>0</v>
      </c>
      <c r="CV2941" s="13">
        <v>0</v>
      </c>
      <c r="CW2941" s="13">
        <v>6876800</v>
      </c>
      <c r="CX2941" s="13">
        <v>23543000</v>
      </c>
      <c r="CY2941" s="13">
        <v>5954900</v>
      </c>
      <c r="CZ2941" s="13">
        <v>8549500</v>
      </c>
      <c r="DA2941" s="13">
        <v>0</v>
      </c>
      <c r="DB2941" s="13">
        <v>0</v>
      </c>
      <c r="DC2941" s="13">
        <v>0</v>
      </c>
      <c r="DD2941" s="13">
        <v>0</v>
      </c>
      <c r="DE2941" s="13">
        <v>0</v>
      </c>
      <c r="DF2941" s="13">
        <v>0</v>
      </c>
      <c r="DG2941" s="13">
        <v>0</v>
      </c>
      <c r="DH2941" s="13">
        <v>0</v>
      </c>
      <c r="DI2941" s="13">
        <v>0</v>
      </c>
      <c r="DJ2941" s="13">
        <v>0</v>
      </c>
      <c r="DK2941" s="13">
        <v>5</v>
      </c>
    </row>
    <row r="2942" spans="1:115">
      <c r="A2942" s="3" t="s">
        <v>75462</v>
      </c>
      <c r="B2942" s="3" t="s">
        <v>75462</v>
      </c>
      <c r="C2942" s="3" t="s">
        <v>75462</v>
      </c>
      <c r="D2942" s="13">
        <v>222</v>
      </c>
      <c r="E2942" s="13">
        <v>222</v>
      </c>
      <c r="H2942" s="3" t="s">
        <v>75463</v>
      </c>
      <c r="I2942" s="3" t="s">
        <v>75464</v>
      </c>
      <c r="J2942" s="13">
        <v>1</v>
      </c>
      <c r="K2942" s="13">
        <v>45.1004</v>
      </c>
      <c r="L2942" s="13">
        <v>1</v>
      </c>
      <c r="M2942" s="13">
        <v>90.238500000000002</v>
      </c>
      <c r="N2942" s="12">
        <v>4.43976E-6</v>
      </c>
      <c r="O2942" s="13">
        <v>90.239000000000004</v>
      </c>
      <c r="P2942" s="13">
        <v>0</v>
      </c>
      <c r="Q2942" s="13">
        <v>0</v>
      </c>
      <c r="R2942" s="13"/>
      <c r="S2942" s="13"/>
      <c r="T2942" s="13">
        <v>1</v>
      </c>
      <c r="U2942" s="13">
        <v>64.721299999999999</v>
      </c>
      <c r="V2942" s="12">
        <v>5.8426099999999998E-21</v>
      </c>
      <c r="W2942" s="13">
        <v>136.09</v>
      </c>
      <c r="X2942" s="13">
        <v>1</v>
      </c>
      <c r="Y2942" s="13">
        <v>102.958</v>
      </c>
      <c r="Z2942" s="12">
        <v>4.6419400000000001E-10</v>
      </c>
      <c r="AA2942" s="13">
        <v>102.96</v>
      </c>
      <c r="AB2942" s="13">
        <v>1</v>
      </c>
      <c r="AC2942" s="13">
        <v>100.241</v>
      </c>
      <c r="AD2942" s="12">
        <v>4.9314400000000004E-21</v>
      </c>
      <c r="AE2942" s="13">
        <v>137.57</v>
      </c>
      <c r="AF2942" s="13">
        <v>1</v>
      </c>
      <c r="AG2942" s="13">
        <v>61.928800000000003</v>
      </c>
      <c r="AH2942" s="12">
        <v>6.9532500000000006E-5</v>
      </c>
      <c r="AI2942" s="13">
        <v>80.463999999999999</v>
      </c>
      <c r="AJ2942" s="13">
        <v>1</v>
      </c>
      <c r="AK2942" s="13">
        <v>91.897599999999997</v>
      </c>
      <c r="AL2942" s="12">
        <v>4.7082500000000002E-6</v>
      </c>
      <c r="AM2942" s="13">
        <v>91.897999999999996</v>
      </c>
      <c r="AN2942" s="13">
        <v>1</v>
      </c>
      <c r="AO2942" s="13">
        <v>38.650599999999997</v>
      </c>
      <c r="AP2942" s="12">
        <v>4.43976E-6</v>
      </c>
      <c r="AQ2942" s="13">
        <v>90.215000000000003</v>
      </c>
      <c r="AR2942" s="13">
        <v>1</v>
      </c>
      <c r="AS2942" s="13">
        <v>63.172199999999997</v>
      </c>
      <c r="AT2942" s="12">
        <v>4.8359700000000001E-8</v>
      </c>
      <c r="AU2942" s="13">
        <v>100.8</v>
      </c>
      <c r="AV2942" s="13">
        <v>0</v>
      </c>
      <c r="AW2942" s="13">
        <v>0</v>
      </c>
      <c r="AX2942" s="13"/>
      <c r="AY2942" s="13"/>
      <c r="AZ2942" s="13">
        <v>1</v>
      </c>
      <c r="BA2942" s="13">
        <v>79.652500000000003</v>
      </c>
      <c r="BB2942" s="12">
        <v>4.688E-8</v>
      </c>
      <c r="BC2942" s="13">
        <v>101.13</v>
      </c>
      <c r="BD2942" s="13">
        <v>1</v>
      </c>
      <c r="BE2942" s="13">
        <v>101.39700000000001</v>
      </c>
      <c r="BF2942" s="12">
        <v>5.3992699999999999E-10</v>
      </c>
      <c r="BG2942" s="13">
        <v>101.4</v>
      </c>
      <c r="BH2942" s="13">
        <v>1</v>
      </c>
      <c r="BI2942" s="13">
        <v>111.498</v>
      </c>
      <c r="BJ2942" s="12">
        <v>9.5504800000000002E-29</v>
      </c>
      <c r="BK2942" s="13">
        <v>148.77000000000001</v>
      </c>
      <c r="BL2942" s="13">
        <v>1</v>
      </c>
      <c r="BM2942" s="13">
        <v>132.83699999999999</v>
      </c>
      <c r="BN2942" s="12">
        <v>6.9204E-16</v>
      </c>
      <c r="BO2942" s="13">
        <v>132.84</v>
      </c>
      <c r="BP2942" s="13">
        <v>1</v>
      </c>
      <c r="BQ2942" s="13">
        <v>73.287199999999999</v>
      </c>
      <c r="BR2942" s="12">
        <v>4.1800300000000002E-6</v>
      </c>
      <c r="BS2942" s="13">
        <v>90.83</v>
      </c>
      <c r="BT2942" s="13">
        <v>1</v>
      </c>
      <c r="BU2942" s="13">
        <v>99.788300000000007</v>
      </c>
      <c r="BV2942" s="12">
        <v>2.4862000000000001E-7</v>
      </c>
      <c r="BW2942" s="13">
        <v>99.787999999999997</v>
      </c>
      <c r="BX2942" s="13">
        <v>1</v>
      </c>
      <c r="BY2942" s="13">
        <v>45.1004</v>
      </c>
      <c r="BZ2942" s="12">
        <v>6.9532700000000006E-5</v>
      </c>
      <c r="CA2942" s="13">
        <v>80.488</v>
      </c>
      <c r="CB2942" s="13">
        <v>1</v>
      </c>
      <c r="CC2942" s="13">
        <v>100.271</v>
      </c>
      <c r="CD2942" s="12">
        <v>5.0851999999999998E-8</v>
      </c>
      <c r="CE2942" s="13">
        <v>100.27</v>
      </c>
      <c r="CF2942" s="13">
        <v>1</v>
      </c>
      <c r="CG2942" s="13" t="s">
        <v>75474</v>
      </c>
      <c r="CH2942" s="12">
        <v>9.5504800000000002E-29</v>
      </c>
      <c r="CI2942" s="13">
        <v>148.77000000000001</v>
      </c>
      <c r="CJ2942" s="13" t="s">
        <v>75475</v>
      </c>
      <c r="CK2942" s="13" t="s">
        <v>75476</v>
      </c>
      <c r="CL2942" s="13" t="s">
        <v>75477</v>
      </c>
      <c r="CM2942" s="13">
        <v>13</v>
      </c>
      <c r="CN2942" s="13">
        <v>2</v>
      </c>
      <c r="CO2942" s="13">
        <v>844.90431999999998</v>
      </c>
      <c r="CP2942" s="13">
        <v>0.54274</v>
      </c>
      <c r="CQ2942" s="13">
        <v>17701000</v>
      </c>
      <c r="CR2942" s="13"/>
      <c r="CS2942" s="13">
        <v>97553</v>
      </c>
      <c r="CT2942" s="13">
        <v>0</v>
      </c>
      <c r="CU2942" s="13">
        <v>3220800</v>
      </c>
      <c r="CV2942" s="13">
        <v>0</v>
      </c>
      <c r="CW2942" s="13">
        <v>979400</v>
      </c>
      <c r="CX2942" s="13">
        <v>1541900</v>
      </c>
      <c r="CY2942" s="13">
        <v>2003500</v>
      </c>
      <c r="CZ2942" s="13">
        <v>4161000</v>
      </c>
      <c r="DA2942" s="13">
        <v>1685800</v>
      </c>
      <c r="DB2942" s="13">
        <v>0</v>
      </c>
      <c r="DC2942" s="13">
        <v>708620</v>
      </c>
      <c r="DD2942" s="13">
        <v>0</v>
      </c>
      <c r="DE2942" s="13">
        <v>502380</v>
      </c>
      <c r="DF2942" s="13">
        <v>845970</v>
      </c>
      <c r="DG2942" s="13">
        <v>632820</v>
      </c>
      <c r="DH2942" s="13">
        <v>496960</v>
      </c>
      <c r="DI2942" s="13">
        <v>628160</v>
      </c>
      <c r="DJ2942" s="13">
        <v>196410</v>
      </c>
      <c r="DK2942" s="13">
        <v>16</v>
      </c>
    </row>
    <row r="2943" spans="1:115">
      <c r="A2943" s="3" t="s">
        <v>75478</v>
      </c>
      <c r="B2943" s="3" t="s">
        <v>75478</v>
      </c>
      <c r="C2943" s="3" t="s">
        <v>75478</v>
      </c>
      <c r="D2943" s="13">
        <v>255</v>
      </c>
      <c r="E2943" s="13">
        <v>255</v>
      </c>
      <c r="H2943" s="3" t="s">
        <v>75479</v>
      </c>
      <c r="I2943" s="3" t="s">
        <v>75480</v>
      </c>
      <c r="J2943" s="13">
        <v>0.91586400000000001</v>
      </c>
      <c r="K2943" s="13">
        <v>10.368499999999999</v>
      </c>
      <c r="L2943" s="13">
        <v>0.85723199999999999</v>
      </c>
      <c r="M2943" s="13">
        <v>7.7875100000000002</v>
      </c>
      <c r="N2943" s="13">
        <v>0.14283100000000001</v>
      </c>
      <c r="O2943" s="13">
        <v>47.095999999999997</v>
      </c>
      <c r="P2943" s="13">
        <v>0.93772100000000003</v>
      </c>
      <c r="Q2943" s="13">
        <v>11.7774</v>
      </c>
      <c r="R2943" s="12">
        <v>8.6272700000000002E-7</v>
      </c>
      <c r="S2943" s="13">
        <v>114.17</v>
      </c>
      <c r="T2943" s="13">
        <v>0.93627199999999999</v>
      </c>
      <c r="U2943" s="13">
        <v>11.6707</v>
      </c>
      <c r="V2943" s="12">
        <v>5.8005399999999999E-5</v>
      </c>
      <c r="W2943" s="13">
        <v>103.41</v>
      </c>
      <c r="X2943" s="13">
        <v>0.93772100000000003</v>
      </c>
      <c r="Y2943" s="13">
        <v>11.7774</v>
      </c>
      <c r="Z2943" s="12">
        <v>4.8049200000000001E-5</v>
      </c>
      <c r="AA2943" s="13">
        <v>104.83</v>
      </c>
      <c r="AB2943" s="13">
        <v>0.93772100000000003</v>
      </c>
      <c r="AC2943" s="13">
        <v>11.7774</v>
      </c>
      <c r="AD2943" s="12">
        <v>3.2820300000000001E-6</v>
      </c>
      <c r="AE2943" s="13">
        <v>111.23</v>
      </c>
      <c r="AF2943" s="13">
        <v>0.85839799999999999</v>
      </c>
      <c r="AG2943" s="13">
        <v>7.8262499999999999</v>
      </c>
      <c r="AH2943" s="13">
        <v>4.5413000000000002E-2</v>
      </c>
      <c r="AI2943" s="13">
        <v>54.921999999999997</v>
      </c>
      <c r="AJ2943" s="13">
        <v>0.93772100000000003</v>
      </c>
      <c r="AK2943" s="13">
        <v>11.7774</v>
      </c>
      <c r="AL2943" s="12">
        <v>4.8049200000000001E-5</v>
      </c>
      <c r="AM2943" s="13">
        <v>104.83</v>
      </c>
      <c r="AN2943" s="13">
        <v>0.91586400000000001</v>
      </c>
      <c r="AO2943" s="13">
        <v>10.368499999999999</v>
      </c>
      <c r="AP2943" s="13">
        <v>3.3599500000000001E-4</v>
      </c>
      <c r="AQ2943" s="13">
        <v>96.641000000000005</v>
      </c>
      <c r="AR2943" s="13">
        <v>0</v>
      </c>
      <c r="AS2943" s="13">
        <v>0</v>
      </c>
      <c r="AT2943" s="13"/>
      <c r="AU2943" s="13"/>
      <c r="AV2943" s="13">
        <v>0</v>
      </c>
      <c r="AW2943" s="13">
        <v>0</v>
      </c>
      <c r="AX2943" s="13"/>
      <c r="AY2943" s="13"/>
      <c r="AZ2943" s="13">
        <v>0.87669200000000003</v>
      </c>
      <c r="BA2943" s="13">
        <v>8.5219000000000005</v>
      </c>
      <c r="BB2943" s="13">
        <v>3.08604E-2</v>
      </c>
      <c r="BC2943" s="13">
        <v>59.441000000000003</v>
      </c>
      <c r="BD2943" s="13">
        <v>0.87410600000000005</v>
      </c>
      <c r="BE2943" s="13">
        <v>8.4155999999999995</v>
      </c>
      <c r="BF2943" s="13">
        <v>7.88553E-3</v>
      </c>
      <c r="BG2943" s="13">
        <v>67.927000000000007</v>
      </c>
      <c r="BH2943" s="13">
        <v>0.93772100000000003</v>
      </c>
      <c r="BI2943" s="13">
        <v>11.7774</v>
      </c>
      <c r="BJ2943" s="12">
        <v>3.2820300000000001E-6</v>
      </c>
      <c r="BK2943" s="13">
        <v>111.23</v>
      </c>
      <c r="BL2943" s="13">
        <v>0.92134199999999999</v>
      </c>
      <c r="BM2943" s="13">
        <v>10.6868</v>
      </c>
      <c r="BN2943" s="12">
        <v>3.2820300000000001E-6</v>
      </c>
      <c r="BO2943" s="13">
        <v>111.23</v>
      </c>
      <c r="BP2943" s="13">
        <v>0.93772100000000003</v>
      </c>
      <c r="BQ2943" s="13">
        <v>11.7774</v>
      </c>
      <c r="BR2943" s="12">
        <v>4.8049200000000001E-5</v>
      </c>
      <c r="BS2943" s="13">
        <v>104.83</v>
      </c>
      <c r="BT2943" s="13">
        <v>0.90957200000000005</v>
      </c>
      <c r="BU2943" s="13">
        <v>10.025399999999999</v>
      </c>
      <c r="BV2943" s="13">
        <v>1.17968E-3</v>
      </c>
      <c r="BW2943" s="13">
        <v>84.844999999999999</v>
      </c>
      <c r="BX2943" s="13">
        <v>0.91586400000000001</v>
      </c>
      <c r="BY2943" s="13">
        <v>10.368499999999999</v>
      </c>
      <c r="BZ2943" s="13">
        <v>3.3599500000000001E-4</v>
      </c>
      <c r="CA2943" s="13">
        <v>96.641000000000005</v>
      </c>
      <c r="CB2943" s="13">
        <v>0.84503799999999996</v>
      </c>
      <c r="CC2943" s="13">
        <v>7.4081599999999996</v>
      </c>
      <c r="CD2943" s="13">
        <v>0.73250599999999999</v>
      </c>
      <c r="CE2943" s="13">
        <v>31.045000000000002</v>
      </c>
      <c r="CF2943" s="13">
        <v>1</v>
      </c>
      <c r="CG2943" s="13" t="s">
        <v>75481</v>
      </c>
      <c r="CH2943" s="12">
        <v>8.6272700000000002E-7</v>
      </c>
      <c r="CI2943" s="13">
        <v>114.17</v>
      </c>
      <c r="CJ2943" s="13" t="s">
        <v>75482</v>
      </c>
      <c r="CK2943" s="13" t="s">
        <v>75483</v>
      </c>
      <c r="CL2943" s="13" t="s">
        <v>75484</v>
      </c>
      <c r="CM2943" s="13">
        <v>5</v>
      </c>
      <c r="CN2943" s="13">
        <v>2</v>
      </c>
      <c r="CO2943" s="13">
        <v>612.76539000000002</v>
      </c>
      <c r="CP2943" s="13">
        <v>-0.81174000000000002</v>
      </c>
      <c r="CQ2943" s="13">
        <v>43573000</v>
      </c>
      <c r="CR2943" s="13"/>
      <c r="CS2943" s="13">
        <v>558710</v>
      </c>
      <c r="CT2943" s="13">
        <v>12109000</v>
      </c>
      <c r="CU2943" s="13">
        <v>3547600</v>
      </c>
      <c r="CV2943" s="13">
        <v>3306300</v>
      </c>
      <c r="CW2943" s="13">
        <v>3341200</v>
      </c>
      <c r="CX2943" s="13">
        <v>498950</v>
      </c>
      <c r="CY2943" s="13">
        <v>3265000</v>
      </c>
      <c r="CZ2943" s="13">
        <v>1662200</v>
      </c>
      <c r="DA2943" s="13">
        <v>0</v>
      </c>
      <c r="DB2943" s="13">
        <v>0</v>
      </c>
      <c r="DC2943" s="13">
        <v>417960</v>
      </c>
      <c r="DD2943" s="13">
        <v>1336000</v>
      </c>
      <c r="DE2943" s="13">
        <v>2488900</v>
      </c>
      <c r="DF2943" s="13">
        <v>850630</v>
      </c>
      <c r="DG2943" s="13">
        <v>5772400</v>
      </c>
      <c r="DH2943" s="13">
        <v>1207700</v>
      </c>
      <c r="DI2943" s="13">
        <v>3147900</v>
      </c>
      <c r="DJ2943" s="13">
        <v>62965</v>
      </c>
      <c r="DK2943" s="13">
        <v>0</v>
      </c>
    </row>
    <row r="2944" spans="1:115">
      <c r="A2944" s="3" t="s">
        <v>75478</v>
      </c>
      <c r="B2944" s="3" t="s">
        <v>75478</v>
      </c>
      <c r="C2944" s="3" t="s">
        <v>75478</v>
      </c>
      <c r="D2944" s="13">
        <v>128</v>
      </c>
      <c r="E2944" s="13">
        <v>128</v>
      </c>
      <c r="H2944" s="3" t="s">
        <v>75479</v>
      </c>
      <c r="I2944" s="3" t="s">
        <v>75480</v>
      </c>
      <c r="J2944" s="13">
        <v>0.88847699999999996</v>
      </c>
      <c r="K2944" s="13">
        <v>9.0128000000000004</v>
      </c>
      <c r="L2944" s="13">
        <v>0.92531600000000003</v>
      </c>
      <c r="M2944" s="13">
        <v>10.9306</v>
      </c>
      <c r="N2944" s="12">
        <v>1.15228E-64</v>
      </c>
      <c r="O2944" s="13">
        <v>179.64</v>
      </c>
      <c r="P2944" s="13">
        <v>0.85351299999999997</v>
      </c>
      <c r="Q2944" s="13">
        <v>7.6540999999999997</v>
      </c>
      <c r="R2944" s="12">
        <v>4.0004900000000001E-9</v>
      </c>
      <c r="S2944" s="13">
        <v>105.69</v>
      </c>
      <c r="T2944" s="13"/>
      <c r="U2944" s="13"/>
      <c r="V2944" s="13"/>
      <c r="W2944" s="13"/>
      <c r="X2944" s="13">
        <v>0.88847699999999996</v>
      </c>
      <c r="Y2944" s="13">
        <v>9.0128000000000004</v>
      </c>
      <c r="Z2944" s="12">
        <v>5.3396199999999996E-32</v>
      </c>
      <c r="AA2944" s="13">
        <v>146.19</v>
      </c>
      <c r="AB2944" s="13">
        <v>0.93000799999999995</v>
      </c>
      <c r="AC2944" s="13">
        <v>11.234400000000001</v>
      </c>
      <c r="AD2944" s="12">
        <v>5.1614299999999997E-75</v>
      </c>
      <c r="AE2944" s="13">
        <v>193.22</v>
      </c>
      <c r="AF2944" s="13">
        <v>0.90263199999999999</v>
      </c>
      <c r="AG2944" s="13">
        <v>9.6709200000000006</v>
      </c>
      <c r="AH2944" s="12">
        <v>6.6140900000000004E-65</v>
      </c>
      <c r="AI2944" s="13">
        <v>184.41</v>
      </c>
      <c r="AJ2944" s="13">
        <v>0.92775200000000002</v>
      </c>
      <c r="AK2944" s="13">
        <v>11.0861</v>
      </c>
      <c r="AL2944" s="12">
        <v>9.6598700000000001E-83</v>
      </c>
      <c r="AM2944" s="13">
        <v>207.2</v>
      </c>
      <c r="AN2944" s="13">
        <v>0.92613599999999996</v>
      </c>
      <c r="AO2944" s="13">
        <v>10.9824</v>
      </c>
      <c r="AP2944" s="12">
        <v>9.8582500000000004E-86</v>
      </c>
      <c r="AQ2944" s="13">
        <v>233.5</v>
      </c>
      <c r="AR2944" s="13">
        <v>0.90424599999999999</v>
      </c>
      <c r="AS2944" s="13">
        <v>9.7513199999999998</v>
      </c>
      <c r="AT2944" s="12">
        <v>1.5199700000000001E-52</v>
      </c>
      <c r="AU2944" s="13">
        <v>176.44</v>
      </c>
      <c r="AV2944" s="13">
        <v>0.90951400000000004</v>
      </c>
      <c r="AW2944" s="13">
        <v>10.0223</v>
      </c>
      <c r="AX2944" s="12">
        <v>3.4296500000000002E-19</v>
      </c>
      <c r="AY2944" s="13">
        <v>125.54</v>
      </c>
      <c r="AZ2944" s="13">
        <v>0.5</v>
      </c>
      <c r="BA2944" s="13">
        <v>0</v>
      </c>
      <c r="BB2944" s="12">
        <v>4.2936299999999999E-41</v>
      </c>
      <c r="BC2944" s="13">
        <v>157.07</v>
      </c>
      <c r="BD2944" s="13">
        <v>0.88954</v>
      </c>
      <c r="BE2944" s="13">
        <v>9.05959</v>
      </c>
      <c r="BF2944" s="12">
        <v>2.0753600000000001E-85</v>
      </c>
      <c r="BG2944" s="13">
        <v>230.57</v>
      </c>
      <c r="BH2944" s="13">
        <v>0.91866099999999995</v>
      </c>
      <c r="BI2944" s="13">
        <v>10.528499999999999</v>
      </c>
      <c r="BJ2944" s="12">
        <v>5.1614299999999997E-75</v>
      </c>
      <c r="BK2944" s="13">
        <v>193.22</v>
      </c>
      <c r="BL2944" s="13">
        <v>0.88043400000000005</v>
      </c>
      <c r="BM2944" s="13">
        <v>8.67089</v>
      </c>
      <c r="BN2944" s="12">
        <v>9.4876E-84</v>
      </c>
      <c r="BO2944" s="13">
        <v>218.84</v>
      </c>
      <c r="BP2944" s="13">
        <v>0.91597700000000004</v>
      </c>
      <c r="BQ2944" s="13">
        <v>10.3749</v>
      </c>
      <c r="BR2944" s="12">
        <v>1.5192300000000001E-82</v>
      </c>
      <c r="BS2944" s="13">
        <v>202.85</v>
      </c>
      <c r="BT2944" s="13">
        <v>0.93057900000000005</v>
      </c>
      <c r="BU2944" s="13">
        <v>11.272600000000001</v>
      </c>
      <c r="BV2944" s="12">
        <v>6.8804299999999997E-77</v>
      </c>
      <c r="BW2944" s="13">
        <v>202.02</v>
      </c>
      <c r="BX2944" s="13">
        <v>0.89602800000000005</v>
      </c>
      <c r="BY2944" s="13">
        <v>9.3540700000000001</v>
      </c>
      <c r="BZ2944" s="12">
        <v>3.7026100000000002E-75</v>
      </c>
      <c r="CA2944" s="13">
        <v>195.73</v>
      </c>
      <c r="CB2944" s="13">
        <v>0.87704400000000005</v>
      </c>
      <c r="CC2944" s="13">
        <v>8.5327300000000008</v>
      </c>
      <c r="CD2944" s="12">
        <v>1.15775E-83</v>
      </c>
      <c r="CE2944" s="13">
        <v>217.44</v>
      </c>
      <c r="CF2944" s="13">
        <v>1</v>
      </c>
      <c r="CG2944" s="13" t="s">
        <v>75485</v>
      </c>
      <c r="CH2944" s="12">
        <v>9.8582500000000004E-86</v>
      </c>
      <c r="CI2944" s="13">
        <v>233.5</v>
      </c>
      <c r="CJ2944" s="13" t="s">
        <v>75486</v>
      </c>
      <c r="CK2944" s="13" t="s">
        <v>75487</v>
      </c>
      <c r="CL2944" s="13" t="s">
        <v>75488</v>
      </c>
      <c r="CM2944" s="13">
        <v>11</v>
      </c>
      <c r="CN2944" s="13">
        <v>3</v>
      </c>
      <c r="CO2944" s="13">
        <v>716.68781000000001</v>
      </c>
      <c r="CP2944" s="13">
        <v>2.7344000000000001E-3</v>
      </c>
      <c r="CQ2944" s="13">
        <v>48280000</v>
      </c>
      <c r="CR2944" s="13"/>
      <c r="CS2944" s="13">
        <v>9737600</v>
      </c>
      <c r="CT2944" s="13">
        <v>947340</v>
      </c>
      <c r="CU2944" s="13">
        <v>0</v>
      </c>
      <c r="CV2944" s="13">
        <v>1373200</v>
      </c>
      <c r="CW2944" s="13">
        <v>691160</v>
      </c>
      <c r="CX2944" s="13">
        <v>3169900</v>
      </c>
      <c r="CY2944" s="13">
        <v>1928100</v>
      </c>
      <c r="CZ2944" s="13">
        <v>3416100</v>
      </c>
      <c r="DA2944" s="13">
        <v>999930</v>
      </c>
      <c r="DB2944" s="13">
        <v>1163500</v>
      </c>
      <c r="DC2944" s="13">
        <v>4253200</v>
      </c>
      <c r="DD2944" s="13">
        <v>6889100</v>
      </c>
      <c r="DE2944" s="13">
        <v>2375500</v>
      </c>
      <c r="DF2944" s="13">
        <v>1849900</v>
      </c>
      <c r="DG2944" s="13">
        <v>2445100</v>
      </c>
      <c r="DH2944" s="13">
        <v>1787000</v>
      </c>
      <c r="DI2944" s="13">
        <v>3361800</v>
      </c>
      <c r="DJ2944" s="13">
        <v>1891200</v>
      </c>
      <c r="DK2944" s="13">
        <v>0</v>
      </c>
    </row>
    <row r="2945" spans="1:115">
      <c r="A2945" s="3" t="s">
        <v>75478</v>
      </c>
      <c r="B2945" s="3" t="s">
        <v>75478</v>
      </c>
      <c r="C2945" s="3" t="s">
        <v>75478</v>
      </c>
      <c r="D2945" s="13">
        <v>212</v>
      </c>
      <c r="E2945" s="13">
        <v>212</v>
      </c>
      <c r="H2945" s="3" t="s">
        <v>75479</v>
      </c>
      <c r="I2945" s="3" t="s">
        <v>75480</v>
      </c>
      <c r="J2945" s="13">
        <v>1</v>
      </c>
      <c r="K2945" s="13">
        <v>95.291399999999996</v>
      </c>
      <c r="L2945" s="13">
        <v>1</v>
      </c>
      <c r="M2945" s="13">
        <v>89.494799999999998</v>
      </c>
      <c r="N2945" s="13">
        <v>2.6989199999999998E-4</v>
      </c>
      <c r="O2945" s="13">
        <v>89.495000000000005</v>
      </c>
      <c r="P2945" s="13">
        <v>1</v>
      </c>
      <c r="Q2945" s="13">
        <v>98.28</v>
      </c>
      <c r="R2945" s="12">
        <v>5.9522499999999998E-5</v>
      </c>
      <c r="S2945" s="13">
        <v>98.28</v>
      </c>
      <c r="T2945" s="13">
        <v>1</v>
      </c>
      <c r="U2945" s="13">
        <v>72.192400000000006</v>
      </c>
      <c r="V2945" s="12">
        <v>8.7341500000000001E-6</v>
      </c>
      <c r="W2945" s="13">
        <v>104.07</v>
      </c>
      <c r="X2945" s="13">
        <v>1</v>
      </c>
      <c r="Y2945" s="13">
        <v>71.339299999999994</v>
      </c>
      <c r="Z2945" s="12">
        <v>7.1921399999999994E-8</v>
      </c>
      <c r="AA2945" s="13">
        <v>112.9</v>
      </c>
      <c r="AB2945" s="13">
        <v>1</v>
      </c>
      <c r="AC2945" s="13">
        <v>98.279499999999999</v>
      </c>
      <c r="AD2945" s="12">
        <v>8.7341500000000001E-6</v>
      </c>
      <c r="AE2945" s="13">
        <v>104.07</v>
      </c>
      <c r="AF2945" s="13">
        <v>1</v>
      </c>
      <c r="AG2945" s="13">
        <v>78.537300000000002</v>
      </c>
      <c r="AH2945" s="13">
        <v>8.2978299999999995E-4</v>
      </c>
      <c r="AI2945" s="13">
        <v>78.537000000000006</v>
      </c>
      <c r="AJ2945" s="13">
        <v>1</v>
      </c>
      <c r="AK2945" s="13">
        <v>100.9</v>
      </c>
      <c r="AL2945" s="12">
        <v>1.2402099999999999E-5</v>
      </c>
      <c r="AM2945" s="13">
        <v>100.9</v>
      </c>
      <c r="AN2945" s="13">
        <v>1</v>
      </c>
      <c r="AO2945" s="13">
        <v>27.763500000000001</v>
      </c>
      <c r="AP2945" s="13">
        <v>1.15383E-2</v>
      </c>
      <c r="AQ2945" s="13">
        <v>64.593999999999994</v>
      </c>
      <c r="AR2945" s="13">
        <v>1</v>
      </c>
      <c r="AS2945" s="13">
        <v>89.4953</v>
      </c>
      <c r="AT2945" s="13">
        <v>2.6989000000000001E-4</v>
      </c>
      <c r="AU2945" s="13">
        <v>89.495000000000005</v>
      </c>
      <c r="AV2945" s="13">
        <v>1</v>
      </c>
      <c r="AW2945" s="13">
        <v>85.998599999999996</v>
      </c>
      <c r="AX2945" s="12">
        <v>1.0203200000000001E-5</v>
      </c>
      <c r="AY2945" s="13">
        <v>102.8</v>
      </c>
      <c r="AZ2945" s="13">
        <v>1</v>
      </c>
      <c r="BA2945" s="13">
        <v>89.4953</v>
      </c>
      <c r="BB2945" s="13">
        <v>2.6988899999999999E-4</v>
      </c>
      <c r="BC2945" s="13">
        <v>89.495000000000005</v>
      </c>
      <c r="BD2945" s="13">
        <v>1</v>
      </c>
      <c r="BE2945" s="13">
        <v>102.35299999999999</v>
      </c>
      <c r="BF2945" s="12">
        <v>1.0719200000000001E-5</v>
      </c>
      <c r="BG2945" s="13">
        <v>102.35</v>
      </c>
      <c r="BH2945" s="13">
        <v>1</v>
      </c>
      <c r="BI2945" s="13">
        <v>95.911500000000004</v>
      </c>
      <c r="BJ2945" s="12">
        <v>1.308E-5</v>
      </c>
      <c r="BK2945" s="13">
        <v>100.31</v>
      </c>
      <c r="BL2945" s="13">
        <v>1</v>
      </c>
      <c r="BM2945" s="13">
        <v>100.9</v>
      </c>
      <c r="BN2945" s="12">
        <v>1.2402099999999999E-5</v>
      </c>
      <c r="BO2945" s="13">
        <v>100.9</v>
      </c>
      <c r="BP2945" s="13">
        <v>1</v>
      </c>
      <c r="BQ2945" s="13">
        <v>89.4953</v>
      </c>
      <c r="BR2945" s="12">
        <v>7.1743899999999996E-6</v>
      </c>
      <c r="BS2945" s="13">
        <v>105.41</v>
      </c>
      <c r="BT2945" s="13">
        <v>1</v>
      </c>
      <c r="BU2945" s="13">
        <v>109.68300000000001</v>
      </c>
      <c r="BV2945" s="12">
        <v>2.2309800000000002E-6</v>
      </c>
      <c r="BW2945" s="13">
        <v>109.68</v>
      </c>
      <c r="BX2945" s="13">
        <v>1</v>
      </c>
      <c r="BY2945" s="13">
        <v>95.291399999999996</v>
      </c>
      <c r="BZ2945" s="13">
        <v>1.3108099999999999E-4</v>
      </c>
      <c r="CA2945" s="13">
        <v>95.290999999999997</v>
      </c>
      <c r="CB2945" s="13">
        <v>1</v>
      </c>
      <c r="CC2945" s="13">
        <v>41.261800000000001</v>
      </c>
      <c r="CD2945" s="13">
        <v>0.25261099999999997</v>
      </c>
      <c r="CE2945" s="13">
        <v>42.168999999999997</v>
      </c>
      <c r="CF2945" s="13">
        <v>1</v>
      </c>
      <c r="CG2945" s="13" t="s">
        <v>75489</v>
      </c>
      <c r="CH2945" s="12">
        <v>7.1921399999999994E-8</v>
      </c>
      <c r="CI2945" s="13">
        <v>112.9</v>
      </c>
      <c r="CJ2945" s="13" t="s">
        <v>75490</v>
      </c>
      <c r="CK2945" s="13" t="s">
        <v>75491</v>
      </c>
      <c r="CL2945" s="13" t="s">
        <v>75492</v>
      </c>
      <c r="CM2945" s="13">
        <v>3</v>
      </c>
      <c r="CN2945" s="13">
        <v>2</v>
      </c>
      <c r="CO2945" s="13">
        <v>641.79520000000002</v>
      </c>
      <c r="CP2945" s="13">
        <v>-0.38385999999999998</v>
      </c>
      <c r="CQ2945" s="13">
        <v>105040000</v>
      </c>
      <c r="CR2945" s="13"/>
      <c r="CS2945" s="13">
        <v>762030</v>
      </c>
      <c r="CT2945" s="13">
        <v>8379800</v>
      </c>
      <c r="CU2945" s="13">
        <v>9072800</v>
      </c>
      <c r="CV2945" s="13">
        <v>3276000</v>
      </c>
      <c r="CW2945" s="13">
        <v>3661700</v>
      </c>
      <c r="CX2945" s="13">
        <v>6464000</v>
      </c>
      <c r="CY2945" s="13">
        <v>9815700</v>
      </c>
      <c r="CZ2945" s="13">
        <v>8130300</v>
      </c>
      <c r="DA2945" s="13">
        <v>3504600</v>
      </c>
      <c r="DB2945" s="13">
        <v>4562800</v>
      </c>
      <c r="DC2945" s="13">
        <v>4631700</v>
      </c>
      <c r="DD2945" s="13">
        <v>10081000</v>
      </c>
      <c r="DE2945" s="13">
        <v>6658100</v>
      </c>
      <c r="DF2945" s="13">
        <v>7050800</v>
      </c>
      <c r="DG2945" s="13">
        <v>5774500</v>
      </c>
      <c r="DH2945" s="13">
        <v>4161300</v>
      </c>
      <c r="DI2945" s="13">
        <v>9001100</v>
      </c>
      <c r="DJ2945" s="13">
        <v>47381</v>
      </c>
      <c r="DK2945" s="13">
        <v>18</v>
      </c>
    </row>
    <row r="2946" spans="1:115">
      <c r="A2946" s="3" t="s">
        <v>75478</v>
      </c>
      <c r="B2946" s="3" t="s">
        <v>75478</v>
      </c>
      <c r="C2946" s="3" t="s">
        <v>75478</v>
      </c>
      <c r="D2946" s="13">
        <v>28</v>
      </c>
      <c r="E2946" s="13">
        <v>28</v>
      </c>
      <c r="H2946" s="3" t="s">
        <v>75479</v>
      </c>
      <c r="I2946" s="3" t="s">
        <v>75480</v>
      </c>
      <c r="J2946" s="13">
        <v>1</v>
      </c>
      <c r="K2946" s="13">
        <v>91.870400000000004</v>
      </c>
      <c r="L2946" s="13"/>
      <c r="M2946" s="13"/>
      <c r="N2946" s="13"/>
      <c r="O2946" s="13"/>
      <c r="P2946" s="13">
        <v>1</v>
      </c>
      <c r="Q2946" s="13">
        <v>88.977400000000003</v>
      </c>
      <c r="R2946" s="13">
        <v>3.6833599999999998E-4</v>
      </c>
      <c r="S2946" s="13">
        <v>88.977000000000004</v>
      </c>
      <c r="T2946" s="13">
        <v>1</v>
      </c>
      <c r="U2946" s="13">
        <v>68.681700000000006</v>
      </c>
      <c r="V2946" s="13">
        <v>6.7486600000000001E-3</v>
      </c>
      <c r="W2946" s="13">
        <v>68.682000000000002</v>
      </c>
      <c r="X2946" s="13"/>
      <c r="Y2946" s="13"/>
      <c r="Z2946" s="13"/>
      <c r="AA2946" s="13"/>
      <c r="AB2946" s="13">
        <v>1</v>
      </c>
      <c r="AC2946" s="13">
        <v>67.806799999999996</v>
      </c>
      <c r="AD2946" s="12">
        <v>9.2631800000000009E-13</v>
      </c>
      <c r="AE2946" s="13">
        <v>129.58000000000001</v>
      </c>
      <c r="AF2946" s="13">
        <v>1</v>
      </c>
      <c r="AG2946" s="13">
        <v>62.498800000000003</v>
      </c>
      <c r="AH2946" s="13">
        <v>1.5381199999999999E-2</v>
      </c>
      <c r="AI2946" s="13">
        <v>62.499000000000002</v>
      </c>
      <c r="AJ2946" s="13">
        <v>1</v>
      </c>
      <c r="AK2946" s="13">
        <v>70.614099999999993</v>
      </c>
      <c r="AL2946" s="13">
        <v>5.6337499999999999E-3</v>
      </c>
      <c r="AM2946" s="13">
        <v>70.614000000000004</v>
      </c>
      <c r="AN2946" s="13">
        <v>1</v>
      </c>
      <c r="AO2946" s="13">
        <v>90.563299999999998</v>
      </c>
      <c r="AP2946" s="13">
        <v>3.1849500000000002E-4</v>
      </c>
      <c r="AQ2946" s="13">
        <v>90.563000000000002</v>
      </c>
      <c r="AR2946" s="13">
        <v>0</v>
      </c>
      <c r="AS2946" s="13">
        <v>0</v>
      </c>
      <c r="AT2946" s="13"/>
      <c r="AU2946" s="13"/>
      <c r="AV2946" s="13"/>
      <c r="AW2946" s="13"/>
      <c r="AX2946" s="13"/>
      <c r="AY2946" s="13"/>
      <c r="AZ2946" s="13">
        <v>0</v>
      </c>
      <c r="BA2946" s="13">
        <v>0</v>
      </c>
      <c r="BB2946" s="13"/>
      <c r="BC2946" s="13"/>
      <c r="BD2946" s="13">
        <v>1</v>
      </c>
      <c r="BE2946" s="13">
        <v>102.523</v>
      </c>
      <c r="BF2946" s="12">
        <v>3.6734100000000001E-6</v>
      </c>
      <c r="BG2946" s="13">
        <v>108.81</v>
      </c>
      <c r="BH2946" s="13">
        <v>1</v>
      </c>
      <c r="BI2946" s="13">
        <v>132.40799999999999</v>
      </c>
      <c r="BJ2946" s="12">
        <v>3.5802900000000002E-13</v>
      </c>
      <c r="BK2946" s="13">
        <v>132.41</v>
      </c>
      <c r="BL2946" s="13">
        <v>1</v>
      </c>
      <c r="BM2946" s="13">
        <v>108.776</v>
      </c>
      <c r="BN2946" s="12">
        <v>7.5280099999999995E-9</v>
      </c>
      <c r="BO2946" s="13">
        <v>117.55</v>
      </c>
      <c r="BP2946" s="13">
        <v>1</v>
      </c>
      <c r="BQ2946" s="13">
        <v>26.892099999999999</v>
      </c>
      <c r="BR2946" s="13">
        <v>1.1051</v>
      </c>
      <c r="BS2946" s="13">
        <v>26.891999999999999</v>
      </c>
      <c r="BT2946" s="13">
        <v>1</v>
      </c>
      <c r="BU2946" s="13">
        <v>100.45099999999999</v>
      </c>
      <c r="BV2946" s="12">
        <v>4.8311999999999996E-6</v>
      </c>
      <c r="BW2946" s="13">
        <v>107.95</v>
      </c>
      <c r="BX2946" s="13">
        <v>1</v>
      </c>
      <c r="BY2946" s="13">
        <v>91.870400000000004</v>
      </c>
      <c r="BZ2946" s="13">
        <v>2.7742100000000003E-4</v>
      </c>
      <c r="CA2946" s="13">
        <v>91.87</v>
      </c>
      <c r="CB2946" s="13"/>
      <c r="CC2946" s="13"/>
      <c r="CD2946" s="13"/>
      <c r="CE2946" s="13"/>
      <c r="CF2946" s="13">
        <v>1</v>
      </c>
      <c r="CG2946" s="13" t="s">
        <v>75493</v>
      </c>
      <c r="CH2946" s="12">
        <v>3.5802900000000002E-13</v>
      </c>
      <c r="CI2946" s="13">
        <v>132.41</v>
      </c>
      <c r="CJ2946" s="13" t="s">
        <v>75494</v>
      </c>
      <c r="CK2946" s="13" t="s">
        <v>75495</v>
      </c>
      <c r="CL2946" s="13" t="s">
        <v>75496</v>
      </c>
      <c r="CM2946" s="13">
        <v>2</v>
      </c>
      <c r="CN2946" s="13">
        <v>2</v>
      </c>
      <c r="CO2946" s="13">
        <v>691.82208000000003</v>
      </c>
      <c r="CP2946" s="13">
        <v>-0.92708999999999997</v>
      </c>
      <c r="CQ2946" s="13">
        <v>6340900</v>
      </c>
      <c r="CR2946" s="13"/>
      <c r="CS2946" s="13">
        <v>0</v>
      </c>
      <c r="CT2946" s="13">
        <v>234460</v>
      </c>
      <c r="CU2946" s="13">
        <v>193490</v>
      </c>
      <c r="CV2946" s="13">
        <v>0</v>
      </c>
      <c r="CW2946" s="13">
        <v>498930</v>
      </c>
      <c r="CX2946" s="13">
        <v>97713</v>
      </c>
      <c r="CY2946" s="13">
        <v>71064</v>
      </c>
      <c r="CZ2946" s="13">
        <v>579400</v>
      </c>
      <c r="DA2946" s="13">
        <v>0</v>
      </c>
      <c r="DB2946" s="13">
        <v>0</v>
      </c>
      <c r="DC2946" s="13">
        <v>0</v>
      </c>
      <c r="DD2946" s="13">
        <v>739900</v>
      </c>
      <c r="DE2946" s="13">
        <v>809670</v>
      </c>
      <c r="DF2946" s="13">
        <v>444280</v>
      </c>
      <c r="DG2946" s="13">
        <v>703730</v>
      </c>
      <c r="DH2946" s="13">
        <v>941410</v>
      </c>
      <c r="DI2946" s="13">
        <v>1026900</v>
      </c>
      <c r="DJ2946" s="13">
        <v>0</v>
      </c>
      <c r="DK2946" s="13">
        <v>12</v>
      </c>
    </row>
    <row r="2947" spans="1:115">
      <c r="A2947" s="3" t="s">
        <v>75497</v>
      </c>
      <c r="B2947" s="3" t="s">
        <v>75497</v>
      </c>
      <c r="C2947" s="3" t="s">
        <v>75497</v>
      </c>
      <c r="D2947" s="13">
        <v>100</v>
      </c>
      <c r="E2947" s="13">
        <v>100</v>
      </c>
      <c r="H2947" s="3" t="s">
        <v>75498</v>
      </c>
      <c r="I2947" s="3" t="s">
        <v>75499</v>
      </c>
      <c r="J2947" s="13">
        <v>1</v>
      </c>
      <c r="K2947" s="13">
        <v>101.911</v>
      </c>
      <c r="L2947" s="13">
        <v>1</v>
      </c>
      <c r="M2947" s="13">
        <v>29.395700000000001</v>
      </c>
      <c r="N2947" s="13">
        <v>1.6856699999999999E-2</v>
      </c>
      <c r="O2947" s="13">
        <v>70.528999999999996</v>
      </c>
      <c r="P2947" s="13">
        <v>1</v>
      </c>
      <c r="Q2947" s="13">
        <v>58.461799999999997</v>
      </c>
      <c r="R2947" s="13">
        <v>5.6303300000000001E-2</v>
      </c>
      <c r="S2947" s="13">
        <v>58.462000000000003</v>
      </c>
      <c r="T2947" s="13">
        <v>1</v>
      </c>
      <c r="U2947" s="13">
        <v>80.691999999999993</v>
      </c>
      <c r="V2947" s="13">
        <v>7.20332E-3</v>
      </c>
      <c r="W2947" s="13">
        <v>80.691999999999993</v>
      </c>
      <c r="X2947" s="13">
        <v>1</v>
      </c>
      <c r="Y2947" s="13">
        <v>91.812600000000003</v>
      </c>
      <c r="Z2947" s="13">
        <v>2.7569999999999999E-3</v>
      </c>
      <c r="AA2947" s="13">
        <v>91.813000000000002</v>
      </c>
      <c r="AB2947" s="13"/>
      <c r="AC2947" s="13"/>
      <c r="AD2947" s="13"/>
      <c r="AE2947" s="13"/>
      <c r="AF2947" s="13">
        <v>1</v>
      </c>
      <c r="AG2947" s="13">
        <v>42.346200000000003</v>
      </c>
      <c r="AH2947" s="13">
        <v>7.6344400000000001E-3</v>
      </c>
      <c r="AI2947" s="13">
        <v>79.789000000000001</v>
      </c>
      <c r="AJ2947" s="13">
        <v>0</v>
      </c>
      <c r="AK2947" s="13">
        <v>0</v>
      </c>
      <c r="AL2947" s="13"/>
      <c r="AM2947" s="13"/>
      <c r="AN2947" s="13">
        <v>1</v>
      </c>
      <c r="AO2947" s="13">
        <v>62.321100000000001</v>
      </c>
      <c r="AP2947" s="13">
        <v>3.9198499999999997E-2</v>
      </c>
      <c r="AQ2947" s="13">
        <v>62.320999999999998</v>
      </c>
      <c r="AR2947" s="13">
        <v>1</v>
      </c>
      <c r="AS2947" s="13">
        <v>49.440899999999999</v>
      </c>
      <c r="AT2947" s="13">
        <v>0.166156</v>
      </c>
      <c r="AU2947" s="13">
        <v>49.441000000000003</v>
      </c>
      <c r="AV2947" s="13">
        <v>1</v>
      </c>
      <c r="AW2947" s="13">
        <v>90.1083</v>
      </c>
      <c r="AX2947" s="13">
        <v>3.0672199999999998E-3</v>
      </c>
      <c r="AY2947" s="13">
        <v>90.108000000000004</v>
      </c>
      <c r="AZ2947" s="13">
        <v>1</v>
      </c>
      <c r="BA2947" s="13">
        <v>46.820500000000003</v>
      </c>
      <c r="BB2947" s="13">
        <v>0.21121899999999999</v>
      </c>
      <c r="BC2947" s="13">
        <v>46.82</v>
      </c>
      <c r="BD2947" s="13">
        <v>1</v>
      </c>
      <c r="BE2947" s="13">
        <v>48.321100000000001</v>
      </c>
      <c r="BF2947" s="13">
        <v>0.185414</v>
      </c>
      <c r="BG2947" s="13">
        <v>48.320999999999998</v>
      </c>
      <c r="BH2947" s="13">
        <v>1</v>
      </c>
      <c r="BI2947" s="13">
        <v>76.227199999999996</v>
      </c>
      <c r="BJ2947" s="13">
        <v>1.02483E-2</v>
      </c>
      <c r="BK2947" s="13">
        <v>76.227000000000004</v>
      </c>
      <c r="BL2947" s="13">
        <v>1</v>
      </c>
      <c r="BM2947" s="13">
        <v>56.361800000000002</v>
      </c>
      <c r="BN2947" s="13">
        <v>6.5612900000000002E-2</v>
      </c>
      <c r="BO2947" s="13">
        <v>56.362000000000002</v>
      </c>
      <c r="BP2947" s="13">
        <v>1</v>
      </c>
      <c r="BQ2947" s="13">
        <v>101.911</v>
      </c>
      <c r="BR2947" s="13">
        <v>1.0730200000000001E-3</v>
      </c>
      <c r="BS2947" s="13">
        <v>101.91</v>
      </c>
      <c r="BT2947" s="13">
        <v>1</v>
      </c>
      <c r="BU2947" s="13">
        <v>67.8232</v>
      </c>
      <c r="BV2947" s="13">
        <v>1.99954E-2</v>
      </c>
      <c r="BW2947" s="13">
        <v>67.822999999999993</v>
      </c>
      <c r="BX2947" s="13">
        <v>1</v>
      </c>
      <c r="BY2947" s="13">
        <v>101.911</v>
      </c>
      <c r="BZ2947" s="13">
        <v>1.07303E-3</v>
      </c>
      <c r="CA2947" s="13">
        <v>101.91</v>
      </c>
      <c r="CB2947" s="13">
        <v>1</v>
      </c>
      <c r="CC2947" s="13">
        <v>42.957900000000002</v>
      </c>
      <c r="CD2947" s="13">
        <v>0.29133700000000001</v>
      </c>
      <c r="CE2947" s="13">
        <v>42.957999999999998</v>
      </c>
      <c r="CF2947" s="13">
        <v>1</v>
      </c>
      <c r="CG2947" s="13" t="s">
        <v>75500</v>
      </c>
      <c r="CH2947" s="13">
        <v>1.07303E-3</v>
      </c>
      <c r="CI2947" s="13">
        <v>101.91</v>
      </c>
      <c r="CJ2947" s="13" t="s">
        <v>75501</v>
      </c>
      <c r="CK2947" s="13" t="s">
        <v>75502</v>
      </c>
      <c r="CL2947" s="13" t="s">
        <v>75503</v>
      </c>
      <c r="CM2947" s="13">
        <v>7</v>
      </c>
      <c r="CN2947" s="13">
        <v>2</v>
      </c>
      <c r="CO2947" s="13">
        <v>486.24326000000002</v>
      </c>
      <c r="CP2947" s="13">
        <v>0.10696</v>
      </c>
      <c r="CQ2947" s="13">
        <v>5426600</v>
      </c>
      <c r="CR2947" s="13">
        <v>0.32214999999999999</v>
      </c>
      <c r="CS2947" s="13">
        <v>98754</v>
      </c>
      <c r="CT2947" s="13">
        <v>396910</v>
      </c>
      <c r="CU2947" s="13">
        <v>779080</v>
      </c>
      <c r="CV2947" s="13">
        <v>106850</v>
      </c>
      <c r="CW2947" s="13">
        <v>0</v>
      </c>
      <c r="CX2947" s="13">
        <v>317930</v>
      </c>
      <c r="CY2947" s="13">
        <v>0</v>
      </c>
      <c r="CZ2947" s="13">
        <v>61283</v>
      </c>
      <c r="DA2947" s="13">
        <v>45406</v>
      </c>
      <c r="DB2947" s="13">
        <v>177710</v>
      </c>
      <c r="DC2947" s="13">
        <v>77899</v>
      </c>
      <c r="DD2947" s="13">
        <v>132730</v>
      </c>
      <c r="DE2947" s="13">
        <v>506560</v>
      </c>
      <c r="DF2947" s="13">
        <v>149740</v>
      </c>
      <c r="DG2947" s="13">
        <v>331960</v>
      </c>
      <c r="DH2947" s="13">
        <v>101580</v>
      </c>
      <c r="DI2947" s="13">
        <v>2007400</v>
      </c>
      <c r="DJ2947" s="13">
        <v>134820</v>
      </c>
      <c r="DK2947" s="13">
        <v>16</v>
      </c>
    </row>
    <row r="2948" spans="1:115">
      <c r="A2948" s="3" t="s">
        <v>75504</v>
      </c>
      <c r="B2948" s="3" t="s">
        <v>75504</v>
      </c>
      <c r="C2948" s="3" t="s">
        <v>75504</v>
      </c>
      <c r="D2948" s="13">
        <v>73</v>
      </c>
      <c r="E2948" s="13">
        <v>73</v>
      </c>
      <c r="H2948" s="3" t="s">
        <v>75505</v>
      </c>
      <c r="I2948" s="3" t="s">
        <v>75506</v>
      </c>
      <c r="J2948" s="13">
        <v>1</v>
      </c>
      <c r="K2948" s="13">
        <v>151.70699999999999</v>
      </c>
      <c r="L2948" s="13">
        <v>1</v>
      </c>
      <c r="M2948" s="13">
        <v>99.544399999999996</v>
      </c>
      <c r="N2948" s="12">
        <v>3.4484200000000001E-7</v>
      </c>
      <c r="O2948" s="13">
        <v>99.543999999999997</v>
      </c>
      <c r="P2948" s="13">
        <v>1</v>
      </c>
      <c r="Q2948" s="13">
        <v>161.55099999999999</v>
      </c>
      <c r="R2948" s="12">
        <v>2.3227499999999999E-38</v>
      </c>
      <c r="S2948" s="13">
        <v>161.55000000000001</v>
      </c>
      <c r="T2948" s="13">
        <v>1</v>
      </c>
      <c r="U2948" s="13">
        <v>48.342500000000001</v>
      </c>
      <c r="V2948" s="13">
        <v>0.19930800000000001</v>
      </c>
      <c r="W2948" s="13">
        <v>48.343000000000004</v>
      </c>
      <c r="X2948" s="13">
        <v>1</v>
      </c>
      <c r="Y2948" s="13">
        <v>141</v>
      </c>
      <c r="Z2948" s="12">
        <v>2.8076699999999998E-21</v>
      </c>
      <c r="AA2948" s="13">
        <v>141</v>
      </c>
      <c r="AB2948" s="13">
        <v>1</v>
      </c>
      <c r="AC2948" s="13">
        <v>151.70699999999999</v>
      </c>
      <c r="AD2948" s="12">
        <v>6.07533E-29</v>
      </c>
      <c r="AE2948" s="13">
        <v>151.71</v>
      </c>
      <c r="AF2948" s="13"/>
      <c r="AG2948" s="13"/>
      <c r="AH2948" s="13"/>
      <c r="AI2948" s="13"/>
      <c r="AJ2948" s="13">
        <v>0</v>
      </c>
      <c r="AK2948" s="13">
        <v>0</v>
      </c>
      <c r="AL2948" s="13"/>
      <c r="AM2948" s="13"/>
      <c r="AN2948" s="13">
        <v>0</v>
      </c>
      <c r="AO2948" s="13">
        <v>0</v>
      </c>
      <c r="AP2948" s="13"/>
      <c r="AQ2948" s="13"/>
      <c r="AR2948" s="13">
        <v>0</v>
      </c>
      <c r="AS2948" s="13">
        <v>0</v>
      </c>
      <c r="AT2948" s="13"/>
      <c r="AU2948" s="13"/>
      <c r="AV2948" s="13"/>
      <c r="AW2948" s="13"/>
      <c r="AX2948" s="13"/>
      <c r="AY2948" s="13"/>
      <c r="AZ2948" s="13"/>
      <c r="BA2948" s="13"/>
      <c r="BB2948" s="13"/>
      <c r="BC2948" s="13"/>
      <c r="BD2948" s="13"/>
      <c r="BE2948" s="13"/>
      <c r="BF2948" s="13"/>
      <c r="BG2948" s="13"/>
      <c r="BH2948" s="13"/>
      <c r="BI2948" s="13"/>
      <c r="BJ2948" s="13"/>
      <c r="BK2948" s="13"/>
      <c r="BL2948" s="13"/>
      <c r="BM2948" s="13"/>
      <c r="BN2948" s="13"/>
      <c r="BO2948" s="13"/>
      <c r="BP2948" s="13"/>
      <c r="BQ2948" s="13"/>
      <c r="BR2948" s="13"/>
      <c r="BS2948" s="13"/>
      <c r="BT2948" s="13"/>
      <c r="BU2948" s="13"/>
      <c r="BV2948" s="13"/>
      <c r="BW2948" s="13"/>
      <c r="BX2948" s="13"/>
      <c r="BY2948" s="13"/>
      <c r="BZ2948" s="13"/>
      <c r="CA2948" s="13"/>
      <c r="CB2948" s="13">
        <v>0</v>
      </c>
      <c r="CC2948" s="13">
        <v>0</v>
      </c>
      <c r="CD2948" s="13"/>
      <c r="CE2948" s="13"/>
      <c r="CF2948" s="13">
        <v>1</v>
      </c>
      <c r="CG2948" s="13" t="s">
        <v>75507</v>
      </c>
      <c r="CH2948" s="12">
        <v>2.3227499999999999E-38</v>
      </c>
      <c r="CI2948" s="13">
        <v>161.55000000000001</v>
      </c>
      <c r="CJ2948" s="13" t="s">
        <v>75508</v>
      </c>
      <c r="CK2948" s="13" t="s">
        <v>75509</v>
      </c>
      <c r="CL2948" s="13" t="s">
        <v>75510</v>
      </c>
      <c r="CM2948" s="13">
        <v>2</v>
      </c>
      <c r="CN2948" s="13">
        <v>3</v>
      </c>
      <c r="CO2948" s="13">
        <v>557.98580000000004</v>
      </c>
      <c r="CP2948" s="13">
        <v>8.5250000000000006E-2</v>
      </c>
      <c r="CQ2948" s="13">
        <v>17298000</v>
      </c>
      <c r="CR2948" s="13"/>
      <c r="CS2948" s="13">
        <v>221590</v>
      </c>
      <c r="CT2948" s="13">
        <v>8461600</v>
      </c>
      <c r="CU2948" s="13">
        <v>1270900</v>
      </c>
      <c r="CV2948" s="13">
        <v>1635100</v>
      </c>
      <c r="CW2948" s="13">
        <v>5708800</v>
      </c>
      <c r="CX2948" s="13">
        <v>0</v>
      </c>
      <c r="CY2948" s="13">
        <v>0</v>
      </c>
      <c r="CZ2948" s="13">
        <v>0</v>
      </c>
      <c r="DA2948" s="13">
        <v>0</v>
      </c>
      <c r="DB2948" s="13">
        <v>0</v>
      </c>
      <c r="DC2948" s="13">
        <v>0</v>
      </c>
      <c r="DD2948" s="13">
        <v>0</v>
      </c>
      <c r="DE2948" s="13">
        <v>0</v>
      </c>
      <c r="DF2948" s="13">
        <v>0</v>
      </c>
      <c r="DG2948" s="13">
        <v>0</v>
      </c>
      <c r="DH2948" s="13">
        <v>0</v>
      </c>
      <c r="DI2948" s="13">
        <v>0</v>
      </c>
      <c r="DJ2948" s="13">
        <v>0</v>
      </c>
      <c r="DK2948" s="13">
        <v>5</v>
      </c>
    </row>
    <row r="2949" spans="1:115">
      <c r="A2949" s="3" t="s">
        <v>75504</v>
      </c>
      <c r="B2949" s="3" t="s">
        <v>75504</v>
      </c>
      <c r="C2949" s="3" t="s">
        <v>75504</v>
      </c>
      <c r="D2949" s="13">
        <v>136</v>
      </c>
      <c r="E2949" s="13">
        <v>136</v>
      </c>
      <c r="H2949" s="3" t="s">
        <v>75505</v>
      </c>
      <c r="I2949" s="3" t="s">
        <v>75506</v>
      </c>
      <c r="J2949" s="13">
        <v>1</v>
      </c>
      <c r="K2949" s="13">
        <v>100.113</v>
      </c>
      <c r="L2949" s="13"/>
      <c r="M2949" s="13"/>
      <c r="N2949" s="13"/>
      <c r="O2949" s="13"/>
      <c r="P2949" s="13">
        <v>1</v>
      </c>
      <c r="Q2949" s="13">
        <v>87.483800000000002</v>
      </c>
      <c r="R2949" s="13">
        <v>2.2900899999999998E-3</v>
      </c>
      <c r="S2949" s="13">
        <v>87.483999999999995</v>
      </c>
      <c r="T2949" s="13"/>
      <c r="U2949" s="13"/>
      <c r="V2949" s="13"/>
      <c r="W2949" s="13"/>
      <c r="X2949" s="13">
        <v>1</v>
      </c>
      <c r="Y2949" s="13">
        <v>157.989</v>
      </c>
      <c r="Z2949" s="12">
        <v>7.1647599999999996E-46</v>
      </c>
      <c r="AA2949" s="13">
        <v>157.99</v>
      </c>
      <c r="AB2949" s="13">
        <v>1</v>
      </c>
      <c r="AC2949" s="13">
        <v>100.113</v>
      </c>
      <c r="AD2949" s="12">
        <v>2.2073E-17</v>
      </c>
      <c r="AE2949" s="13">
        <v>132.13</v>
      </c>
      <c r="AF2949" s="13"/>
      <c r="AG2949" s="13"/>
      <c r="AH2949" s="13"/>
      <c r="AI2949" s="13"/>
      <c r="AJ2949" s="13">
        <v>0</v>
      </c>
      <c r="AK2949" s="13">
        <v>0</v>
      </c>
      <c r="AL2949" s="13"/>
      <c r="AM2949" s="13"/>
      <c r="AN2949" s="13"/>
      <c r="AO2949" s="13"/>
      <c r="AP2949" s="13"/>
      <c r="AQ2949" s="13"/>
      <c r="AR2949" s="13"/>
      <c r="AS2949" s="13"/>
      <c r="AT2949" s="13"/>
      <c r="AU2949" s="13"/>
      <c r="AV2949" s="13"/>
      <c r="AW2949" s="13"/>
      <c r="AX2949" s="13"/>
      <c r="AY2949" s="13"/>
      <c r="AZ2949" s="13"/>
      <c r="BA2949" s="13"/>
      <c r="BB2949" s="13"/>
      <c r="BC2949" s="13"/>
      <c r="BD2949" s="13"/>
      <c r="BE2949" s="13"/>
      <c r="BF2949" s="13"/>
      <c r="BG2949" s="13"/>
      <c r="BH2949" s="13">
        <v>0</v>
      </c>
      <c r="BI2949" s="13">
        <v>0</v>
      </c>
      <c r="BJ2949" s="13"/>
      <c r="BK2949" s="13"/>
      <c r="BL2949" s="13"/>
      <c r="BM2949" s="13"/>
      <c r="BN2949" s="13"/>
      <c r="BO2949" s="13"/>
      <c r="BP2949" s="13"/>
      <c r="BQ2949" s="13"/>
      <c r="BR2949" s="13"/>
      <c r="BS2949" s="13"/>
      <c r="BT2949" s="13"/>
      <c r="BU2949" s="13"/>
      <c r="BV2949" s="13"/>
      <c r="BW2949" s="13"/>
      <c r="BX2949" s="13"/>
      <c r="BY2949" s="13"/>
      <c r="BZ2949" s="13"/>
      <c r="CA2949" s="13"/>
      <c r="CB2949" s="13"/>
      <c r="CC2949" s="13"/>
      <c r="CD2949" s="13"/>
      <c r="CE2949" s="13"/>
      <c r="CF2949" s="13">
        <v>1</v>
      </c>
      <c r="CG2949" s="13" t="s">
        <v>75511</v>
      </c>
      <c r="CH2949" s="12">
        <v>7.1647599999999996E-46</v>
      </c>
      <c r="CI2949" s="13">
        <v>157.99</v>
      </c>
      <c r="CJ2949" s="13" t="s">
        <v>75512</v>
      </c>
      <c r="CK2949" s="13" t="s">
        <v>75513</v>
      </c>
      <c r="CL2949" s="13" t="s">
        <v>75514</v>
      </c>
      <c r="CM2949" s="13">
        <v>1</v>
      </c>
      <c r="CN2949" s="13">
        <v>2</v>
      </c>
      <c r="CO2949" s="13">
        <v>1321.1427000000001</v>
      </c>
      <c r="CP2949" s="13">
        <v>2.3826999999999998</v>
      </c>
      <c r="CQ2949" s="13">
        <v>1640800</v>
      </c>
      <c r="CR2949" s="13"/>
      <c r="CS2949" s="13">
        <v>0</v>
      </c>
      <c r="CT2949" s="13">
        <v>331170</v>
      </c>
      <c r="CU2949" s="13">
        <v>0</v>
      </c>
      <c r="CV2949" s="13">
        <v>755160</v>
      </c>
      <c r="CW2949" s="13">
        <v>554420</v>
      </c>
      <c r="CX2949" s="13">
        <v>0</v>
      </c>
      <c r="CY2949" s="13">
        <v>0</v>
      </c>
      <c r="CZ2949" s="13">
        <v>0</v>
      </c>
      <c r="DA2949" s="13">
        <v>0</v>
      </c>
      <c r="DB2949" s="13">
        <v>0</v>
      </c>
      <c r="DC2949" s="13">
        <v>0</v>
      </c>
      <c r="DD2949" s="13">
        <v>0</v>
      </c>
      <c r="DE2949" s="13">
        <v>0</v>
      </c>
      <c r="DF2949" s="13">
        <v>0</v>
      </c>
      <c r="DG2949" s="13">
        <v>0</v>
      </c>
      <c r="DH2949" s="13">
        <v>0</v>
      </c>
      <c r="DI2949" s="13">
        <v>0</v>
      </c>
      <c r="DJ2949" s="13">
        <v>0</v>
      </c>
      <c r="DK2949" s="13">
        <v>3</v>
      </c>
    </row>
    <row r="2950" spans="1:115">
      <c r="A2950" s="3" t="s">
        <v>75504</v>
      </c>
      <c r="B2950" s="3" t="s">
        <v>75504</v>
      </c>
      <c r="C2950" s="3" t="s">
        <v>75504</v>
      </c>
      <c r="D2950" s="13">
        <v>266</v>
      </c>
      <c r="E2950" s="13">
        <v>266</v>
      </c>
      <c r="H2950" s="3" t="s">
        <v>75505</v>
      </c>
      <c r="I2950" s="3" t="s">
        <v>75506</v>
      </c>
      <c r="J2950" s="13">
        <v>0.99999899999999997</v>
      </c>
      <c r="K2950" s="13">
        <v>60.927900000000001</v>
      </c>
      <c r="L2950" s="13">
        <v>0.99997499999999995</v>
      </c>
      <c r="M2950" s="13">
        <v>45.948599999999999</v>
      </c>
      <c r="N2950" s="12">
        <v>7.8820100000000008E-6</v>
      </c>
      <c r="O2950" s="13">
        <v>104.83</v>
      </c>
      <c r="P2950" s="13">
        <v>0.94352599999999998</v>
      </c>
      <c r="Q2950" s="13">
        <v>12.229100000000001</v>
      </c>
      <c r="R2950" s="12">
        <v>8.3506800000000002E-7</v>
      </c>
      <c r="S2950" s="13">
        <v>110.89</v>
      </c>
      <c r="T2950" s="13"/>
      <c r="U2950" s="13"/>
      <c r="V2950" s="13"/>
      <c r="W2950" s="13"/>
      <c r="X2950" s="13">
        <v>0.99957499999999999</v>
      </c>
      <c r="Y2950" s="13">
        <v>33.715600000000002</v>
      </c>
      <c r="Z2950" s="12">
        <v>5.8692599999999996E-6</v>
      </c>
      <c r="AA2950" s="13">
        <v>106.54</v>
      </c>
      <c r="AB2950" s="13">
        <v>0.99999899999999997</v>
      </c>
      <c r="AC2950" s="13">
        <v>60.927900000000001</v>
      </c>
      <c r="AD2950" s="12">
        <v>5.6991899999999999E-5</v>
      </c>
      <c r="AE2950" s="13">
        <v>98.385000000000005</v>
      </c>
      <c r="AF2950" s="13">
        <v>0</v>
      </c>
      <c r="AG2950" s="13">
        <v>0</v>
      </c>
      <c r="AH2950" s="13"/>
      <c r="AI2950" s="13"/>
      <c r="AJ2950" s="13">
        <v>0</v>
      </c>
      <c r="AK2950" s="13">
        <v>0</v>
      </c>
      <c r="AL2950" s="13"/>
      <c r="AM2950" s="13"/>
      <c r="AN2950" s="13">
        <v>0</v>
      </c>
      <c r="AO2950" s="13">
        <v>0</v>
      </c>
      <c r="AP2950" s="13"/>
      <c r="AQ2950" s="13"/>
      <c r="AR2950" s="13">
        <v>0</v>
      </c>
      <c r="AS2950" s="13">
        <v>0</v>
      </c>
      <c r="AT2950" s="13"/>
      <c r="AU2950" s="13"/>
      <c r="AV2950" s="13"/>
      <c r="AW2950" s="13"/>
      <c r="AX2950" s="13"/>
      <c r="AY2950" s="13"/>
      <c r="AZ2950" s="13"/>
      <c r="BA2950" s="13"/>
      <c r="BB2950" s="13"/>
      <c r="BC2950" s="13"/>
      <c r="BD2950" s="13"/>
      <c r="BE2950" s="13"/>
      <c r="BF2950" s="13"/>
      <c r="BG2950" s="13"/>
      <c r="BH2950" s="13"/>
      <c r="BI2950" s="13"/>
      <c r="BJ2950" s="13"/>
      <c r="BK2950" s="13"/>
      <c r="BL2950" s="13">
        <v>0</v>
      </c>
      <c r="BM2950" s="13">
        <v>0</v>
      </c>
      <c r="BN2950" s="13"/>
      <c r="BO2950" s="13"/>
      <c r="BP2950" s="13"/>
      <c r="BQ2950" s="13"/>
      <c r="BR2950" s="13"/>
      <c r="BS2950" s="13"/>
      <c r="BT2950" s="13"/>
      <c r="BU2950" s="13"/>
      <c r="BV2950" s="13"/>
      <c r="BW2950" s="13"/>
      <c r="BX2950" s="13"/>
      <c r="BY2950" s="13"/>
      <c r="BZ2950" s="13"/>
      <c r="CA2950" s="13"/>
      <c r="CB2950" s="13">
        <v>0.99988100000000002</v>
      </c>
      <c r="CC2950" s="13">
        <v>39.229500000000002</v>
      </c>
      <c r="CD2950" s="13">
        <v>4.80242E-3</v>
      </c>
      <c r="CE2950" s="13">
        <v>71.070999999999998</v>
      </c>
      <c r="CF2950" s="13">
        <v>1</v>
      </c>
      <c r="CG2950" s="13" t="s">
        <v>75515</v>
      </c>
      <c r="CH2950" s="12">
        <v>8.3506800000000002E-7</v>
      </c>
      <c r="CI2950" s="13">
        <v>110.89</v>
      </c>
      <c r="CJ2950" s="13" t="s">
        <v>75516</v>
      </c>
      <c r="CK2950" s="13" t="s">
        <v>75517</v>
      </c>
      <c r="CL2950" s="13" t="s">
        <v>75518</v>
      </c>
      <c r="CM2950" s="13">
        <v>5</v>
      </c>
      <c r="CN2950" s="13">
        <v>2</v>
      </c>
      <c r="CO2950" s="13">
        <v>693.34010999999998</v>
      </c>
      <c r="CP2950" s="13">
        <v>-9.7169000000000005E-2</v>
      </c>
      <c r="CQ2950" s="13">
        <v>42209000</v>
      </c>
      <c r="CR2950" s="13"/>
      <c r="CS2950" s="13">
        <v>692180</v>
      </c>
      <c r="CT2950" s="13">
        <v>24123000</v>
      </c>
      <c r="CU2950" s="13">
        <v>0</v>
      </c>
      <c r="CV2950" s="13">
        <v>2894500</v>
      </c>
      <c r="CW2950" s="13">
        <v>14421000</v>
      </c>
      <c r="CX2950" s="13">
        <v>0</v>
      </c>
      <c r="CY2950" s="13">
        <v>0</v>
      </c>
      <c r="CZ2950" s="13">
        <v>0</v>
      </c>
      <c r="DA2950" s="13">
        <v>0</v>
      </c>
      <c r="DB2950" s="13">
        <v>0</v>
      </c>
      <c r="DC2950" s="13">
        <v>0</v>
      </c>
      <c r="DD2950" s="13">
        <v>0</v>
      </c>
      <c r="DE2950" s="13">
        <v>0</v>
      </c>
      <c r="DF2950" s="13">
        <v>0</v>
      </c>
      <c r="DG2950" s="13">
        <v>0</v>
      </c>
      <c r="DH2950" s="13">
        <v>0</v>
      </c>
      <c r="DI2950" s="13">
        <v>0</v>
      </c>
      <c r="DJ2950" s="13">
        <v>77608</v>
      </c>
      <c r="DK2950" s="13">
        <v>4</v>
      </c>
    </row>
    <row r="2951" spans="1:115">
      <c r="A2951" s="3" t="s">
        <v>75519</v>
      </c>
      <c r="B2951" s="3" t="s">
        <v>75519</v>
      </c>
      <c r="C2951" s="3" t="s">
        <v>75519</v>
      </c>
      <c r="D2951" s="13">
        <v>61</v>
      </c>
      <c r="E2951" s="13">
        <v>61</v>
      </c>
      <c r="H2951" s="3" t="s">
        <v>75520</v>
      </c>
      <c r="I2951" s="3" t="s">
        <v>75521</v>
      </c>
      <c r="J2951" s="13">
        <v>1</v>
      </c>
      <c r="K2951" s="13">
        <v>93.956999999999994</v>
      </c>
      <c r="L2951" s="13">
        <v>0</v>
      </c>
      <c r="M2951" s="13">
        <v>0</v>
      </c>
      <c r="N2951" s="13"/>
      <c r="O2951" s="13"/>
      <c r="P2951" s="13">
        <v>1</v>
      </c>
      <c r="Q2951" s="13">
        <v>105.998</v>
      </c>
      <c r="R2951" s="12">
        <v>1.14885E-6</v>
      </c>
      <c r="S2951" s="13">
        <v>106</v>
      </c>
      <c r="T2951" s="13">
        <v>1</v>
      </c>
      <c r="U2951" s="13">
        <v>113.239</v>
      </c>
      <c r="V2951" s="12">
        <v>7.9078199999999993E-9</v>
      </c>
      <c r="W2951" s="13">
        <v>113.24</v>
      </c>
      <c r="X2951" s="13"/>
      <c r="Y2951" s="13"/>
      <c r="Z2951" s="13"/>
      <c r="AA2951" s="13"/>
      <c r="AB2951" s="13">
        <v>1</v>
      </c>
      <c r="AC2951" s="13">
        <v>93.956999999999994</v>
      </c>
      <c r="AD2951" s="12">
        <v>3.6180599999999997E-5</v>
      </c>
      <c r="AE2951" s="13">
        <v>93.956999999999994</v>
      </c>
      <c r="AF2951" s="13">
        <v>1</v>
      </c>
      <c r="AG2951" s="13">
        <v>94.634299999999996</v>
      </c>
      <c r="AH2951" s="12">
        <v>3.2517600000000002E-5</v>
      </c>
      <c r="AI2951" s="13">
        <v>94.634</v>
      </c>
      <c r="AJ2951" s="13">
        <v>1</v>
      </c>
      <c r="AK2951" s="13">
        <v>66.712400000000002</v>
      </c>
      <c r="AL2951" s="13">
        <v>2.7772000000000002E-4</v>
      </c>
      <c r="AM2951" s="13">
        <v>81.62</v>
      </c>
      <c r="AN2951" s="13">
        <v>1</v>
      </c>
      <c r="AO2951" s="13">
        <v>55.218299999999999</v>
      </c>
      <c r="AP2951" s="13">
        <v>2.16746E-3</v>
      </c>
      <c r="AQ2951" s="13">
        <v>74.254000000000005</v>
      </c>
      <c r="AR2951" s="13">
        <v>1</v>
      </c>
      <c r="AS2951" s="13">
        <v>41.616399999999999</v>
      </c>
      <c r="AT2951" s="13">
        <v>1.35256E-3</v>
      </c>
      <c r="AU2951" s="13">
        <v>71.870999999999995</v>
      </c>
      <c r="AV2951" s="13">
        <v>1</v>
      </c>
      <c r="AW2951" s="13">
        <v>90.658500000000004</v>
      </c>
      <c r="AX2951" s="12">
        <v>5.4017000000000001E-5</v>
      </c>
      <c r="AY2951" s="13">
        <v>90.658000000000001</v>
      </c>
      <c r="AZ2951" s="13">
        <v>0</v>
      </c>
      <c r="BA2951" s="13">
        <v>0</v>
      </c>
      <c r="BB2951" s="13"/>
      <c r="BC2951" s="13"/>
      <c r="BD2951" s="13">
        <v>1</v>
      </c>
      <c r="BE2951" s="13">
        <v>40.681399999999996</v>
      </c>
      <c r="BF2951" s="13">
        <v>0.44522299999999998</v>
      </c>
      <c r="BG2951" s="13">
        <v>40.680999999999997</v>
      </c>
      <c r="BH2951" s="13">
        <v>0</v>
      </c>
      <c r="BI2951" s="13">
        <v>0</v>
      </c>
      <c r="BJ2951" s="13"/>
      <c r="BK2951" s="13"/>
      <c r="BL2951" s="13">
        <v>1</v>
      </c>
      <c r="BM2951" s="13">
        <v>150.29599999999999</v>
      </c>
      <c r="BN2951" s="12">
        <v>2.4875600000000001E-26</v>
      </c>
      <c r="BO2951" s="13">
        <v>150.30000000000001</v>
      </c>
      <c r="BP2951" s="13">
        <v>0</v>
      </c>
      <c r="BQ2951" s="13">
        <v>0</v>
      </c>
      <c r="BR2951" s="13"/>
      <c r="BS2951" s="13"/>
      <c r="BT2951" s="13">
        <v>1</v>
      </c>
      <c r="BU2951" s="13">
        <v>43.012300000000003</v>
      </c>
      <c r="BV2951" s="13">
        <v>0.28532200000000002</v>
      </c>
      <c r="BW2951" s="13">
        <v>43.012</v>
      </c>
      <c r="BX2951" s="13"/>
      <c r="BY2951" s="13"/>
      <c r="BZ2951" s="13"/>
      <c r="CA2951" s="13"/>
      <c r="CB2951" s="13">
        <v>0</v>
      </c>
      <c r="CC2951" s="13">
        <v>0</v>
      </c>
      <c r="CD2951" s="13"/>
      <c r="CE2951" s="13"/>
      <c r="CF2951" s="13">
        <v>1</v>
      </c>
      <c r="CG2951" s="13" t="s">
        <v>75522</v>
      </c>
      <c r="CH2951" s="12">
        <v>2.4875600000000001E-26</v>
      </c>
      <c r="CI2951" s="13">
        <v>150.30000000000001</v>
      </c>
      <c r="CJ2951" s="13" t="s">
        <v>75523</v>
      </c>
      <c r="CK2951" s="13" t="s">
        <v>75524</v>
      </c>
      <c r="CL2951" s="13" t="s">
        <v>75525</v>
      </c>
      <c r="CM2951" s="13">
        <v>5</v>
      </c>
      <c r="CN2951" s="13">
        <v>3</v>
      </c>
      <c r="CO2951" s="13">
        <v>562.94712000000004</v>
      </c>
      <c r="CP2951" s="13">
        <v>0.20813999999999999</v>
      </c>
      <c r="CQ2951" s="13">
        <v>23031000</v>
      </c>
      <c r="CR2951" s="13"/>
      <c r="CS2951" s="13">
        <v>0</v>
      </c>
      <c r="CT2951" s="13">
        <v>1070100</v>
      </c>
      <c r="CU2951" s="13">
        <v>539270</v>
      </c>
      <c r="CV2951" s="13">
        <v>0</v>
      </c>
      <c r="CW2951" s="13">
        <v>1499500</v>
      </c>
      <c r="CX2951" s="13">
        <v>2805500</v>
      </c>
      <c r="CY2951" s="13">
        <v>2336400</v>
      </c>
      <c r="CZ2951" s="13">
        <v>4109400</v>
      </c>
      <c r="DA2951" s="13">
        <v>3528700</v>
      </c>
      <c r="DB2951" s="13">
        <v>4284500</v>
      </c>
      <c r="DC2951" s="13">
        <v>0</v>
      </c>
      <c r="DD2951" s="13">
        <v>763320</v>
      </c>
      <c r="DE2951" s="13">
        <v>0</v>
      </c>
      <c r="DF2951" s="13">
        <v>994650</v>
      </c>
      <c r="DG2951" s="13">
        <v>0</v>
      </c>
      <c r="DH2951" s="13">
        <v>1099300</v>
      </c>
      <c r="DI2951" s="13">
        <v>0</v>
      </c>
      <c r="DJ2951" s="13">
        <v>0</v>
      </c>
      <c r="DK2951" s="13">
        <v>11</v>
      </c>
    </row>
    <row r="2952" spans="1:115">
      <c r="A2952" s="3" t="s">
        <v>75526</v>
      </c>
      <c r="B2952" s="3" t="s">
        <v>75526</v>
      </c>
      <c r="C2952" s="3" t="s">
        <v>75526</v>
      </c>
      <c r="D2952" s="13">
        <v>227</v>
      </c>
      <c r="E2952" s="13">
        <v>227</v>
      </c>
      <c r="H2952" s="3" t="s">
        <v>75527</v>
      </c>
      <c r="I2952" s="3" t="s">
        <v>75528</v>
      </c>
      <c r="J2952" s="13">
        <v>1</v>
      </c>
      <c r="K2952" s="13">
        <v>81.709000000000003</v>
      </c>
      <c r="L2952" s="13"/>
      <c r="M2952" s="13"/>
      <c r="N2952" s="13"/>
      <c r="O2952" s="13"/>
      <c r="P2952" s="13"/>
      <c r="Q2952" s="13"/>
      <c r="R2952" s="13"/>
      <c r="S2952" s="13"/>
      <c r="T2952" s="13"/>
      <c r="U2952" s="13"/>
      <c r="V2952" s="13"/>
      <c r="W2952" s="13"/>
      <c r="X2952" s="13"/>
      <c r="Y2952" s="13"/>
      <c r="Z2952" s="13"/>
      <c r="AA2952" s="13"/>
      <c r="AB2952" s="13"/>
      <c r="AC2952" s="13"/>
      <c r="AD2952" s="13"/>
      <c r="AE2952" s="13"/>
      <c r="AF2952" s="13">
        <v>0</v>
      </c>
      <c r="AG2952" s="13">
        <v>0</v>
      </c>
      <c r="AH2952" s="13"/>
      <c r="AI2952" s="13"/>
      <c r="AJ2952" s="13">
        <v>0</v>
      </c>
      <c r="AK2952" s="13">
        <v>0</v>
      </c>
      <c r="AL2952" s="13"/>
      <c r="AM2952" s="13"/>
      <c r="AN2952" s="13">
        <v>0</v>
      </c>
      <c r="AO2952" s="13">
        <v>0</v>
      </c>
      <c r="AP2952" s="13"/>
      <c r="AQ2952" s="13"/>
      <c r="AR2952" s="13"/>
      <c r="AS2952" s="13"/>
      <c r="AT2952" s="13"/>
      <c r="AU2952" s="13"/>
      <c r="AV2952" s="13"/>
      <c r="AW2952" s="13"/>
      <c r="AX2952" s="13"/>
      <c r="AY2952" s="13"/>
      <c r="AZ2952" s="13"/>
      <c r="BA2952" s="13"/>
      <c r="BB2952" s="13"/>
      <c r="BC2952" s="13"/>
      <c r="BD2952" s="13"/>
      <c r="BE2952" s="13"/>
      <c r="BF2952" s="13"/>
      <c r="BG2952" s="13"/>
      <c r="BH2952" s="13"/>
      <c r="BI2952" s="13"/>
      <c r="BJ2952" s="13"/>
      <c r="BK2952" s="13"/>
      <c r="BL2952" s="13"/>
      <c r="BM2952" s="13"/>
      <c r="BN2952" s="13"/>
      <c r="BO2952" s="13"/>
      <c r="BP2952" s="13"/>
      <c r="BQ2952" s="13"/>
      <c r="BR2952" s="13"/>
      <c r="BS2952" s="13"/>
      <c r="BT2952" s="13"/>
      <c r="BU2952" s="13"/>
      <c r="BV2952" s="13"/>
      <c r="BW2952" s="13"/>
      <c r="BX2952" s="13"/>
      <c r="BY2952" s="13"/>
      <c r="BZ2952" s="13"/>
      <c r="CA2952" s="13"/>
      <c r="CB2952" s="13">
        <v>1</v>
      </c>
      <c r="CC2952" s="13">
        <v>81.709000000000003</v>
      </c>
      <c r="CD2952" s="13">
        <v>1.4038399999999999E-3</v>
      </c>
      <c r="CE2952" s="13">
        <v>81.709000000000003</v>
      </c>
      <c r="CF2952" s="13">
        <v>1</v>
      </c>
      <c r="CG2952" s="13" t="s">
        <v>75529</v>
      </c>
      <c r="CH2952" s="13">
        <v>1.4038399999999999E-3</v>
      </c>
      <c r="CI2952" s="13">
        <v>81.709000000000003</v>
      </c>
      <c r="CJ2952" s="13" t="s">
        <v>75530</v>
      </c>
      <c r="CK2952" s="13" t="s">
        <v>75531</v>
      </c>
      <c r="CL2952" s="13" t="s">
        <v>75532</v>
      </c>
      <c r="CM2952" s="13">
        <v>3</v>
      </c>
      <c r="CN2952" s="13">
        <v>2</v>
      </c>
      <c r="CO2952" s="13">
        <v>665.78261999999995</v>
      </c>
      <c r="CP2952" s="13">
        <v>-0.31611</v>
      </c>
      <c r="CQ2952" s="13">
        <v>88828</v>
      </c>
      <c r="CR2952" s="13"/>
      <c r="CS2952" s="13">
        <v>0</v>
      </c>
      <c r="CT2952" s="13">
        <v>0</v>
      </c>
      <c r="CU2952" s="13">
        <v>0</v>
      </c>
      <c r="CV2952" s="13">
        <v>0</v>
      </c>
      <c r="CW2952" s="13">
        <v>0</v>
      </c>
      <c r="CX2952" s="13">
        <v>0</v>
      </c>
      <c r="CY2952" s="13">
        <v>0</v>
      </c>
      <c r="CZ2952" s="13">
        <v>0</v>
      </c>
      <c r="DA2952" s="13">
        <v>0</v>
      </c>
      <c r="DB2952" s="13">
        <v>0</v>
      </c>
      <c r="DC2952" s="13">
        <v>0</v>
      </c>
      <c r="DD2952" s="13">
        <v>0</v>
      </c>
      <c r="DE2952" s="13">
        <v>0</v>
      </c>
      <c r="DF2952" s="13">
        <v>0</v>
      </c>
      <c r="DG2952" s="13">
        <v>0</v>
      </c>
      <c r="DH2952" s="13">
        <v>0</v>
      </c>
      <c r="DI2952" s="13">
        <v>0</v>
      </c>
      <c r="DJ2952" s="13">
        <v>88828</v>
      </c>
      <c r="DK2952" s="13">
        <v>1</v>
      </c>
    </row>
    <row r="2953" spans="1:115">
      <c r="A2953" s="3" t="s">
        <v>75533</v>
      </c>
      <c r="B2953" s="3" t="s">
        <v>75533</v>
      </c>
      <c r="C2953" s="3" t="s">
        <v>75533</v>
      </c>
      <c r="D2953" s="13">
        <v>392</v>
      </c>
      <c r="E2953" s="13">
        <v>392</v>
      </c>
      <c r="H2953" s="3" t="s">
        <v>59925</v>
      </c>
      <c r="I2953" s="3" t="s">
        <v>75534</v>
      </c>
      <c r="J2953" s="13">
        <v>0.999973</v>
      </c>
      <c r="K2953" s="13">
        <v>45.663699999999999</v>
      </c>
      <c r="L2953" s="13"/>
      <c r="M2953" s="13"/>
      <c r="N2953" s="13"/>
      <c r="O2953" s="13"/>
      <c r="P2953" s="13">
        <v>0.99998100000000001</v>
      </c>
      <c r="Q2953" s="13">
        <v>47.173999999999999</v>
      </c>
      <c r="R2953" s="12">
        <v>6.4884400000000004E-10</v>
      </c>
      <c r="S2953" s="13">
        <v>136.71</v>
      </c>
      <c r="T2953" s="13"/>
      <c r="U2953" s="13"/>
      <c r="V2953" s="13"/>
      <c r="W2953" s="13"/>
      <c r="X2953" s="13">
        <v>0.999973</v>
      </c>
      <c r="Y2953" s="13">
        <v>45.663699999999999</v>
      </c>
      <c r="Z2953" s="12">
        <v>9.1119500000000001E-6</v>
      </c>
      <c r="AA2953" s="13">
        <v>150.66</v>
      </c>
      <c r="AB2953" s="13"/>
      <c r="AC2953" s="13"/>
      <c r="AD2953" s="13"/>
      <c r="AE2953" s="13"/>
      <c r="AF2953" s="13"/>
      <c r="AG2953" s="13"/>
      <c r="AH2953" s="13"/>
      <c r="AI2953" s="13"/>
      <c r="AJ2953" s="13">
        <v>0</v>
      </c>
      <c r="AK2953" s="13">
        <v>0</v>
      </c>
      <c r="AL2953" s="13"/>
      <c r="AM2953" s="13"/>
      <c r="AN2953" s="13">
        <v>0</v>
      </c>
      <c r="AO2953" s="13">
        <v>0</v>
      </c>
      <c r="AP2953" s="13"/>
      <c r="AQ2953" s="13"/>
      <c r="AR2953" s="13"/>
      <c r="AS2953" s="13"/>
      <c r="AT2953" s="13"/>
      <c r="AU2953" s="13"/>
      <c r="AV2953" s="13"/>
      <c r="AW2953" s="13"/>
      <c r="AX2953" s="13"/>
      <c r="AY2953" s="13"/>
      <c r="AZ2953" s="13"/>
      <c r="BA2953" s="13"/>
      <c r="BB2953" s="13"/>
      <c r="BC2953" s="13"/>
      <c r="BD2953" s="13"/>
      <c r="BE2953" s="13"/>
      <c r="BF2953" s="13"/>
      <c r="BG2953" s="13"/>
      <c r="BH2953" s="13"/>
      <c r="BI2953" s="13"/>
      <c r="BJ2953" s="13"/>
      <c r="BK2953" s="13"/>
      <c r="BL2953" s="13"/>
      <c r="BM2953" s="13"/>
      <c r="BN2953" s="13"/>
      <c r="BO2953" s="13"/>
      <c r="BP2953" s="13"/>
      <c r="BQ2953" s="13"/>
      <c r="BR2953" s="13"/>
      <c r="BS2953" s="13"/>
      <c r="BT2953" s="13"/>
      <c r="BU2953" s="13"/>
      <c r="BV2953" s="13"/>
      <c r="BW2953" s="13"/>
      <c r="BX2953" s="13"/>
      <c r="BY2953" s="13"/>
      <c r="BZ2953" s="13"/>
      <c r="CA2953" s="13"/>
      <c r="CB2953" s="13">
        <v>0.99872499999999997</v>
      </c>
      <c r="CC2953" s="13">
        <v>28.937899999999999</v>
      </c>
      <c r="CD2953" s="13">
        <v>1.6316000000000001E-2</v>
      </c>
      <c r="CE2953" s="13">
        <v>70.319999999999993</v>
      </c>
      <c r="CF2953" s="13">
        <v>1</v>
      </c>
      <c r="CG2953" s="13" t="s">
        <v>75535</v>
      </c>
      <c r="CH2953" s="12">
        <v>9.1119500000000001E-6</v>
      </c>
      <c r="CI2953" s="13">
        <v>150.66</v>
      </c>
      <c r="CJ2953" s="13" t="s">
        <v>75536</v>
      </c>
      <c r="CK2953" s="13" t="s">
        <v>75537</v>
      </c>
      <c r="CL2953" s="13" t="s">
        <v>75538</v>
      </c>
      <c r="CM2953" s="13">
        <v>2</v>
      </c>
      <c r="CN2953" s="13">
        <v>2</v>
      </c>
      <c r="CO2953" s="13">
        <v>538.26367000000005</v>
      </c>
      <c r="CP2953" s="13">
        <v>-0.64625999999999995</v>
      </c>
      <c r="CQ2953" s="13">
        <v>158990</v>
      </c>
      <c r="CR2953" s="13"/>
      <c r="CS2953" s="13">
        <v>0</v>
      </c>
      <c r="CT2953" s="13">
        <v>0</v>
      </c>
      <c r="CU2953" s="13">
        <v>0</v>
      </c>
      <c r="CV2953" s="13">
        <v>158990</v>
      </c>
      <c r="CW2953" s="13">
        <v>0</v>
      </c>
      <c r="CX2953" s="13">
        <v>0</v>
      </c>
      <c r="CY2953" s="13">
        <v>0</v>
      </c>
      <c r="CZ2953" s="13">
        <v>0</v>
      </c>
      <c r="DA2953" s="13">
        <v>0</v>
      </c>
      <c r="DB2953" s="13">
        <v>0</v>
      </c>
      <c r="DC2953" s="13">
        <v>0</v>
      </c>
      <c r="DD2953" s="13">
        <v>0</v>
      </c>
      <c r="DE2953" s="13">
        <v>0</v>
      </c>
      <c r="DF2953" s="13">
        <v>0</v>
      </c>
      <c r="DG2953" s="13">
        <v>0</v>
      </c>
      <c r="DH2953" s="13">
        <v>0</v>
      </c>
      <c r="DI2953" s="13">
        <v>0</v>
      </c>
      <c r="DJ2953" s="13">
        <v>0</v>
      </c>
      <c r="DK2953" s="13">
        <v>3</v>
      </c>
    </row>
    <row r="2954" spans="1:115">
      <c r="A2954" s="3" t="s">
        <v>75533</v>
      </c>
      <c r="B2954" s="3" t="s">
        <v>75533</v>
      </c>
      <c r="C2954" s="3" t="s">
        <v>75533</v>
      </c>
      <c r="D2954" s="13">
        <v>419</v>
      </c>
      <c r="E2954" s="13">
        <v>419</v>
      </c>
      <c r="H2954" s="3" t="s">
        <v>59925</v>
      </c>
      <c r="I2954" s="3" t="s">
        <v>75534</v>
      </c>
      <c r="J2954" s="13">
        <v>1</v>
      </c>
      <c r="K2954" s="13">
        <v>134.512</v>
      </c>
      <c r="L2954" s="13"/>
      <c r="M2954" s="13"/>
      <c r="N2954" s="13"/>
      <c r="O2954" s="13"/>
      <c r="P2954" s="13">
        <v>1</v>
      </c>
      <c r="Q2954" s="13">
        <v>100.678</v>
      </c>
      <c r="R2954" s="12">
        <v>4.5543E-8</v>
      </c>
      <c r="S2954" s="13">
        <v>100.68</v>
      </c>
      <c r="T2954" s="13"/>
      <c r="U2954" s="13"/>
      <c r="V2954" s="13"/>
      <c r="W2954" s="13"/>
      <c r="X2954" s="13">
        <v>1</v>
      </c>
      <c r="Y2954" s="13">
        <v>114.601</v>
      </c>
      <c r="Z2954" s="12">
        <v>3.8450999999999999E-13</v>
      </c>
      <c r="AA2954" s="13">
        <v>114.6</v>
      </c>
      <c r="AB2954" s="13">
        <v>1</v>
      </c>
      <c r="AC2954" s="13">
        <v>145.72900000000001</v>
      </c>
      <c r="AD2954" s="12">
        <v>1.97312E-35</v>
      </c>
      <c r="AE2954" s="13">
        <v>145.72999999999999</v>
      </c>
      <c r="AF2954" s="13"/>
      <c r="AG2954" s="13"/>
      <c r="AH2954" s="13"/>
      <c r="AI2954" s="13"/>
      <c r="AJ2954" s="13">
        <v>0</v>
      </c>
      <c r="AK2954" s="13">
        <v>0</v>
      </c>
      <c r="AL2954" s="13"/>
      <c r="AM2954" s="13"/>
      <c r="AN2954" s="13">
        <v>0</v>
      </c>
      <c r="AO2954" s="13">
        <v>0</v>
      </c>
      <c r="AP2954" s="13"/>
      <c r="AQ2954" s="13"/>
      <c r="AR2954" s="13">
        <v>0</v>
      </c>
      <c r="AS2954" s="13">
        <v>0</v>
      </c>
      <c r="AT2954" s="13"/>
      <c r="AU2954" s="13"/>
      <c r="AV2954" s="13">
        <v>1</v>
      </c>
      <c r="AW2954" s="13">
        <v>83.067400000000006</v>
      </c>
      <c r="AX2954" s="13">
        <v>1.48083E-3</v>
      </c>
      <c r="AY2954" s="13">
        <v>83.066999999999993</v>
      </c>
      <c r="AZ2954" s="13">
        <v>1</v>
      </c>
      <c r="BA2954" s="13">
        <v>176.65799999999999</v>
      </c>
      <c r="BB2954" s="12">
        <v>3.34442E-68</v>
      </c>
      <c r="BC2954" s="13">
        <v>189.9</v>
      </c>
      <c r="BD2954" s="13">
        <v>1</v>
      </c>
      <c r="BE2954" s="13">
        <v>169.047</v>
      </c>
      <c r="BF2954" s="12">
        <v>8.4191900000000005E-55</v>
      </c>
      <c r="BG2954" s="13">
        <v>169.05</v>
      </c>
      <c r="BH2954" s="13">
        <v>1</v>
      </c>
      <c r="BI2954" s="13">
        <v>200.96799999999999</v>
      </c>
      <c r="BJ2954" s="12">
        <v>5.0070499999999997E-70</v>
      </c>
      <c r="BK2954" s="13">
        <v>200.97</v>
      </c>
      <c r="BL2954" s="13"/>
      <c r="BM2954" s="13"/>
      <c r="BN2954" s="13"/>
      <c r="BO2954" s="13"/>
      <c r="BP2954" s="13">
        <v>1</v>
      </c>
      <c r="BQ2954" s="13">
        <v>142.941</v>
      </c>
      <c r="BR2954" s="12">
        <v>1.0628800000000001E-28</v>
      </c>
      <c r="BS2954" s="13">
        <v>142.94</v>
      </c>
      <c r="BT2954" s="13">
        <v>1</v>
      </c>
      <c r="BU2954" s="13">
        <v>134.512</v>
      </c>
      <c r="BV2954" s="12">
        <v>3.8821899999999997E-45</v>
      </c>
      <c r="BW2954" s="13">
        <v>166.92</v>
      </c>
      <c r="BX2954" s="13">
        <v>0</v>
      </c>
      <c r="BY2954" s="13">
        <v>0</v>
      </c>
      <c r="BZ2954" s="13"/>
      <c r="CA2954" s="13"/>
      <c r="CB2954" s="13">
        <v>1</v>
      </c>
      <c r="CC2954" s="13">
        <v>145.73099999999999</v>
      </c>
      <c r="CD2954" s="12">
        <v>1.9771700000000001E-35</v>
      </c>
      <c r="CE2954" s="13">
        <v>145.72999999999999</v>
      </c>
      <c r="CF2954" s="13">
        <v>1</v>
      </c>
      <c r="CG2954" s="13" t="s">
        <v>75539</v>
      </c>
      <c r="CH2954" s="12">
        <v>5.0070499999999997E-70</v>
      </c>
      <c r="CI2954" s="13">
        <v>200.97</v>
      </c>
      <c r="CJ2954" s="13" t="s">
        <v>75540</v>
      </c>
      <c r="CK2954" s="13" t="s">
        <v>75541</v>
      </c>
      <c r="CL2954" s="13" t="s">
        <v>75542</v>
      </c>
      <c r="CM2954" s="13">
        <v>17</v>
      </c>
      <c r="CN2954" s="13">
        <v>2</v>
      </c>
      <c r="CO2954" s="13">
        <v>988.99219000000005</v>
      </c>
      <c r="CP2954" s="13">
        <v>-0.59887999999999997</v>
      </c>
      <c r="CQ2954" s="13">
        <v>19299000</v>
      </c>
      <c r="CR2954" s="13"/>
      <c r="CS2954" s="13">
        <v>0</v>
      </c>
      <c r="CT2954" s="13">
        <v>874280</v>
      </c>
      <c r="CU2954" s="13">
        <v>0</v>
      </c>
      <c r="CV2954" s="13">
        <v>456200</v>
      </c>
      <c r="CW2954" s="13">
        <v>225340</v>
      </c>
      <c r="CX2954" s="13">
        <v>0</v>
      </c>
      <c r="CY2954" s="13">
        <v>0</v>
      </c>
      <c r="CZ2954" s="13">
        <v>0</v>
      </c>
      <c r="DA2954" s="13">
        <v>0</v>
      </c>
      <c r="DB2954" s="13">
        <v>222220</v>
      </c>
      <c r="DC2954" s="13">
        <v>3341700</v>
      </c>
      <c r="DD2954" s="13">
        <v>2700900</v>
      </c>
      <c r="DE2954" s="13">
        <v>873960</v>
      </c>
      <c r="DF2954" s="13">
        <v>0</v>
      </c>
      <c r="DG2954" s="13">
        <v>1076100</v>
      </c>
      <c r="DH2954" s="13">
        <v>3845700</v>
      </c>
      <c r="DI2954" s="13">
        <v>0</v>
      </c>
      <c r="DJ2954" s="13">
        <v>5682300</v>
      </c>
      <c r="DK2954" s="13">
        <v>10</v>
      </c>
    </row>
    <row r="2955" spans="1:115">
      <c r="A2955" s="3" t="s">
        <v>75543</v>
      </c>
      <c r="B2955" s="3" t="s">
        <v>75543</v>
      </c>
      <c r="C2955" s="3" t="s">
        <v>75543</v>
      </c>
      <c r="D2955" s="13">
        <v>260</v>
      </c>
      <c r="E2955" s="13">
        <v>260</v>
      </c>
      <c r="H2955" s="3" t="s">
        <v>60029</v>
      </c>
      <c r="I2955" s="3" t="s">
        <v>75544</v>
      </c>
      <c r="J2955" s="13">
        <v>1</v>
      </c>
      <c r="K2955" s="13">
        <v>74.992800000000003</v>
      </c>
      <c r="L2955" s="13"/>
      <c r="M2955" s="13"/>
      <c r="N2955" s="13"/>
      <c r="O2955" s="13"/>
      <c r="P2955" s="13"/>
      <c r="Q2955" s="13"/>
      <c r="R2955" s="13"/>
      <c r="S2955" s="13"/>
      <c r="T2955" s="13"/>
      <c r="U2955" s="13"/>
      <c r="V2955" s="13"/>
      <c r="W2955" s="13"/>
      <c r="X2955" s="13"/>
      <c r="Y2955" s="13"/>
      <c r="Z2955" s="13"/>
      <c r="AA2955" s="13"/>
      <c r="AB2955" s="13"/>
      <c r="AC2955" s="13"/>
      <c r="AD2955" s="13"/>
      <c r="AE2955" s="13"/>
      <c r="AF2955" s="13">
        <v>1</v>
      </c>
      <c r="AG2955" s="13">
        <v>125.93600000000001</v>
      </c>
      <c r="AH2955" s="13">
        <v>6.8725100000000001E-3</v>
      </c>
      <c r="AI2955" s="13">
        <v>125.94</v>
      </c>
      <c r="AJ2955" s="13">
        <v>1</v>
      </c>
      <c r="AK2955" s="13">
        <v>122.348</v>
      </c>
      <c r="AL2955" s="13">
        <v>7.6888700000000004E-3</v>
      </c>
      <c r="AM2955" s="13">
        <v>122.35</v>
      </c>
      <c r="AN2955" s="13">
        <v>1</v>
      </c>
      <c r="AO2955" s="13">
        <v>111.4</v>
      </c>
      <c r="AP2955" s="13">
        <v>6.1659499999999999E-3</v>
      </c>
      <c r="AQ2955" s="13">
        <v>111.4</v>
      </c>
      <c r="AR2955" s="13">
        <v>1</v>
      </c>
      <c r="AS2955" s="13">
        <v>111.4</v>
      </c>
      <c r="AT2955" s="13">
        <v>6.1659499999999999E-3</v>
      </c>
      <c r="AU2955" s="13">
        <v>111.4</v>
      </c>
      <c r="AV2955" s="13">
        <v>1</v>
      </c>
      <c r="AW2955" s="13">
        <v>122.89700000000001</v>
      </c>
      <c r="AX2955" s="13">
        <v>7.7547900000000001E-3</v>
      </c>
      <c r="AY2955" s="13">
        <v>122.9</v>
      </c>
      <c r="AZ2955" s="13"/>
      <c r="BA2955" s="13"/>
      <c r="BB2955" s="13"/>
      <c r="BC2955" s="13"/>
      <c r="BD2955" s="13"/>
      <c r="BE2955" s="13"/>
      <c r="BF2955" s="13"/>
      <c r="BG2955" s="13"/>
      <c r="BH2955" s="13">
        <v>1</v>
      </c>
      <c r="BI2955" s="13">
        <v>53.267000000000003</v>
      </c>
      <c r="BJ2955" s="13">
        <v>0.126861</v>
      </c>
      <c r="BK2955" s="13">
        <v>53.267000000000003</v>
      </c>
      <c r="BL2955" s="13">
        <v>0</v>
      </c>
      <c r="BM2955" s="13">
        <v>0</v>
      </c>
      <c r="BN2955" s="13"/>
      <c r="BO2955" s="13"/>
      <c r="BP2955" s="13">
        <v>1</v>
      </c>
      <c r="BQ2955" s="13">
        <v>74.992800000000003</v>
      </c>
      <c r="BR2955" s="13">
        <v>3.2788699999999997E-2</v>
      </c>
      <c r="BS2955" s="13">
        <v>74.992999999999995</v>
      </c>
      <c r="BT2955" s="13"/>
      <c r="BU2955" s="13"/>
      <c r="BV2955" s="13"/>
      <c r="BW2955" s="13"/>
      <c r="BX2955" s="13">
        <v>0</v>
      </c>
      <c r="BY2955" s="13">
        <v>0</v>
      </c>
      <c r="BZ2955" s="13"/>
      <c r="CA2955" s="13"/>
      <c r="CB2955" s="13"/>
      <c r="CC2955" s="13"/>
      <c r="CD2955" s="13"/>
      <c r="CE2955" s="13"/>
      <c r="CF2955" s="13">
        <v>1</v>
      </c>
      <c r="CG2955" s="13" t="s">
        <v>75545</v>
      </c>
      <c r="CH2955" s="13">
        <v>6.8725100000000001E-3</v>
      </c>
      <c r="CI2955" s="13">
        <v>125.94</v>
      </c>
      <c r="CJ2955" s="13" t="s">
        <v>65592</v>
      </c>
      <c r="CK2955" s="13" t="s">
        <v>65593</v>
      </c>
      <c r="CL2955" s="13" t="s">
        <v>65594</v>
      </c>
      <c r="CM2955" s="13">
        <v>1</v>
      </c>
      <c r="CN2955" s="13">
        <v>2</v>
      </c>
      <c r="CO2955" s="13">
        <v>479.78201999999999</v>
      </c>
      <c r="CP2955" s="13">
        <v>1.8359E-2</v>
      </c>
      <c r="CQ2955" s="13">
        <v>1051500</v>
      </c>
      <c r="CR2955" s="13"/>
      <c r="CS2955" s="13">
        <v>0</v>
      </c>
      <c r="CT2955" s="13">
        <v>0</v>
      </c>
      <c r="CU2955" s="13">
        <v>0</v>
      </c>
      <c r="CV2955" s="13">
        <v>0</v>
      </c>
      <c r="CW2955" s="13">
        <v>0</v>
      </c>
      <c r="CX2955" s="13">
        <v>157840</v>
      </c>
      <c r="CY2955" s="13">
        <v>147290</v>
      </c>
      <c r="CZ2955" s="13">
        <v>237080</v>
      </c>
      <c r="DA2955" s="13">
        <v>125720</v>
      </c>
      <c r="DB2955" s="13">
        <v>313260</v>
      </c>
      <c r="DC2955" s="13">
        <v>0</v>
      </c>
      <c r="DD2955" s="13">
        <v>0</v>
      </c>
      <c r="DE2955" s="13">
        <v>26754</v>
      </c>
      <c r="DF2955" s="13">
        <v>0</v>
      </c>
      <c r="DG2955" s="13">
        <v>43538</v>
      </c>
      <c r="DH2955" s="13">
        <v>0</v>
      </c>
      <c r="DI2955" s="13">
        <v>0</v>
      </c>
      <c r="DJ2955" s="13">
        <v>0</v>
      </c>
      <c r="DK2955" s="13">
        <v>7</v>
      </c>
    </row>
    <row r="2956" spans="1:115">
      <c r="A2956" s="3" t="s">
        <v>75546</v>
      </c>
      <c r="B2956" s="3" t="s">
        <v>75546</v>
      </c>
      <c r="C2956" s="3" t="s">
        <v>75546</v>
      </c>
      <c r="D2956" s="13">
        <v>315</v>
      </c>
      <c r="E2956" s="13">
        <v>315</v>
      </c>
      <c r="H2956" s="3" t="s">
        <v>75547</v>
      </c>
      <c r="I2956" s="3" t="s">
        <v>75548</v>
      </c>
      <c r="J2956" s="13">
        <v>1</v>
      </c>
      <c r="K2956" s="13">
        <v>97.662499999999994</v>
      </c>
      <c r="L2956" s="13">
        <v>1</v>
      </c>
      <c r="M2956" s="13">
        <v>102.59099999999999</v>
      </c>
      <c r="N2956" s="12">
        <v>1.2012E-5</v>
      </c>
      <c r="O2956" s="13">
        <v>102.59</v>
      </c>
      <c r="P2956" s="13">
        <v>1</v>
      </c>
      <c r="Q2956" s="13">
        <v>111.319</v>
      </c>
      <c r="R2956" s="12">
        <v>8.2130799999999994E-21</v>
      </c>
      <c r="S2956" s="13">
        <v>153.94</v>
      </c>
      <c r="T2956" s="13">
        <v>0</v>
      </c>
      <c r="U2956" s="13">
        <v>0</v>
      </c>
      <c r="V2956" s="13"/>
      <c r="W2956" s="13"/>
      <c r="X2956" s="13">
        <v>1</v>
      </c>
      <c r="Y2956" s="13">
        <v>86.021699999999996</v>
      </c>
      <c r="Z2956" s="13">
        <v>5.7360500000000003E-4</v>
      </c>
      <c r="AA2956" s="13">
        <v>87.129000000000005</v>
      </c>
      <c r="AB2956" s="13">
        <v>1</v>
      </c>
      <c r="AC2956" s="13">
        <v>97.662499999999994</v>
      </c>
      <c r="AD2956" s="12">
        <v>1.7453199999999999E-20</v>
      </c>
      <c r="AE2956" s="13">
        <v>150.55000000000001</v>
      </c>
      <c r="AF2956" s="13">
        <v>1</v>
      </c>
      <c r="AG2956" s="13">
        <v>97.858099999999993</v>
      </c>
      <c r="AH2956" s="12">
        <v>8.9255300000000006E-5</v>
      </c>
      <c r="AI2956" s="13">
        <v>97.858000000000004</v>
      </c>
      <c r="AJ2956" s="13">
        <v>1</v>
      </c>
      <c r="AK2956" s="13">
        <v>61.786200000000001</v>
      </c>
      <c r="AL2956" s="13">
        <v>1.41836E-4</v>
      </c>
      <c r="AM2956" s="13">
        <v>96.185000000000002</v>
      </c>
      <c r="AN2956" s="13">
        <v>1</v>
      </c>
      <c r="AO2956" s="13">
        <v>45.278199999999998</v>
      </c>
      <c r="AP2956" s="12">
        <v>2.5449299999999999E-17</v>
      </c>
      <c r="AQ2956" s="13">
        <v>135.91</v>
      </c>
      <c r="AR2956" s="13">
        <v>0</v>
      </c>
      <c r="AS2956" s="13">
        <v>0</v>
      </c>
      <c r="AT2956" s="13"/>
      <c r="AU2956" s="13"/>
      <c r="AV2956" s="13">
        <v>0</v>
      </c>
      <c r="AW2956" s="13">
        <v>0</v>
      </c>
      <c r="AX2956" s="13"/>
      <c r="AY2956" s="13"/>
      <c r="AZ2956" s="13">
        <v>1</v>
      </c>
      <c r="BA2956" s="13">
        <v>80.436700000000002</v>
      </c>
      <c r="BB2956" s="13">
        <v>1.8532999999999999E-4</v>
      </c>
      <c r="BC2956" s="13">
        <v>94.801000000000002</v>
      </c>
      <c r="BD2956" s="13">
        <v>1</v>
      </c>
      <c r="BE2956" s="13">
        <v>146.62799999999999</v>
      </c>
      <c r="BF2956" s="12">
        <v>2.8131400000000001E-20</v>
      </c>
      <c r="BG2956" s="13">
        <v>146.63</v>
      </c>
      <c r="BH2956" s="13">
        <v>1</v>
      </c>
      <c r="BI2956" s="13">
        <v>168.98099999999999</v>
      </c>
      <c r="BJ2956" s="12">
        <v>4.1760200000000003E-26</v>
      </c>
      <c r="BK2956" s="13">
        <v>168.98</v>
      </c>
      <c r="BL2956" s="13">
        <v>1</v>
      </c>
      <c r="BM2956" s="13">
        <v>64.215100000000007</v>
      </c>
      <c r="BN2956" s="13">
        <v>1.20535E-2</v>
      </c>
      <c r="BO2956" s="13">
        <v>64.215000000000003</v>
      </c>
      <c r="BP2956" s="13">
        <v>1</v>
      </c>
      <c r="BQ2956" s="13">
        <v>110.68600000000001</v>
      </c>
      <c r="BR2956" s="12">
        <v>1.1597000000000001E-6</v>
      </c>
      <c r="BS2956" s="13">
        <v>110.69</v>
      </c>
      <c r="BT2956" s="13">
        <v>1</v>
      </c>
      <c r="BU2956" s="13">
        <v>158.80799999999999</v>
      </c>
      <c r="BV2956" s="12">
        <v>2.4818900000000001E-22</v>
      </c>
      <c r="BW2956" s="13">
        <v>158.81</v>
      </c>
      <c r="BX2956" s="13">
        <v>1</v>
      </c>
      <c r="BY2956" s="13">
        <v>108.04300000000001</v>
      </c>
      <c r="BZ2956" s="12">
        <v>4.7031699999999997E-6</v>
      </c>
      <c r="CA2956" s="13">
        <v>108.04</v>
      </c>
      <c r="CB2956" s="13">
        <v>1</v>
      </c>
      <c r="CC2956" s="13">
        <v>32.838000000000001</v>
      </c>
      <c r="CD2956" s="12">
        <v>3.9412300000000002E-5</v>
      </c>
      <c r="CE2956" s="13">
        <v>99.444000000000003</v>
      </c>
      <c r="CF2956" s="13">
        <v>1</v>
      </c>
      <c r="CG2956" s="13" t="s">
        <v>75549</v>
      </c>
      <c r="CH2956" s="12">
        <v>4.1760200000000003E-26</v>
      </c>
      <c r="CI2956" s="13">
        <v>168.98</v>
      </c>
      <c r="CJ2956" s="13" t="s">
        <v>75550</v>
      </c>
      <c r="CK2956" s="13" t="s">
        <v>75551</v>
      </c>
      <c r="CL2956" s="13" t="s">
        <v>75552</v>
      </c>
      <c r="CM2956" s="13">
        <v>10</v>
      </c>
      <c r="CN2956" s="13">
        <v>4</v>
      </c>
      <c r="CO2956" s="13">
        <v>443.71525000000003</v>
      </c>
      <c r="CP2956" s="13">
        <v>-0.74758999999999998</v>
      </c>
      <c r="CQ2956" s="13">
        <v>71143000</v>
      </c>
      <c r="CR2956" s="13">
        <v>5.6379000000000001</v>
      </c>
      <c r="CS2956" s="13">
        <v>1608200</v>
      </c>
      <c r="CT2956" s="13">
        <v>23602000</v>
      </c>
      <c r="CU2956" s="13">
        <v>0</v>
      </c>
      <c r="CV2956" s="13">
        <v>2477600</v>
      </c>
      <c r="CW2956" s="13">
        <v>18097000</v>
      </c>
      <c r="CX2956" s="13">
        <v>1448700</v>
      </c>
      <c r="CY2956" s="13">
        <v>2152500</v>
      </c>
      <c r="CZ2956" s="13">
        <v>1162500</v>
      </c>
      <c r="DA2956" s="13">
        <v>0</v>
      </c>
      <c r="DB2956" s="13">
        <v>0</v>
      </c>
      <c r="DC2956" s="13">
        <v>1636000</v>
      </c>
      <c r="DD2956" s="13">
        <v>3551300</v>
      </c>
      <c r="DE2956" s="13">
        <v>1960200</v>
      </c>
      <c r="DF2956" s="13">
        <v>564130</v>
      </c>
      <c r="DG2956" s="13">
        <v>5074800</v>
      </c>
      <c r="DH2956" s="13">
        <v>1902300</v>
      </c>
      <c r="DI2956" s="13">
        <v>4230800</v>
      </c>
      <c r="DJ2956" s="13">
        <v>1674300</v>
      </c>
      <c r="DK2956" s="13">
        <v>15</v>
      </c>
    </row>
    <row r="2957" spans="1:115">
      <c r="A2957" s="3" t="s">
        <v>75546</v>
      </c>
      <c r="B2957" s="3" t="s">
        <v>75546</v>
      </c>
      <c r="C2957" s="3" t="s">
        <v>75546</v>
      </c>
      <c r="D2957" s="13">
        <v>267</v>
      </c>
      <c r="E2957" s="13">
        <v>267</v>
      </c>
      <c r="H2957" s="3" t="s">
        <v>75547</v>
      </c>
      <c r="I2957" s="3" t="s">
        <v>75548</v>
      </c>
      <c r="J2957" s="13">
        <v>1</v>
      </c>
      <c r="K2957" s="13">
        <v>91.951300000000003</v>
      </c>
      <c r="L2957" s="13">
        <v>1</v>
      </c>
      <c r="M2957" s="13">
        <v>65.417299999999997</v>
      </c>
      <c r="N2957" s="13">
        <v>1.4661E-2</v>
      </c>
      <c r="O2957" s="13">
        <v>91.950999999999993</v>
      </c>
      <c r="P2957" s="13">
        <v>0</v>
      </c>
      <c r="Q2957" s="13">
        <v>0</v>
      </c>
      <c r="R2957" s="13"/>
      <c r="S2957" s="13"/>
      <c r="T2957" s="13">
        <v>1</v>
      </c>
      <c r="U2957" s="13">
        <v>90.496099999999998</v>
      </c>
      <c r="V2957" s="13">
        <v>7.0744299999999996E-3</v>
      </c>
      <c r="W2957" s="13">
        <v>118.15</v>
      </c>
      <c r="X2957" s="13">
        <v>1</v>
      </c>
      <c r="Y2957" s="13">
        <v>135.14099999999999</v>
      </c>
      <c r="Z2957" s="13">
        <v>4.2473199999999997E-3</v>
      </c>
      <c r="AA2957" s="13">
        <v>135.13999999999999</v>
      </c>
      <c r="AB2957" s="13">
        <v>1</v>
      </c>
      <c r="AC2957" s="13">
        <v>132.94399999999999</v>
      </c>
      <c r="AD2957" s="13">
        <v>4.8380300000000001E-3</v>
      </c>
      <c r="AE2957" s="13">
        <v>132.94</v>
      </c>
      <c r="AF2957" s="13">
        <v>1</v>
      </c>
      <c r="AG2957" s="13">
        <v>107.468</v>
      </c>
      <c r="AH2957" s="13">
        <v>7.8523099999999995E-3</v>
      </c>
      <c r="AI2957" s="13">
        <v>107.47</v>
      </c>
      <c r="AJ2957" s="13">
        <v>1</v>
      </c>
      <c r="AK2957" s="13">
        <v>93.027199999999993</v>
      </c>
      <c r="AL2957" s="13">
        <v>1.4179600000000001E-2</v>
      </c>
      <c r="AM2957" s="13">
        <v>93.027000000000001</v>
      </c>
      <c r="AN2957" s="13">
        <v>1</v>
      </c>
      <c r="AO2957" s="13">
        <v>108.242</v>
      </c>
      <c r="AP2957" s="13">
        <v>7.5204499999999997E-3</v>
      </c>
      <c r="AQ2957" s="13">
        <v>108.24</v>
      </c>
      <c r="AR2957" s="13">
        <v>1</v>
      </c>
      <c r="AS2957" s="13">
        <v>119.705</v>
      </c>
      <c r="AT2957" s="13">
        <v>7.30191E-3</v>
      </c>
      <c r="AU2957" s="13">
        <v>119.71</v>
      </c>
      <c r="AV2957" s="13">
        <v>1</v>
      </c>
      <c r="AW2957" s="13">
        <v>133.31200000000001</v>
      </c>
      <c r="AX2957" s="13">
        <v>4.7311000000000002E-3</v>
      </c>
      <c r="AY2957" s="13">
        <v>133.31</v>
      </c>
      <c r="AZ2957" s="13">
        <v>1</v>
      </c>
      <c r="BA2957" s="13">
        <v>94.226299999999995</v>
      </c>
      <c r="BB2957" s="13">
        <v>1.3643000000000001E-2</v>
      </c>
      <c r="BC2957" s="13">
        <v>94.225999999999999</v>
      </c>
      <c r="BD2957" s="13">
        <v>1</v>
      </c>
      <c r="BE2957" s="13">
        <v>105.09099999999999</v>
      </c>
      <c r="BF2957" s="13">
        <v>8.8718100000000008E-3</v>
      </c>
      <c r="BG2957" s="13">
        <v>105.09</v>
      </c>
      <c r="BH2957" s="13">
        <v>1</v>
      </c>
      <c r="BI2957" s="13">
        <v>119.705</v>
      </c>
      <c r="BJ2957" s="13">
        <v>7.3018900000000001E-3</v>
      </c>
      <c r="BK2957" s="13">
        <v>119.71</v>
      </c>
      <c r="BL2957" s="13">
        <v>1</v>
      </c>
      <c r="BM2957" s="13">
        <v>79.6066</v>
      </c>
      <c r="BN2957" s="13">
        <v>7.3018900000000001E-3</v>
      </c>
      <c r="BO2957" s="13">
        <v>119.71</v>
      </c>
      <c r="BP2957" s="13">
        <v>1</v>
      </c>
      <c r="BQ2957" s="13">
        <v>119.705</v>
      </c>
      <c r="BR2957" s="13">
        <v>7.3018900000000001E-3</v>
      </c>
      <c r="BS2957" s="13">
        <v>119.71</v>
      </c>
      <c r="BT2957" s="13">
        <v>1</v>
      </c>
      <c r="BU2957" s="13">
        <v>91.951300000000003</v>
      </c>
      <c r="BV2957" s="13">
        <v>1.4179600000000001E-2</v>
      </c>
      <c r="BW2957" s="13">
        <v>93.027000000000001</v>
      </c>
      <c r="BX2957" s="13">
        <v>0</v>
      </c>
      <c r="BY2957" s="13">
        <v>0</v>
      </c>
      <c r="BZ2957" s="13"/>
      <c r="CA2957" s="13"/>
      <c r="CB2957" s="13"/>
      <c r="CC2957" s="13"/>
      <c r="CD2957" s="13"/>
      <c r="CE2957" s="13"/>
      <c r="CF2957" s="13">
        <v>1</v>
      </c>
      <c r="CG2957" s="13" t="s">
        <v>75553</v>
      </c>
      <c r="CH2957" s="13">
        <v>4.2473199999999997E-3</v>
      </c>
      <c r="CI2957" s="13">
        <v>135.13999999999999</v>
      </c>
      <c r="CJ2957" s="13" t="s">
        <v>75554</v>
      </c>
      <c r="CK2957" s="13" t="s">
        <v>75555</v>
      </c>
      <c r="CL2957" s="13" t="s">
        <v>75556</v>
      </c>
      <c r="CM2957" s="13">
        <v>7</v>
      </c>
      <c r="CN2957" s="13">
        <v>2</v>
      </c>
      <c r="CO2957" s="13">
        <v>490.75601</v>
      </c>
      <c r="CP2957" s="13">
        <v>1.6929000000000001</v>
      </c>
      <c r="CQ2957" s="13">
        <v>73554000</v>
      </c>
      <c r="CR2957" s="13"/>
      <c r="CS2957" s="13">
        <v>148400</v>
      </c>
      <c r="CT2957" s="13">
        <v>0</v>
      </c>
      <c r="CU2957" s="13">
        <v>1735600</v>
      </c>
      <c r="CV2957" s="13">
        <v>1025100</v>
      </c>
      <c r="CW2957" s="13">
        <v>5245000</v>
      </c>
      <c r="CX2957" s="13">
        <v>4608100</v>
      </c>
      <c r="CY2957" s="13">
        <v>5357600</v>
      </c>
      <c r="CZ2957" s="13">
        <v>4478000</v>
      </c>
      <c r="DA2957" s="13">
        <v>4967400</v>
      </c>
      <c r="DB2957" s="13">
        <v>29099000</v>
      </c>
      <c r="DC2957" s="13">
        <v>645570</v>
      </c>
      <c r="DD2957" s="13">
        <v>3853300</v>
      </c>
      <c r="DE2957" s="13">
        <v>5248700</v>
      </c>
      <c r="DF2957" s="13">
        <v>1328300</v>
      </c>
      <c r="DG2957" s="13">
        <v>3348900</v>
      </c>
      <c r="DH2957" s="13">
        <v>2464500</v>
      </c>
      <c r="DI2957" s="13">
        <v>0</v>
      </c>
      <c r="DJ2957" s="13">
        <v>0</v>
      </c>
      <c r="DK2957" s="13">
        <v>15</v>
      </c>
    </row>
    <row r="2958" spans="1:115">
      <c r="A2958" s="3" t="s">
        <v>75546</v>
      </c>
      <c r="B2958" s="3" t="s">
        <v>75546</v>
      </c>
      <c r="C2958" s="3" t="s">
        <v>75546</v>
      </c>
      <c r="D2958" s="13">
        <v>390</v>
      </c>
      <c r="E2958" s="13">
        <v>390</v>
      </c>
      <c r="H2958" s="3" t="s">
        <v>75547</v>
      </c>
      <c r="I2958" s="3" t="s">
        <v>75548</v>
      </c>
      <c r="J2958" s="13">
        <v>1</v>
      </c>
      <c r="K2958" s="13">
        <v>126.56</v>
      </c>
      <c r="L2958" s="13"/>
      <c r="M2958" s="13"/>
      <c r="N2958" s="13"/>
      <c r="O2958" s="13"/>
      <c r="P2958" s="13">
        <v>1</v>
      </c>
      <c r="Q2958" s="13">
        <v>153.416</v>
      </c>
      <c r="R2958" s="12">
        <v>9.6957900000000004E-21</v>
      </c>
      <c r="S2958" s="13">
        <v>153.41999999999999</v>
      </c>
      <c r="T2958" s="13"/>
      <c r="U2958" s="13"/>
      <c r="V2958" s="13"/>
      <c r="W2958" s="13"/>
      <c r="X2958" s="13"/>
      <c r="Y2958" s="13"/>
      <c r="Z2958" s="13"/>
      <c r="AA2958" s="13"/>
      <c r="AB2958" s="13">
        <v>1</v>
      </c>
      <c r="AC2958" s="13">
        <v>136.94</v>
      </c>
      <c r="AD2958" s="12">
        <v>2.27837E-17</v>
      </c>
      <c r="AE2958" s="13">
        <v>136.94</v>
      </c>
      <c r="AF2958" s="13">
        <v>1</v>
      </c>
      <c r="AG2958" s="13">
        <v>109.417</v>
      </c>
      <c r="AH2958" s="12">
        <v>2.8938300000000001E-6</v>
      </c>
      <c r="AI2958" s="13">
        <v>109.42</v>
      </c>
      <c r="AJ2958" s="13">
        <v>1</v>
      </c>
      <c r="AK2958" s="13">
        <v>106.06100000000001</v>
      </c>
      <c r="AL2958" s="12">
        <v>7.3924999999999999E-6</v>
      </c>
      <c r="AM2958" s="13">
        <v>106.06</v>
      </c>
      <c r="AN2958" s="13">
        <v>1</v>
      </c>
      <c r="AO2958" s="13">
        <v>94.749899999999997</v>
      </c>
      <c r="AP2958" s="12">
        <v>1.1024E-8</v>
      </c>
      <c r="AQ2958" s="13">
        <v>115.08</v>
      </c>
      <c r="AR2958" s="13">
        <v>1</v>
      </c>
      <c r="AS2958" s="13">
        <v>116.145</v>
      </c>
      <c r="AT2958" s="12">
        <v>9.5189299999999999E-9</v>
      </c>
      <c r="AU2958" s="13">
        <v>116.15</v>
      </c>
      <c r="AV2958" s="13">
        <v>1</v>
      </c>
      <c r="AW2958" s="13">
        <v>117.114</v>
      </c>
      <c r="AX2958" s="12">
        <v>8.1473700000000006E-9</v>
      </c>
      <c r="AY2958" s="13">
        <v>117.11</v>
      </c>
      <c r="AZ2958" s="13">
        <v>0</v>
      </c>
      <c r="BA2958" s="13">
        <v>0</v>
      </c>
      <c r="BB2958" s="13"/>
      <c r="BC2958" s="13"/>
      <c r="BD2958" s="13"/>
      <c r="BE2958" s="13"/>
      <c r="BF2958" s="13"/>
      <c r="BG2958" s="13"/>
      <c r="BH2958" s="13">
        <v>0</v>
      </c>
      <c r="BI2958" s="13">
        <v>0</v>
      </c>
      <c r="BJ2958" s="13"/>
      <c r="BK2958" s="13"/>
      <c r="BL2958" s="13">
        <v>0</v>
      </c>
      <c r="BM2958" s="13">
        <v>0</v>
      </c>
      <c r="BN2958" s="13"/>
      <c r="BO2958" s="13"/>
      <c r="BP2958" s="13">
        <v>1</v>
      </c>
      <c r="BQ2958" s="13">
        <v>126.56</v>
      </c>
      <c r="BR2958" s="12">
        <v>1.53368E-12</v>
      </c>
      <c r="BS2958" s="13">
        <v>126.56</v>
      </c>
      <c r="BT2958" s="13"/>
      <c r="BU2958" s="13"/>
      <c r="BV2958" s="13"/>
      <c r="BW2958" s="13"/>
      <c r="BX2958" s="13">
        <v>0</v>
      </c>
      <c r="BY2958" s="13">
        <v>0</v>
      </c>
      <c r="BZ2958" s="13"/>
      <c r="CA2958" s="13"/>
      <c r="CB2958" s="13"/>
      <c r="CC2958" s="13"/>
      <c r="CD2958" s="13"/>
      <c r="CE2958" s="13"/>
      <c r="CF2958" s="13">
        <v>1</v>
      </c>
      <c r="CG2958" s="13" t="s">
        <v>75557</v>
      </c>
      <c r="CH2958" s="12">
        <v>9.6957900000000004E-21</v>
      </c>
      <c r="CI2958" s="13">
        <v>153.41999999999999</v>
      </c>
      <c r="CJ2958" s="13" t="s">
        <v>75558</v>
      </c>
      <c r="CK2958" s="13" t="s">
        <v>75559</v>
      </c>
      <c r="CL2958" s="13" t="s">
        <v>75560</v>
      </c>
      <c r="CM2958" s="13">
        <v>5</v>
      </c>
      <c r="CN2958" s="13">
        <v>3</v>
      </c>
      <c r="CO2958" s="13">
        <v>538.27545999999995</v>
      </c>
      <c r="CP2958" s="13">
        <v>0.86692000000000002</v>
      </c>
      <c r="CQ2958" s="13">
        <v>7441200</v>
      </c>
      <c r="CR2958" s="13"/>
      <c r="CS2958" s="13">
        <v>0</v>
      </c>
      <c r="CT2958" s="13">
        <v>3032500</v>
      </c>
      <c r="CU2958" s="13">
        <v>0</v>
      </c>
      <c r="CV2958" s="13">
        <v>0</v>
      </c>
      <c r="CW2958" s="13">
        <v>766600</v>
      </c>
      <c r="CX2958" s="13">
        <v>775160</v>
      </c>
      <c r="CY2958" s="13">
        <v>768880</v>
      </c>
      <c r="CZ2958" s="13">
        <v>1012400</v>
      </c>
      <c r="DA2958" s="13">
        <v>433370</v>
      </c>
      <c r="DB2958" s="13">
        <v>500490</v>
      </c>
      <c r="DC2958" s="13">
        <v>0</v>
      </c>
      <c r="DD2958" s="13">
        <v>0</v>
      </c>
      <c r="DE2958" s="13">
        <v>0</v>
      </c>
      <c r="DF2958" s="13">
        <v>0</v>
      </c>
      <c r="DG2958" s="13">
        <v>151780</v>
      </c>
      <c r="DH2958" s="13">
        <v>0</v>
      </c>
      <c r="DI2958" s="13">
        <v>0</v>
      </c>
      <c r="DJ2958" s="13">
        <v>0</v>
      </c>
      <c r="DK2958" s="13">
        <v>8</v>
      </c>
    </row>
    <row r="2959" spans="1:115">
      <c r="A2959" s="3" t="s">
        <v>75561</v>
      </c>
      <c r="B2959" s="3" t="s">
        <v>75561</v>
      </c>
      <c r="C2959" s="3" t="s">
        <v>75561</v>
      </c>
      <c r="D2959" s="13">
        <v>46</v>
      </c>
      <c r="E2959" s="13">
        <v>46</v>
      </c>
      <c r="H2959" s="3" t="s">
        <v>75562</v>
      </c>
      <c r="I2959" s="3" t="s">
        <v>75563</v>
      </c>
      <c r="J2959" s="13">
        <v>1</v>
      </c>
      <c r="K2959" s="13">
        <v>93.2791</v>
      </c>
      <c r="L2959" s="13"/>
      <c r="M2959" s="13"/>
      <c r="N2959" s="13"/>
      <c r="O2959" s="13"/>
      <c r="P2959" s="13"/>
      <c r="Q2959" s="13"/>
      <c r="R2959" s="13"/>
      <c r="S2959" s="13"/>
      <c r="T2959" s="13"/>
      <c r="U2959" s="13"/>
      <c r="V2959" s="13"/>
      <c r="W2959" s="13"/>
      <c r="X2959" s="13"/>
      <c r="Y2959" s="13"/>
      <c r="Z2959" s="13"/>
      <c r="AA2959" s="13"/>
      <c r="AB2959" s="13"/>
      <c r="AC2959" s="13"/>
      <c r="AD2959" s="13"/>
      <c r="AE2959" s="13"/>
      <c r="AF2959" s="13">
        <v>1</v>
      </c>
      <c r="AG2959" s="13">
        <v>93.2791</v>
      </c>
      <c r="AH2959" s="13">
        <v>2.49008E-3</v>
      </c>
      <c r="AI2959" s="13">
        <v>93.278999999999996</v>
      </c>
      <c r="AJ2959" s="13"/>
      <c r="AK2959" s="13"/>
      <c r="AL2959" s="13"/>
      <c r="AM2959" s="13"/>
      <c r="AN2959" s="13">
        <v>0</v>
      </c>
      <c r="AO2959" s="13">
        <v>0</v>
      </c>
      <c r="AP2959" s="13"/>
      <c r="AQ2959" s="13"/>
      <c r="AR2959" s="13"/>
      <c r="AS2959" s="13"/>
      <c r="AT2959" s="13"/>
      <c r="AU2959" s="13"/>
      <c r="AV2959" s="13"/>
      <c r="AW2959" s="13"/>
      <c r="AX2959" s="13"/>
      <c r="AY2959" s="13"/>
      <c r="AZ2959" s="13"/>
      <c r="BA2959" s="13"/>
      <c r="BB2959" s="13"/>
      <c r="BC2959" s="13"/>
      <c r="BD2959" s="13"/>
      <c r="BE2959" s="13"/>
      <c r="BF2959" s="13"/>
      <c r="BG2959" s="13"/>
      <c r="BH2959" s="13"/>
      <c r="BI2959" s="13"/>
      <c r="BJ2959" s="13"/>
      <c r="BK2959" s="13"/>
      <c r="BL2959" s="13"/>
      <c r="BM2959" s="13"/>
      <c r="BN2959" s="13"/>
      <c r="BO2959" s="13"/>
      <c r="BP2959" s="13"/>
      <c r="BQ2959" s="13"/>
      <c r="BR2959" s="13"/>
      <c r="BS2959" s="13"/>
      <c r="BT2959" s="13"/>
      <c r="BU2959" s="13"/>
      <c r="BV2959" s="13"/>
      <c r="BW2959" s="13"/>
      <c r="BX2959" s="13"/>
      <c r="BY2959" s="13"/>
      <c r="BZ2959" s="13"/>
      <c r="CA2959" s="13"/>
      <c r="CB2959" s="13"/>
      <c r="CC2959" s="13"/>
      <c r="CD2959" s="13"/>
      <c r="CE2959" s="13"/>
      <c r="CF2959" s="13">
        <v>1</v>
      </c>
      <c r="CG2959" s="13" t="s">
        <v>75564</v>
      </c>
      <c r="CH2959" s="13">
        <v>2.49008E-3</v>
      </c>
      <c r="CI2959" s="13">
        <v>93.278999999999996</v>
      </c>
      <c r="CJ2959" s="13" t="s">
        <v>75565</v>
      </c>
      <c r="CK2959" s="13" t="s">
        <v>75566</v>
      </c>
      <c r="CL2959" s="13" t="s">
        <v>75567</v>
      </c>
      <c r="CM2959" s="13">
        <v>6</v>
      </c>
      <c r="CN2959" s="13">
        <v>3</v>
      </c>
      <c r="CO2959" s="13">
        <v>346.54158999999999</v>
      </c>
      <c r="CP2959" s="13">
        <v>-1.0596000000000001</v>
      </c>
      <c r="CQ2959" s="13">
        <v>53528</v>
      </c>
      <c r="CR2959" s="13">
        <v>2.1147999999999998</v>
      </c>
      <c r="CS2959" s="13">
        <v>0</v>
      </c>
      <c r="CT2959" s="13">
        <v>0</v>
      </c>
      <c r="CU2959" s="13">
        <v>0</v>
      </c>
      <c r="CV2959" s="13">
        <v>0</v>
      </c>
      <c r="CW2959" s="13">
        <v>0</v>
      </c>
      <c r="CX2959" s="13">
        <v>53528</v>
      </c>
      <c r="CY2959" s="13">
        <v>0</v>
      </c>
      <c r="CZ2959" s="13">
        <v>0</v>
      </c>
      <c r="DA2959" s="13">
        <v>0</v>
      </c>
      <c r="DB2959" s="13">
        <v>0</v>
      </c>
      <c r="DC2959" s="13">
        <v>0</v>
      </c>
      <c r="DD2959" s="13">
        <v>0</v>
      </c>
      <c r="DE2959" s="13">
        <v>0</v>
      </c>
      <c r="DF2959" s="13">
        <v>0</v>
      </c>
      <c r="DG2959" s="13">
        <v>0</v>
      </c>
      <c r="DH2959" s="13">
        <v>0</v>
      </c>
      <c r="DI2959" s="13">
        <v>0</v>
      </c>
      <c r="DJ2959" s="13">
        <v>0</v>
      </c>
      <c r="DK2959" s="13">
        <v>1</v>
      </c>
    </row>
    <row r="2960" spans="1:115">
      <c r="A2960" s="3" t="s">
        <v>75568</v>
      </c>
      <c r="B2960" s="3" t="s">
        <v>75569</v>
      </c>
      <c r="C2960" s="3" t="s">
        <v>75569</v>
      </c>
      <c r="D2960" s="13">
        <v>841</v>
      </c>
      <c r="E2960" s="13">
        <v>841</v>
      </c>
      <c r="H2960" s="3" t="s">
        <v>75570</v>
      </c>
      <c r="I2960" s="3" t="s">
        <v>75571</v>
      </c>
      <c r="J2960" s="13">
        <v>0.99260700000000002</v>
      </c>
      <c r="K2960" s="13">
        <v>21.279599999999999</v>
      </c>
      <c r="L2960" s="13"/>
      <c r="M2960" s="13"/>
      <c r="N2960" s="13"/>
      <c r="O2960" s="13"/>
      <c r="P2960" s="13"/>
      <c r="Q2960" s="13"/>
      <c r="R2960" s="13"/>
      <c r="S2960" s="13"/>
      <c r="T2960" s="13">
        <v>0.99990299999999999</v>
      </c>
      <c r="U2960" s="13">
        <v>40.134500000000003</v>
      </c>
      <c r="V2960" s="13">
        <v>2.4646100000000001E-2</v>
      </c>
      <c r="W2960" s="13">
        <v>58.944000000000003</v>
      </c>
      <c r="X2960" s="13"/>
      <c r="Y2960" s="13"/>
      <c r="Z2960" s="13"/>
      <c r="AA2960" s="13"/>
      <c r="AB2960" s="13"/>
      <c r="AC2960" s="13"/>
      <c r="AD2960" s="13"/>
      <c r="AE2960" s="13"/>
      <c r="AF2960" s="13"/>
      <c r="AG2960" s="13"/>
      <c r="AH2960" s="13"/>
      <c r="AI2960" s="13"/>
      <c r="AJ2960" s="13"/>
      <c r="AK2960" s="13"/>
      <c r="AL2960" s="13"/>
      <c r="AM2960" s="13"/>
      <c r="AN2960" s="13"/>
      <c r="AO2960" s="13"/>
      <c r="AP2960" s="13"/>
      <c r="AQ2960" s="13"/>
      <c r="AR2960" s="13"/>
      <c r="AS2960" s="13"/>
      <c r="AT2960" s="13"/>
      <c r="AU2960" s="13"/>
      <c r="AV2960" s="13"/>
      <c r="AW2960" s="13"/>
      <c r="AX2960" s="13"/>
      <c r="AY2960" s="13"/>
      <c r="AZ2960" s="13"/>
      <c r="BA2960" s="13"/>
      <c r="BB2960" s="13"/>
      <c r="BC2960" s="13"/>
      <c r="BD2960" s="13"/>
      <c r="BE2960" s="13"/>
      <c r="BF2960" s="13"/>
      <c r="BG2960" s="13"/>
      <c r="BH2960" s="13"/>
      <c r="BI2960" s="13"/>
      <c r="BJ2960" s="13"/>
      <c r="BK2960" s="13"/>
      <c r="BL2960" s="13"/>
      <c r="BM2960" s="13"/>
      <c r="BN2960" s="13"/>
      <c r="BO2960" s="13"/>
      <c r="BP2960" s="13">
        <v>0.93890099999999999</v>
      </c>
      <c r="BQ2960" s="13">
        <v>11.8658</v>
      </c>
      <c r="BR2960" s="13">
        <v>1.2313700000000001</v>
      </c>
      <c r="BS2960" s="13">
        <v>21.318000000000001</v>
      </c>
      <c r="BT2960" s="13"/>
      <c r="BU2960" s="13"/>
      <c r="BV2960" s="13"/>
      <c r="BW2960" s="13"/>
      <c r="BX2960" s="13">
        <v>0.99260700000000002</v>
      </c>
      <c r="BY2960" s="13">
        <v>21.279599999999999</v>
      </c>
      <c r="BZ2960" s="13">
        <v>0.69333900000000004</v>
      </c>
      <c r="CA2960" s="13">
        <v>33.031999999999996</v>
      </c>
      <c r="CB2960" s="13">
        <v>0</v>
      </c>
      <c r="CC2960" s="13">
        <v>0</v>
      </c>
      <c r="CD2960" s="13"/>
      <c r="CE2960" s="13"/>
      <c r="CF2960" s="13">
        <v>1</v>
      </c>
      <c r="CG2960" s="13" t="s">
        <v>75572</v>
      </c>
      <c r="CH2960" s="13">
        <v>2.4646100000000001E-2</v>
      </c>
      <c r="CI2960" s="13">
        <v>58.944000000000003</v>
      </c>
      <c r="CJ2960" s="13" t="s">
        <v>75573</v>
      </c>
      <c r="CK2960" s="13" t="s">
        <v>75574</v>
      </c>
      <c r="CL2960" s="13" t="s">
        <v>75575</v>
      </c>
      <c r="CM2960" s="13">
        <v>1</v>
      </c>
      <c r="CN2960" s="13">
        <v>2</v>
      </c>
      <c r="CO2960" s="13">
        <v>640.78411000000006</v>
      </c>
      <c r="CP2960" s="13">
        <v>5.6101999999999999</v>
      </c>
      <c r="CQ2960" s="13">
        <v>597650</v>
      </c>
      <c r="CR2960" s="13">
        <v>0.51512000000000002</v>
      </c>
      <c r="CS2960" s="13">
        <v>0</v>
      </c>
      <c r="CT2960" s="13">
        <v>0</v>
      </c>
      <c r="CU2960" s="13">
        <v>79942</v>
      </c>
      <c r="CV2960" s="13">
        <v>0</v>
      </c>
      <c r="CW2960" s="13">
        <v>0</v>
      </c>
      <c r="CX2960" s="13">
        <v>0</v>
      </c>
      <c r="CY2960" s="13">
        <v>0</v>
      </c>
      <c r="CZ2960" s="13">
        <v>0</v>
      </c>
      <c r="DA2960" s="13">
        <v>0</v>
      </c>
      <c r="DB2960" s="13">
        <v>0</v>
      </c>
      <c r="DC2960" s="13">
        <v>0</v>
      </c>
      <c r="DD2960" s="13">
        <v>0</v>
      </c>
      <c r="DE2960" s="13">
        <v>0</v>
      </c>
      <c r="DF2960" s="13">
        <v>0</v>
      </c>
      <c r="DG2960" s="13">
        <v>96732</v>
      </c>
      <c r="DH2960" s="13">
        <v>0</v>
      </c>
      <c r="DI2960" s="13">
        <v>420970</v>
      </c>
      <c r="DJ2960" s="13">
        <v>0</v>
      </c>
      <c r="DK2960" s="13">
        <v>2</v>
      </c>
    </row>
    <row r="2961" spans="1:115">
      <c r="A2961" s="3" t="s">
        <v>75576</v>
      </c>
      <c r="B2961" s="3" t="s">
        <v>75576</v>
      </c>
      <c r="C2961" s="3" t="s">
        <v>75576</v>
      </c>
      <c r="D2961" s="13">
        <v>290</v>
      </c>
      <c r="E2961" s="13">
        <v>290</v>
      </c>
      <c r="H2961" s="3" t="s">
        <v>75577</v>
      </c>
      <c r="I2961" s="3" t="s">
        <v>75578</v>
      </c>
      <c r="J2961" s="13">
        <v>1</v>
      </c>
      <c r="K2961" s="13">
        <v>225.19300000000001</v>
      </c>
      <c r="L2961" s="13">
        <v>0</v>
      </c>
      <c r="M2961" s="13">
        <v>0</v>
      </c>
      <c r="N2961" s="13"/>
      <c r="O2961" s="13"/>
      <c r="P2961" s="13">
        <v>1</v>
      </c>
      <c r="Q2961" s="13">
        <v>62.519399999999997</v>
      </c>
      <c r="R2961" s="12">
        <v>1.33002E-102</v>
      </c>
      <c r="S2961" s="13">
        <v>231.17</v>
      </c>
      <c r="T2961" s="13"/>
      <c r="U2961" s="13"/>
      <c r="V2961" s="13"/>
      <c r="W2961" s="13"/>
      <c r="X2961" s="13">
        <v>1</v>
      </c>
      <c r="Y2961" s="13">
        <v>104.97199999999999</v>
      </c>
      <c r="Z2961" s="12">
        <v>6.36705E-96</v>
      </c>
      <c r="AA2961" s="13">
        <v>208.52</v>
      </c>
      <c r="AB2961" s="13">
        <v>1</v>
      </c>
      <c r="AC2961" s="13">
        <v>197.851</v>
      </c>
      <c r="AD2961" s="12">
        <v>9.5216800000000001E-103</v>
      </c>
      <c r="AE2961" s="13">
        <v>232.58</v>
      </c>
      <c r="AF2961" s="13">
        <v>1</v>
      </c>
      <c r="AG2961" s="13">
        <v>190.27199999999999</v>
      </c>
      <c r="AH2961" s="12">
        <v>2.6409499999999999E-105</v>
      </c>
      <c r="AI2961" s="13">
        <v>236.16</v>
      </c>
      <c r="AJ2961" s="13">
        <v>1</v>
      </c>
      <c r="AK2961" s="13">
        <v>176.12799999999999</v>
      </c>
      <c r="AL2961" s="12">
        <v>9.797689999999999E-103</v>
      </c>
      <c r="AM2961" s="13">
        <v>232.48</v>
      </c>
      <c r="AN2961" s="13">
        <v>1</v>
      </c>
      <c r="AO2961" s="13">
        <v>176.10300000000001</v>
      </c>
      <c r="AP2961" s="12">
        <v>9.7979300000000004E-103</v>
      </c>
      <c r="AQ2961" s="13">
        <v>232.48</v>
      </c>
      <c r="AR2961" s="13">
        <v>0</v>
      </c>
      <c r="AS2961" s="13">
        <v>0</v>
      </c>
      <c r="AT2961" s="13"/>
      <c r="AU2961" s="13"/>
      <c r="AV2961" s="13"/>
      <c r="AW2961" s="13"/>
      <c r="AX2961" s="13"/>
      <c r="AY2961" s="13"/>
      <c r="AZ2961" s="13">
        <v>1</v>
      </c>
      <c r="BA2961" s="13">
        <v>135.46299999999999</v>
      </c>
      <c r="BB2961" s="12">
        <v>1.4824600000000001E-96</v>
      </c>
      <c r="BC2961" s="13">
        <v>212.33</v>
      </c>
      <c r="BD2961" s="13">
        <v>1</v>
      </c>
      <c r="BE2961" s="13">
        <v>199.001</v>
      </c>
      <c r="BF2961" s="12">
        <v>1.1170899999999999E-105</v>
      </c>
      <c r="BG2961" s="13">
        <v>242.68</v>
      </c>
      <c r="BH2961" s="13">
        <v>1</v>
      </c>
      <c r="BI2961" s="13">
        <v>166.5</v>
      </c>
      <c r="BJ2961" s="12">
        <v>7.9988999999999998E-106</v>
      </c>
      <c r="BK2961" s="13">
        <v>244.04</v>
      </c>
      <c r="BL2961" s="13">
        <v>0.99999700000000002</v>
      </c>
      <c r="BM2961" s="13">
        <v>54.575800000000001</v>
      </c>
      <c r="BN2961" s="12">
        <v>7.9988999999999998E-106</v>
      </c>
      <c r="BO2961" s="13">
        <v>244.04</v>
      </c>
      <c r="BP2961" s="13">
        <v>1</v>
      </c>
      <c r="BQ2961" s="13">
        <v>189.13800000000001</v>
      </c>
      <c r="BR2961" s="12">
        <v>4.7827299999999999E-106</v>
      </c>
      <c r="BS2961" s="13">
        <v>245.41</v>
      </c>
      <c r="BT2961" s="13">
        <v>1</v>
      </c>
      <c r="BU2961" s="13">
        <v>177.16</v>
      </c>
      <c r="BV2961" s="12">
        <v>9.7979300000000004E-103</v>
      </c>
      <c r="BW2961" s="13">
        <v>232.48</v>
      </c>
      <c r="BX2961" s="13">
        <v>1</v>
      </c>
      <c r="BY2961" s="13">
        <v>225.19300000000001</v>
      </c>
      <c r="BZ2961" s="12">
        <v>2.3525799999999999E-102</v>
      </c>
      <c r="CA2961" s="13">
        <v>227.34</v>
      </c>
      <c r="CB2961" s="13">
        <v>1</v>
      </c>
      <c r="CC2961" s="13">
        <v>83.776499999999999</v>
      </c>
      <c r="CD2961" s="12">
        <v>4.6971699999999996E-37</v>
      </c>
      <c r="CE2961" s="13">
        <v>153.18</v>
      </c>
      <c r="CF2961" s="13">
        <v>2</v>
      </c>
      <c r="CG2961" s="13" t="s">
        <v>75579</v>
      </c>
      <c r="CH2961" s="12">
        <v>4.7827299999999999E-106</v>
      </c>
      <c r="CI2961" s="13">
        <v>245.41</v>
      </c>
      <c r="CJ2961" s="13" t="s">
        <v>75580</v>
      </c>
      <c r="CK2961" s="13" t="s">
        <v>75581</v>
      </c>
      <c r="CL2961" s="13" t="s">
        <v>75582</v>
      </c>
      <c r="CM2961" s="13">
        <v>5</v>
      </c>
      <c r="CN2961" s="13">
        <v>3</v>
      </c>
      <c r="CO2961" s="13">
        <v>780.32236999999998</v>
      </c>
      <c r="CP2961" s="13">
        <v>2.0653000000000001</v>
      </c>
      <c r="CQ2961" s="13">
        <v>1999600000</v>
      </c>
      <c r="CR2961" s="13"/>
      <c r="CS2961" s="13">
        <v>0</v>
      </c>
      <c r="CT2961" s="13">
        <v>219050000</v>
      </c>
      <c r="CU2961" s="13">
        <v>0</v>
      </c>
      <c r="CV2961" s="13">
        <v>26596000</v>
      </c>
      <c r="CW2961" s="13">
        <v>65941000</v>
      </c>
      <c r="CX2961" s="13">
        <v>172630000</v>
      </c>
      <c r="CY2961" s="13">
        <v>223050000</v>
      </c>
      <c r="CZ2961" s="13">
        <v>176810000</v>
      </c>
      <c r="DA2961" s="13">
        <v>0</v>
      </c>
      <c r="DB2961" s="13">
        <v>0</v>
      </c>
      <c r="DC2961" s="13">
        <v>29249000</v>
      </c>
      <c r="DD2961" s="13">
        <v>220400000</v>
      </c>
      <c r="DE2961" s="13">
        <v>142170000</v>
      </c>
      <c r="DF2961" s="13">
        <v>22564000</v>
      </c>
      <c r="DG2961" s="13">
        <v>346110000</v>
      </c>
      <c r="DH2961" s="13">
        <v>172270000</v>
      </c>
      <c r="DI2961" s="13">
        <v>182010000</v>
      </c>
      <c r="DJ2961" s="13">
        <v>723760</v>
      </c>
      <c r="DK2961" s="13">
        <v>14</v>
      </c>
    </row>
    <row r="2962" spans="1:115">
      <c r="A2962" s="3" t="s">
        <v>75576</v>
      </c>
      <c r="B2962" s="3" t="s">
        <v>75576</v>
      </c>
      <c r="C2962" s="3" t="s">
        <v>75576</v>
      </c>
      <c r="D2962" s="13">
        <v>300</v>
      </c>
      <c r="E2962" s="13">
        <v>300</v>
      </c>
      <c r="H2962" s="3" t="s">
        <v>75577</v>
      </c>
      <c r="I2962" s="3" t="s">
        <v>75578</v>
      </c>
      <c r="J2962" s="13">
        <v>1</v>
      </c>
      <c r="K2962" s="13">
        <v>225.19300000000001</v>
      </c>
      <c r="L2962" s="13">
        <v>0</v>
      </c>
      <c r="M2962" s="13">
        <v>0</v>
      </c>
      <c r="N2962" s="13"/>
      <c r="O2962" s="13"/>
      <c r="P2962" s="13">
        <v>1</v>
      </c>
      <c r="Q2962" s="13">
        <v>62.519399999999997</v>
      </c>
      <c r="R2962" s="12">
        <v>1.33002E-102</v>
      </c>
      <c r="S2962" s="13">
        <v>231.17</v>
      </c>
      <c r="T2962" s="13"/>
      <c r="U2962" s="13"/>
      <c r="V2962" s="13"/>
      <c r="W2962" s="13"/>
      <c r="X2962" s="12">
        <v>3.1825400000000002E-11</v>
      </c>
      <c r="Y2962" s="13">
        <v>-104.97199999999999</v>
      </c>
      <c r="Z2962" s="12">
        <v>6.36705E-96</v>
      </c>
      <c r="AA2962" s="13">
        <v>208.52</v>
      </c>
      <c r="AB2962" s="13">
        <v>1</v>
      </c>
      <c r="AC2962" s="13">
        <v>197.851</v>
      </c>
      <c r="AD2962" s="12">
        <v>9.5216800000000001E-103</v>
      </c>
      <c r="AE2962" s="13">
        <v>232.58</v>
      </c>
      <c r="AF2962" s="13">
        <v>1</v>
      </c>
      <c r="AG2962" s="13">
        <v>190.27199999999999</v>
      </c>
      <c r="AH2962" s="12">
        <v>2.6409499999999999E-105</v>
      </c>
      <c r="AI2962" s="13">
        <v>236.16</v>
      </c>
      <c r="AJ2962" s="13">
        <v>1</v>
      </c>
      <c r="AK2962" s="13">
        <v>176.12799999999999</v>
      </c>
      <c r="AL2962" s="12">
        <v>9.797689999999999E-103</v>
      </c>
      <c r="AM2962" s="13">
        <v>232.48</v>
      </c>
      <c r="AN2962" s="13">
        <v>1</v>
      </c>
      <c r="AO2962" s="13">
        <v>176.10300000000001</v>
      </c>
      <c r="AP2962" s="12">
        <v>9.7979300000000004E-103</v>
      </c>
      <c r="AQ2962" s="13">
        <v>232.48</v>
      </c>
      <c r="AR2962" s="13">
        <v>0</v>
      </c>
      <c r="AS2962" s="13">
        <v>0</v>
      </c>
      <c r="AT2962" s="13"/>
      <c r="AU2962" s="13"/>
      <c r="AV2962" s="13"/>
      <c r="AW2962" s="13"/>
      <c r="AX2962" s="13"/>
      <c r="AY2962" s="13"/>
      <c r="AZ2962" s="13">
        <v>1</v>
      </c>
      <c r="BA2962" s="13">
        <v>135.46299999999999</v>
      </c>
      <c r="BB2962" s="12">
        <v>1.4824600000000001E-96</v>
      </c>
      <c r="BC2962" s="13">
        <v>212.33</v>
      </c>
      <c r="BD2962" s="13">
        <v>1</v>
      </c>
      <c r="BE2962" s="13">
        <v>199.001</v>
      </c>
      <c r="BF2962" s="12">
        <v>1.1170899999999999E-105</v>
      </c>
      <c r="BG2962" s="13">
        <v>242.68</v>
      </c>
      <c r="BH2962" s="13">
        <v>1</v>
      </c>
      <c r="BI2962" s="13">
        <v>166.5</v>
      </c>
      <c r="BJ2962" s="12">
        <v>7.9988999999999998E-106</v>
      </c>
      <c r="BK2962" s="13">
        <v>244.04</v>
      </c>
      <c r="BL2962" s="12">
        <v>3.4867399999999998E-6</v>
      </c>
      <c r="BM2962" s="13">
        <v>-54.575800000000001</v>
      </c>
      <c r="BN2962" s="12">
        <v>7.9988999999999998E-106</v>
      </c>
      <c r="BO2962" s="13">
        <v>244.04</v>
      </c>
      <c r="BP2962" s="13">
        <v>1</v>
      </c>
      <c r="BQ2962" s="13">
        <v>189.13800000000001</v>
      </c>
      <c r="BR2962" s="12">
        <v>4.7827299999999999E-106</v>
      </c>
      <c r="BS2962" s="13">
        <v>245.41</v>
      </c>
      <c r="BT2962" s="13">
        <v>1</v>
      </c>
      <c r="BU2962" s="13">
        <v>177.16</v>
      </c>
      <c r="BV2962" s="12">
        <v>9.7979300000000004E-103</v>
      </c>
      <c r="BW2962" s="13">
        <v>232.48</v>
      </c>
      <c r="BX2962" s="13">
        <v>1</v>
      </c>
      <c r="BY2962" s="13">
        <v>225.19300000000001</v>
      </c>
      <c r="BZ2962" s="12">
        <v>2.3525799999999999E-102</v>
      </c>
      <c r="CA2962" s="13">
        <v>227.34</v>
      </c>
      <c r="CB2962" s="12">
        <v>4.1913599999999999E-9</v>
      </c>
      <c r="CC2962" s="13">
        <v>-83.776499999999999</v>
      </c>
      <c r="CD2962" s="12">
        <v>4.6971699999999996E-37</v>
      </c>
      <c r="CE2962" s="13">
        <v>153.18</v>
      </c>
      <c r="CF2962" s="13">
        <v>2</v>
      </c>
      <c r="CG2962" s="13" t="s">
        <v>75583</v>
      </c>
      <c r="CH2962" s="12">
        <v>4.7827299999999999E-106</v>
      </c>
      <c r="CI2962" s="13">
        <v>245.41</v>
      </c>
      <c r="CJ2962" s="13" t="s">
        <v>75580</v>
      </c>
      <c r="CK2962" s="13" t="s">
        <v>75581</v>
      </c>
      <c r="CL2962" s="13" t="s">
        <v>75582</v>
      </c>
      <c r="CM2962" s="13">
        <v>15</v>
      </c>
      <c r="CN2962" s="13">
        <v>3</v>
      </c>
      <c r="CO2962" s="13">
        <v>780.32236999999998</v>
      </c>
      <c r="CP2962" s="13">
        <v>2.0653000000000001</v>
      </c>
      <c r="CQ2962" s="13">
        <v>28259000</v>
      </c>
      <c r="CR2962" s="13"/>
      <c r="CS2962" s="13">
        <v>0</v>
      </c>
      <c r="CT2962" s="13">
        <v>940940</v>
      </c>
      <c r="CU2962" s="13">
        <v>0</v>
      </c>
      <c r="CV2962" s="13">
        <v>0</v>
      </c>
      <c r="CW2962" s="13">
        <v>195360</v>
      </c>
      <c r="CX2962" s="13">
        <v>3932000</v>
      </c>
      <c r="CY2962" s="13">
        <v>5628100</v>
      </c>
      <c r="CZ2962" s="13">
        <v>2402500</v>
      </c>
      <c r="DA2962" s="13">
        <v>0</v>
      </c>
      <c r="DB2962" s="13">
        <v>0</v>
      </c>
      <c r="DC2962" s="13">
        <v>148380</v>
      </c>
      <c r="DD2962" s="13">
        <v>299210</v>
      </c>
      <c r="DE2962" s="13">
        <v>213910</v>
      </c>
      <c r="DF2962" s="13">
        <v>0</v>
      </c>
      <c r="DG2962" s="13">
        <v>6663600</v>
      </c>
      <c r="DH2962" s="13">
        <v>731420</v>
      </c>
      <c r="DI2962" s="13">
        <v>7103800</v>
      </c>
      <c r="DJ2962" s="13">
        <v>0</v>
      </c>
      <c r="DK2962" s="13">
        <v>11</v>
      </c>
    </row>
    <row r="2963" spans="1:115">
      <c r="A2963" s="3" t="s">
        <v>75576</v>
      </c>
      <c r="B2963" s="3" t="s">
        <v>75576</v>
      </c>
      <c r="C2963" s="3" t="s">
        <v>75576</v>
      </c>
      <c r="D2963" s="13">
        <v>144</v>
      </c>
      <c r="E2963" s="13">
        <v>144</v>
      </c>
      <c r="H2963" s="3" t="s">
        <v>75577</v>
      </c>
      <c r="I2963" s="3" t="s">
        <v>75578</v>
      </c>
      <c r="J2963" s="13">
        <v>1</v>
      </c>
      <c r="K2963" s="13">
        <v>74.839500000000001</v>
      </c>
      <c r="L2963" s="13">
        <v>5.2648199999999999E-2</v>
      </c>
      <c r="M2963" s="13">
        <v>-12.551299999999999</v>
      </c>
      <c r="N2963" s="13">
        <v>0.33676699999999998</v>
      </c>
      <c r="O2963" s="13">
        <v>38.933</v>
      </c>
      <c r="P2963" s="13">
        <v>0.104751</v>
      </c>
      <c r="Q2963" s="13">
        <v>-9.3178599999999996</v>
      </c>
      <c r="R2963" s="13">
        <v>1.35157E-2</v>
      </c>
      <c r="S2963" s="13">
        <v>72.227000000000004</v>
      </c>
      <c r="T2963" s="13">
        <v>1.1423900000000001E-3</v>
      </c>
      <c r="U2963" s="13">
        <v>-29.416899999999998</v>
      </c>
      <c r="V2963" s="13">
        <v>1.35157E-2</v>
      </c>
      <c r="W2963" s="13">
        <v>72.227000000000004</v>
      </c>
      <c r="X2963" s="12">
        <v>7.1978399999999995E-5</v>
      </c>
      <c r="Y2963" s="13">
        <v>-41.427700000000002</v>
      </c>
      <c r="Z2963" s="13">
        <v>1.35157E-2</v>
      </c>
      <c r="AA2963" s="13">
        <v>72.227000000000004</v>
      </c>
      <c r="AB2963" s="13">
        <v>3.2532099999999999E-3</v>
      </c>
      <c r="AC2963" s="13">
        <v>-24.8627</v>
      </c>
      <c r="AD2963" s="12">
        <v>4.5309900000000003E-7</v>
      </c>
      <c r="AE2963" s="13">
        <v>149.81</v>
      </c>
      <c r="AF2963" s="13">
        <v>1.1423900000000001E-3</v>
      </c>
      <c r="AG2963" s="13">
        <v>-29.416899999999998</v>
      </c>
      <c r="AH2963" s="13">
        <v>3.9003500000000003E-2</v>
      </c>
      <c r="AI2963" s="13">
        <v>60.216000000000001</v>
      </c>
      <c r="AJ2963" s="13">
        <v>1</v>
      </c>
      <c r="AK2963" s="13">
        <v>41.1511</v>
      </c>
      <c r="AL2963" s="13">
        <v>3.9003400000000001E-2</v>
      </c>
      <c r="AM2963" s="13">
        <v>60.216000000000001</v>
      </c>
      <c r="AN2963" s="13">
        <v>3.7446699999999999E-3</v>
      </c>
      <c r="AO2963" s="13">
        <v>-24.249600000000001</v>
      </c>
      <c r="AP2963" s="13">
        <v>0.126551</v>
      </c>
      <c r="AQ2963" s="13">
        <v>48.859000000000002</v>
      </c>
      <c r="AR2963" s="13">
        <v>1.1423900000000001E-3</v>
      </c>
      <c r="AS2963" s="13">
        <v>-29.416899999999998</v>
      </c>
      <c r="AT2963" s="13">
        <v>3.9003400000000001E-2</v>
      </c>
      <c r="AU2963" s="13">
        <v>60.216000000000001</v>
      </c>
      <c r="AV2963" s="13">
        <v>1.47663E-2</v>
      </c>
      <c r="AW2963" s="13">
        <v>-18.242699999999999</v>
      </c>
      <c r="AX2963" s="13">
        <v>1.35157E-2</v>
      </c>
      <c r="AY2963" s="13">
        <v>72.227000000000004</v>
      </c>
      <c r="AZ2963" s="13">
        <v>1</v>
      </c>
      <c r="BA2963" s="13">
        <v>59.8035</v>
      </c>
      <c r="BB2963" s="13">
        <v>3.9003500000000003E-2</v>
      </c>
      <c r="BC2963" s="13">
        <v>60.216000000000001</v>
      </c>
      <c r="BD2963" s="13">
        <v>0.11706800000000001</v>
      </c>
      <c r="BE2963" s="13">
        <v>-8.7748799999999996</v>
      </c>
      <c r="BF2963" s="13">
        <v>3.9003400000000001E-2</v>
      </c>
      <c r="BG2963" s="13">
        <v>60.216000000000001</v>
      </c>
      <c r="BH2963" s="13">
        <v>1</v>
      </c>
      <c r="BI2963" s="13">
        <v>90.524699999999996</v>
      </c>
      <c r="BJ2963" s="13">
        <v>2.52045E-3</v>
      </c>
      <c r="BK2963" s="13">
        <v>90.525000000000006</v>
      </c>
      <c r="BL2963" s="13">
        <v>2.6247699999999998E-3</v>
      </c>
      <c r="BM2963" s="13">
        <v>-25.797699999999999</v>
      </c>
      <c r="BN2963" s="13">
        <v>1.1367599999999999E-3</v>
      </c>
      <c r="BO2963" s="13">
        <v>96.585999999999999</v>
      </c>
      <c r="BP2963" s="13">
        <v>1</v>
      </c>
      <c r="BQ2963" s="13">
        <v>49.586199999999998</v>
      </c>
      <c r="BR2963" s="13">
        <v>3.9003400000000001E-2</v>
      </c>
      <c r="BS2963" s="13">
        <v>60.216000000000001</v>
      </c>
      <c r="BT2963" s="13">
        <v>1</v>
      </c>
      <c r="BU2963" s="13">
        <v>74.839500000000001</v>
      </c>
      <c r="BV2963" s="13">
        <v>1.1304E-2</v>
      </c>
      <c r="BW2963" s="13">
        <v>74.84</v>
      </c>
      <c r="BX2963" s="13">
        <v>1.1423900000000001E-3</v>
      </c>
      <c r="BY2963" s="13">
        <v>-29.416899999999998</v>
      </c>
      <c r="BZ2963" s="13">
        <v>3.9003400000000001E-2</v>
      </c>
      <c r="CA2963" s="13">
        <v>60.216000000000001</v>
      </c>
      <c r="CB2963" s="13">
        <v>1.1423900000000001E-3</v>
      </c>
      <c r="CC2963" s="13">
        <v>-29.416899999999998</v>
      </c>
      <c r="CD2963" s="13">
        <v>3.9003500000000003E-2</v>
      </c>
      <c r="CE2963" s="13">
        <v>60.216000000000001</v>
      </c>
      <c r="CF2963" s="13">
        <v>2</v>
      </c>
      <c r="CG2963" s="13" t="s">
        <v>75584</v>
      </c>
      <c r="CH2963" s="12">
        <v>4.5309900000000003E-7</v>
      </c>
      <c r="CI2963" s="13">
        <v>149.81</v>
      </c>
      <c r="CJ2963" s="13" t="s">
        <v>75585</v>
      </c>
      <c r="CK2963" s="13" t="s">
        <v>75586</v>
      </c>
      <c r="CL2963" s="13" t="s">
        <v>75587</v>
      </c>
      <c r="CM2963" s="13">
        <v>2</v>
      </c>
      <c r="CN2963" s="13">
        <v>2</v>
      </c>
      <c r="CO2963" s="13">
        <v>629.26712999999995</v>
      </c>
      <c r="CP2963" s="13">
        <v>2.2900999999999998</v>
      </c>
      <c r="CQ2963" s="13">
        <v>2751900</v>
      </c>
      <c r="CR2963" s="13"/>
      <c r="CS2963" s="13">
        <v>0</v>
      </c>
      <c r="CT2963" s="13">
        <v>0</v>
      </c>
      <c r="CU2963" s="13">
        <v>0</v>
      </c>
      <c r="CV2963" s="13">
        <v>0</v>
      </c>
      <c r="CW2963" s="13">
        <v>0</v>
      </c>
      <c r="CX2963" s="13">
        <v>0</v>
      </c>
      <c r="CY2963" s="13">
        <v>498280</v>
      </c>
      <c r="CZ2963" s="13">
        <v>0</v>
      </c>
      <c r="DA2963" s="13">
        <v>0</v>
      </c>
      <c r="DB2963" s="13">
        <v>0</v>
      </c>
      <c r="DC2963" s="13">
        <v>856600</v>
      </c>
      <c r="DD2963" s="13">
        <v>0</v>
      </c>
      <c r="DE2963" s="13">
        <v>389130</v>
      </c>
      <c r="DF2963" s="13">
        <v>0</v>
      </c>
      <c r="DG2963" s="13">
        <v>532220</v>
      </c>
      <c r="DH2963" s="13">
        <v>475670</v>
      </c>
      <c r="DI2963" s="13">
        <v>0</v>
      </c>
      <c r="DJ2963" s="13">
        <v>0</v>
      </c>
      <c r="DK2963" s="13">
        <v>5</v>
      </c>
    </row>
    <row r="2964" spans="1:115">
      <c r="A2964" s="3" t="s">
        <v>75576</v>
      </c>
      <c r="B2964" s="3" t="s">
        <v>75576</v>
      </c>
      <c r="C2964" s="3" t="s">
        <v>75576</v>
      </c>
      <c r="D2964" s="13">
        <v>146</v>
      </c>
      <c r="E2964" s="13">
        <v>146</v>
      </c>
      <c r="H2964" s="3" t="s">
        <v>75577</v>
      </c>
      <c r="I2964" s="3" t="s">
        <v>75578</v>
      </c>
      <c r="J2964" s="13">
        <v>1</v>
      </c>
      <c r="K2964" s="13">
        <v>74.839500000000001</v>
      </c>
      <c r="L2964" s="13">
        <v>0.94735199999999997</v>
      </c>
      <c r="M2964" s="13">
        <v>12.551299999999999</v>
      </c>
      <c r="N2964" s="13">
        <v>0.33676699999999998</v>
      </c>
      <c r="O2964" s="13">
        <v>38.933</v>
      </c>
      <c r="P2964" s="13">
        <v>0.89524899999999996</v>
      </c>
      <c r="Q2964" s="13">
        <v>9.3178599999999996</v>
      </c>
      <c r="R2964" s="13">
        <v>1.35157E-2</v>
      </c>
      <c r="S2964" s="13">
        <v>72.227000000000004</v>
      </c>
      <c r="T2964" s="13">
        <v>0.99885800000000002</v>
      </c>
      <c r="U2964" s="13">
        <v>29.416899999999998</v>
      </c>
      <c r="V2964" s="13">
        <v>1.35157E-2</v>
      </c>
      <c r="W2964" s="13">
        <v>72.227000000000004</v>
      </c>
      <c r="X2964" s="13">
        <v>0.99992800000000004</v>
      </c>
      <c r="Y2964" s="13">
        <v>41.427700000000002</v>
      </c>
      <c r="Z2964" s="13">
        <v>1.35157E-2</v>
      </c>
      <c r="AA2964" s="13">
        <v>72.227000000000004</v>
      </c>
      <c r="AB2964" s="13">
        <v>0.99674700000000005</v>
      </c>
      <c r="AC2964" s="13">
        <v>24.8627</v>
      </c>
      <c r="AD2964" s="12">
        <v>4.5309900000000003E-7</v>
      </c>
      <c r="AE2964" s="13">
        <v>149.81</v>
      </c>
      <c r="AF2964" s="13">
        <v>0.99885800000000002</v>
      </c>
      <c r="AG2964" s="13">
        <v>29.416899999999998</v>
      </c>
      <c r="AH2964" s="13">
        <v>3.9003500000000003E-2</v>
      </c>
      <c r="AI2964" s="13">
        <v>60.216000000000001</v>
      </c>
      <c r="AJ2964" s="13">
        <v>1</v>
      </c>
      <c r="AK2964" s="13">
        <v>41.1511</v>
      </c>
      <c r="AL2964" s="13">
        <v>3.9003400000000001E-2</v>
      </c>
      <c r="AM2964" s="13">
        <v>60.216000000000001</v>
      </c>
      <c r="AN2964" s="13">
        <v>0.996255</v>
      </c>
      <c r="AO2964" s="13">
        <v>24.249600000000001</v>
      </c>
      <c r="AP2964" s="13">
        <v>0.126551</v>
      </c>
      <c r="AQ2964" s="13">
        <v>48.859000000000002</v>
      </c>
      <c r="AR2964" s="13">
        <v>0.99885800000000002</v>
      </c>
      <c r="AS2964" s="13">
        <v>29.416899999999998</v>
      </c>
      <c r="AT2964" s="13">
        <v>3.9003400000000001E-2</v>
      </c>
      <c r="AU2964" s="13">
        <v>60.216000000000001</v>
      </c>
      <c r="AV2964" s="13">
        <v>0.98523400000000005</v>
      </c>
      <c r="AW2964" s="13">
        <v>18.242699999999999</v>
      </c>
      <c r="AX2964" s="13">
        <v>1.35157E-2</v>
      </c>
      <c r="AY2964" s="13">
        <v>72.227000000000004</v>
      </c>
      <c r="AZ2964" s="13">
        <v>1</v>
      </c>
      <c r="BA2964" s="13">
        <v>59.8035</v>
      </c>
      <c r="BB2964" s="13">
        <v>3.9003500000000003E-2</v>
      </c>
      <c r="BC2964" s="13">
        <v>60.216000000000001</v>
      </c>
      <c r="BD2964" s="13">
        <v>0.88293200000000005</v>
      </c>
      <c r="BE2964" s="13">
        <v>8.7748799999999996</v>
      </c>
      <c r="BF2964" s="13">
        <v>3.9003400000000001E-2</v>
      </c>
      <c r="BG2964" s="13">
        <v>60.216000000000001</v>
      </c>
      <c r="BH2964" s="13">
        <v>1</v>
      </c>
      <c r="BI2964" s="13">
        <v>90.524699999999996</v>
      </c>
      <c r="BJ2964" s="13">
        <v>2.52045E-3</v>
      </c>
      <c r="BK2964" s="13">
        <v>90.525000000000006</v>
      </c>
      <c r="BL2964" s="13">
        <v>0.99737500000000001</v>
      </c>
      <c r="BM2964" s="13">
        <v>25.797699999999999</v>
      </c>
      <c r="BN2964" s="13">
        <v>1.1367599999999999E-3</v>
      </c>
      <c r="BO2964" s="13">
        <v>96.585999999999999</v>
      </c>
      <c r="BP2964" s="13">
        <v>1</v>
      </c>
      <c r="BQ2964" s="13">
        <v>49.586199999999998</v>
      </c>
      <c r="BR2964" s="13">
        <v>3.9003400000000001E-2</v>
      </c>
      <c r="BS2964" s="13">
        <v>60.216000000000001</v>
      </c>
      <c r="BT2964" s="13">
        <v>1</v>
      </c>
      <c r="BU2964" s="13">
        <v>74.839500000000001</v>
      </c>
      <c r="BV2964" s="13">
        <v>1.1304E-2</v>
      </c>
      <c r="BW2964" s="13">
        <v>74.84</v>
      </c>
      <c r="BX2964" s="13">
        <v>0.99885800000000002</v>
      </c>
      <c r="BY2964" s="13">
        <v>29.416899999999998</v>
      </c>
      <c r="BZ2964" s="13">
        <v>3.9003400000000001E-2</v>
      </c>
      <c r="CA2964" s="13">
        <v>60.216000000000001</v>
      </c>
      <c r="CB2964" s="13">
        <v>0.99885800000000002</v>
      </c>
      <c r="CC2964" s="13">
        <v>29.416899999999998</v>
      </c>
      <c r="CD2964" s="13">
        <v>3.9003500000000003E-2</v>
      </c>
      <c r="CE2964" s="13">
        <v>60.216000000000001</v>
      </c>
      <c r="CF2964" s="13">
        <v>2</v>
      </c>
      <c r="CG2964" s="13" t="s">
        <v>75588</v>
      </c>
      <c r="CH2964" s="12">
        <v>4.5309900000000003E-7</v>
      </c>
      <c r="CI2964" s="13">
        <v>149.81</v>
      </c>
      <c r="CJ2964" s="13" t="s">
        <v>75585</v>
      </c>
      <c r="CK2964" s="13" t="s">
        <v>75586</v>
      </c>
      <c r="CL2964" s="13" t="s">
        <v>75587</v>
      </c>
      <c r="CM2964" s="13">
        <v>4</v>
      </c>
      <c r="CN2964" s="13">
        <v>2</v>
      </c>
      <c r="CO2964" s="13">
        <v>629.26712999999995</v>
      </c>
      <c r="CP2964" s="13">
        <v>2.2900999999999998</v>
      </c>
      <c r="CQ2964" s="13">
        <v>2429100000</v>
      </c>
      <c r="CR2964" s="13"/>
      <c r="CS2964" s="13">
        <v>16794000</v>
      </c>
      <c r="CT2964" s="13">
        <v>190160000</v>
      </c>
      <c r="CU2964" s="13">
        <v>38944000</v>
      </c>
      <c r="CV2964" s="13">
        <v>20002000</v>
      </c>
      <c r="CW2964" s="13">
        <v>90355000</v>
      </c>
      <c r="CX2964" s="13">
        <v>185100000</v>
      </c>
      <c r="CY2964" s="13">
        <v>128390000</v>
      </c>
      <c r="CZ2964" s="13">
        <v>105250000</v>
      </c>
      <c r="DA2964" s="13">
        <v>103910000</v>
      </c>
      <c r="DB2964" s="13">
        <v>126990000</v>
      </c>
      <c r="DC2964" s="13">
        <v>122340000</v>
      </c>
      <c r="DD2964" s="13">
        <v>375390000</v>
      </c>
      <c r="DE2964" s="13">
        <v>175520000</v>
      </c>
      <c r="DF2964" s="13">
        <v>29173000</v>
      </c>
      <c r="DG2964" s="13">
        <v>175430000</v>
      </c>
      <c r="DH2964" s="13">
        <v>243860000</v>
      </c>
      <c r="DI2964" s="13">
        <v>295520000</v>
      </c>
      <c r="DJ2964" s="13">
        <v>5967900</v>
      </c>
      <c r="DK2964" s="13">
        <v>15</v>
      </c>
    </row>
    <row r="2965" spans="1:115">
      <c r="A2965" s="3" t="s">
        <v>75589</v>
      </c>
      <c r="B2965" s="3" t="s">
        <v>75589</v>
      </c>
      <c r="C2965" s="3" t="s">
        <v>75589</v>
      </c>
      <c r="D2965" s="13">
        <v>133</v>
      </c>
      <c r="E2965" s="13">
        <v>133</v>
      </c>
      <c r="H2965" s="3" t="s">
        <v>75590</v>
      </c>
      <c r="I2965" s="3" t="s">
        <v>75591</v>
      </c>
      <c r="J2965" s="13">
        <v>1</v>
      </c>
      <c r="K2965" s="13">
        <v>119.197</v>
      </c>
      <c r="L2965" s="13"/>
      <c r="M2965" s="13"/>
      <c r="N2965" s="13"/>
      <c r="O2965" s="13"/>
      <c r="P2965" s="13"/>
      <c r="Q2965" s="13"/>
      <c r="R2965" s="13"/>
      <c r="S2965" s="13"/>
      <c r="T2965" s="13"/>
      <c r="U2965" s="13"/>
      <c r="V2965" s="13"/>
      <c r="W2965" s="13"/>
      <c r="X2965" s="13"/>
      <c r="Y2965" s="13"/>
      <c r="Z2965" s="13"/>
      <c r="AA2965" s="13"/>
      <c r="AB2965" s="13"/>
      <c r="AC2965" s="13"/>
      <c r="AD2965" s="13"/>
      <c r="AE2965" s="13"/>
      <c r="AF2965" s="13">
        <v>1</v>
      </c>
      <c r="AG2965" s="13">
        <v>135.749</v>
      </c>
      <c r="AH2965" s="12">
        <v>6.2408300000000003E-24</v>
      </c>
      <c r="AI2965" s="13">
        <v>135.75</v>
      </c>
      <c r="AJ2965" s="13"/>
      <c r="AK2965" s="13"/>
      <c r="AL2965" s="13"/>
      <c r="AM2965" s="13"/>
      <c r="AN2965" s="13">
        <v>1</v>
      </c>
      <c r="AO2965" s="13">
        <v>119.197</v>
      </c>
      <c r="AP2965" s="12">
        <v>2.37042E-14</v>
      </c>
      <c r="AQ2965" s="13">
        <v>119.2</v>
      </c>
      <c r="AR2965" s="13"/>
      <c r="AS2965" s="13"/>
      <c r="AT2965" s="13"/>
      <c r="AU2965" s="13"/>
      <c r="AV2965" s="13"/>
      <c r="AW2965" s="13"/>
      <c r="AX2965" s="13"/>
      <c r="AY2965" s="13"/>
      <c r="AZ2965" s="13"/>
      <c r="BA2965" s="13"/>
      <c r="BB2965" s="13"/>
      <c r="BC2965" s="13"/>
      <c r="BD2965" s="13"/>
      <c r="BE2965" s="13"/>
      <c r="BF2965" s="13"/>
      <c r="BG2965" s="13"/>
      <c r="BH2965" s="13"/>
      <c r="BI2965" s="13"/>
      <c r="BJ2965" s="13"/>
      <c r="BK2965" s="13"/>
      <c r="BL2965" s="13"/>
      <c r="BM2965" s="13"/>
      <c r="BN2965" s="13"/>
      <c r="BO2965" s="13"/>
      <c r="BP2965" s="13"/>
      <c r="BQ2965" s="13"/>
      <c r="BR2965" s="13"/>
      <c r="BS2965" s="13"/>
      <c r="BT2965" s="13"/>
      <c r="BU2965" s="13"/>
      <c r="BV2965" s="13"/>
      <c r="BW2965" s="13"/>
      <c r="BX2965" s="13"/>
      <c r="BY2965" s="13"/>
      <c r="BZ2965" s="13"/>
      <c r="CA2965" s="13"/>
      <c r="CB2965" s="13"/>
      <c r="CC2965" s="13"/>
      <c r="CD2965" s="13"/>
      <c r="CE2965" s="13"/>
      <c r="CF2965" s="13">
        <v>1</v>
      </c>
      <c r="CG2965" s="13" t="s">
        <v>75592</v>
      </c>
      <c r="CH2965" s="12">
        <v>6.2408300000000003E-24</v>
      </c>
      <c r="CI2965" s="13">
        <v>135.75</v>
      </c>
      <c r="CJ2965" s="13" t="s">
        <v>75593</v>
      </c>
      <c r="CK2965" s="13" t="s">
        <v>75594</v>
      </c>
      <c r="CL2965" s="13" t="s">
        <v>75595</v>
      </c>
      <c r="CM2965" s="13">
        <v>5</v>
      </c>
      <c r="CN2965" s="13">
        <v>3</v>
      </c>
      <c r="CO2965" s="13">
        <v>703.65692000000001</v>
      </c>
      <c r="CP2965" s="13">
        <v>0.36453000000000002</v>
      </c>
      <c r="CQ2965" s="13">
        <v>2442100</v>
      </c>
      <c r="CR2965" s="13">
        <v>4.6997999999999998</v>
      </c>
      <c r="CS2965" s="13">
        <v>0</v>
      </c>
      <c r="CT2965" s="13">
        <v>0</v>
      </c>
      <c r="CU2965" s="13">
        <v>0</v>
      </c>
      <c r="CV2965" s="13">
        <v>0</v>
      </c>
      <c r="CW2965" s="13">
        <v>0</v>
      </c>
      <c r="CX2965" s="13">
        <v>1525200</v>
      </c>
      <c r="CY2965" s="13">
        <v>0</v>
      </c>
      <c r="CZ2965" s="13">
        <v>916940</v>
      </c>
      <c r="DA2965" s="13">
        <v>0</v>
      </c>
      <c r="DB2965" s="13">
        <v>0</v>
      </c>
      <c r="DC2965" s="13">
        <v>0</v>
      </c>
      <c r="DD2965" s="13">
        <v>0</v>
      </c>
      <c r="DE2965" s="13">
        <v>0</v>
      </c>
      <c r="DF2965" s="13">
        <v>0</v>
      </c>
      <c r="DG2965" s="13">
        <v>0</v>
      </c>
      <c r="DH2965" s="13">
        <v>0</v>
      </c>
      <c r="DI2965" s="13">
        <v>0</v>
      </c>
      <c r="DJ2965" s="13">
        <v>0</v>
      </c>
      <c r="DK2965" s="13">
        <v>2</v>
      </c>
    </row>
    <row r="2966" spans="1:115">
      <c r="A2966" s="3" t="s">
        <v>75589</v>
      </c>
      <c r="B2966" s="3" t="s">
        <v>75589</v>
      </c>
      <c r="C2966" s="3" t="s">
        <v>75589</v>
      </c>
      <c r="D2966" s="13">
        <v>160</v>
      </c>
      <c r="E2966" s="13">
        <v>160</v>
      </c>
      <c r="H2966" s="3" t="s">
        <v>75590</v>
      </c>
      <c r="I2966" s="3" t="s">
        <v>75591</v>
      </c>
      <c r="J2966" s="13">
        <v>1</v>
      </c>
      <c r="K2966" s="13">
        <v>105.837</v>
      </c>
      <c r="L2966" s="13"/>
      <c r="M2966" s="13"/>
      <c r="N2966" s="13"/>
      <c r="O2966" s="13"/>
      <c r="P2966" s="13"/>
      <c r="Q2966" s="13"/>
      <c r="R2966" s="13"/>
      <c r="S2966" s="13"/>
      <c r="T2966" s="13"/>
      <c r="U2966" s="13"/>
      <c r="V2966" s="13"/>
      <c r="W2966" s="13"/>
      <c r="X2966" s="13"/>
      <c r="Y2966" s="13"/>
      <c r="Z2966" s="13"/>
      <c r="AA2966" s="13"/>
      <c r="AB2966" s="13"/>
      <c r="AC2966" s="13"/>
      <c r="AD2966" s="13"/>
      <c r="AE2966" s="13"/>
      <c r="AF2966" s="13">
        <v>1</v>
      </c>
      <c r="AG2966" s="13">
        <v>71.703400000000002</v>
      </c>
      <c r="AH2966" s="12">
        <v>4.03352E-28</v>
      </c>
      <c r="AI2966" s="13">
        <v>135.68</v>
      </c>
      <c r="AJ2966" s="13">
        <v>1</v>
      </c>
      <c r="AK2966" s="13">
        <v>196.548</v>
      </c>
      <c r="AL2966" s="12">
        <v>8.2316399999999999E-81</v>
      </c>
      <c r="AM2966" s="13">
        <v>196.55</v>
      </c>
      <c r="AN2966" s="13">
        <v>1</v>
      </c>
      <c r="AO2966" s="13">
        <v>175.846</v>
      </c>
      <c r="AP2966" s="12">
        <v>2.9572E-55</v>
      </c>
      <c r="AQ2966" s="13">
        <v>175.85</v>
      </c>
      <c r="AR2966" s="13"/>
      <c r="AS2966" s="13"/>
      <c r="AT2966" s="13"/>
      <c r="AU2966" s="13"/>
      <c r="AV2966" s="13"/>
      <c r="AW2966" s="13"/>
      <c r="AX2966" s="13"/>
      <c r="AY2966" s="13"/>
      <c r="AZ2966" s="13"/>
      <c r="BA2966" s="13"/>
      <c r="BB2966" s="13"/>
      <c r="BC2966" s="13"/>
      <c r="BD2966" s="13"/>
      <c r="BE2966" s="13"/>
      <c r="BF2966" s="13"/>
      <c r="BG2966" s="13"/>
      <c r="BH2966" s="13"/>
      <c r="BI2966" s="13"/>
      <c r="BJ2966" s="13"/>
      <c r="BK2966" s="13"/>
      <c r="BL2966" s="13"/>
      <c r="BM2966" s="13"/>
      <c r="BN2966" s="13"/>
      <c r="BO2966" s="13"/>
      <c r="BP2966" s="13"/>
      <c r="BQ2966" s="13"/>
      <c r="BR2966" s="13"/>
      <c r="BS2966" s="13"/>
      <c r="BT2966" s="13">
        <v>1</v>
      </c>
      <c r="BU2966" s="13">
        <v>105.837</v>
      </c>
      <c r="BV2966" s="12">
        <v>2.4014100000000001E-8</v>
      </c>
      <c r="BW2966" s="13">
        <v>105.84</v>
      </c>
      <c r="BX2966" s="13">
        <v>0</v>
      </c>
      <c r="BY2966" s="13">
        <v>0</v>
      </c>
      <c r="BZ2966" s="13"/>
      <c r="CA2966" s="13"/>
      <c r="CB2966" s="13"/>
      <c r="CC2966" s="13"/>
      <c r="CD2966" s="13"/>
      <c r="CE2966" s="13"/>
      <c r="CF2966" s="13">
        <v>1</v>
      </c>
      <c r="CG2966" s="13" t="s">
        <v>75596</v>
      </c>
      <c r="CH2966" s="12">
        <v>8.2316399999999999E-81</v>
      </c>
      <c r="CI2966" s="13">
        <v>196.55</v>
      </c>
      <c r="CJ2966" s="13" t="s">
        <v>75597</v>
      </c>
      <c r="CK2966" s="13" t="s">
        <v>75598</v>
      </c>
      <c r="CL2966" s="13" t="s">
        <v>75599</v>
      </c>
      <c r="CM2966" s="13">
        <v>14</v>
      </c>
      <c r="CN2966" s="13">
        <v>3</v>
      </c>
      <c r="CO2966" s="13">
        <v>717.68948999999998</v>
      </c>
      <c r="CP2966" s="13">
        <v>-0.89251999999999998</v>
      </c>
      <c r="CQ2966" s="13">
        <v>6467200</v>
      </c>
      <c r="CR2966" s="13"/>
      <c r="CS2966" s="13">
        <v>0</v>
      </c>
      <c r="CT2966" s="13">
        <v>0</v>
      </c>
      <c r="CU2966" s="13">
        <v>0</v>
      </c>
      <c r="CV2966" s="13">
        <v>0</v>
      </c>
      <c r="CW2966" s="13">
        <v>0</v>
      </c>
      <c r="CX2966" s="13">
        <v>2491200</v>
      </c>
      <c r="CY2966" s="13">
        <v>1960300</v>
      </c>
      <c r="CZ2966" s="13">
        <v>1897900</v>
      </c>
      <c r="DA2966" s="13">
        <v>0</v>
      </c>
      <c r="DB2966" s="13">
        <v>0</v>
      </c>
      <c r="DC2966" s="13">
        <v>0</v>
      </c>
      <c r="DD2966" s="13">
        <v>0</v>
      </c>
      <c r="DE2966" s="13">
        <v>0</v>
      </c>
      <c r="DF2966" s="13">
        <v>0</v>
      </c>
      <c r="DG2966" s="13">
        <v>0</v>
      </c>
      <c r="DH2966" s="13">
        <v>117820</v>
      </c>
      <c r="DI2966" s="13">
        <v>0</v>
      </c>
      <c r="DJ2966" s="13">
        <v>0</v>
      </c>
      <c r="DK2966" s="13">
        <v>4</v>
      </c>
    </row>
    <row r="2967" spans="1:115">
      <c r="A2967" s="3" t="s">
        <v>75600</v>
      </c>
      <c r="B2967" s="3" t="s">
        <v>75601</v>
      </c>
      <c r="C2967" s="3" t="s">
        <v>75601</v>
      </c>
      <c r="D2967" s="13">
        <v>357</v>
      </c>
      <c r="E2967" s="13">
        <v>357</v>
      </c>
      <c r="H2967" s="4" t="s">
        <v>75602</v>
      </c>
      <c r="I2967" s="3" t="s">
        <v>75603</v>
      </c>
      <c r="J2967" s="13">
        <v>1</v>
      </c>
      <c r="K2967" s="13">
        <v>105.14</v>
      </c>
      <c r="L2967" s="13">
        <v>1</v>
      </c>
      <c r="M2967" s="13">
        <v>88.314499999999995</v>
      </c>
      <c r="N2967" s="13">
        <v>3.4838000000000002E-4</v>
      </c>
      <c r="O2967" s="13">
        <v>88.313999999999993</v>
      </c>
      <c r="P2967" s="13"/>
      <c r="Q2967" s="13"/>
      <c r="R2967" s="13"/>
      <c r="S2967" s="13"/>
      <c r="T2967" s="13">
        <v>1</v>
      </c>
      <c r="U2967" s="13">
        <v>77.760999999999996</v>
      </c>
      <c r="V2967" s="13">
        <v>3.8385300000000002E-3</v>
      </c>
      <c r="W2967" s="13">
        <v>77.760999999999996</v>
      </c>
      <c r="X2967" s="13"/>
      <c r="Y2967" s="13"/>
      <c r="Z2967" s="13"/>
      <c r="AA2967" s="13"/>
      <c r="AB2967" s="13"/>
      <c r="AC2967" s="13"/>
      <c r="AD2967" s="13"/>
      <c r="AE2967" s="13"/>
      <c r="AF2967" s="13">
        <v>0</v>
      </c>
      <c r="AG2967" s="13">
        <v>0</v>
      </c>
      <c r="AH2967" s="13"/>
      <c r="AI2967" s="13"/>
      <c r="AJ2967" s="13"/>
      <c r="AK2967" s="13"/>
      <c r="AL2967" s="13"/>
      <c r="AM2967" s="13"/>
      <c r="AN2967" s="13"/>
      <c r="AO2967" s="13"/>
      <c r="AP2967" s="13"/>
      <c r="AQ2967" s="13"/>
      <c r="AR2967" s="13"/>
      <c r="AS2967" s="13"/>
      <c r="AT2967" s="13"/>
      <c r="AU2967" s="13"/>
      <c r="AV2967" s="13"/>
      <c r="AW2967" s="13"/>
      <c r="AX2967" s="13"/>
      <c r="AY2967" s="13"/>
      <c r="AZ2967" s="13">
        <v>1</v>
      </c>
      <c r="BA2967" s="13">
        <v>105.117</v>
      </c>
      <c r="BB2967" s="12">
        <v>1.3124400000000001E-7</v>
      </c>
      <c r="BC2967" s="13">
        <v>105.12</v>
      </c>
      <c r="BD2967" s="13">
        <v>1</v>
      </c>
      <c r="BE2967" s="13">
        <v>87.253699999999995</v>
      </c>
      <c r="BF2967" s="13">
        <v>6.98417E-4</v>
      </c>
      <c r="BG2967" s="13">
        <v>87.254000000000005</v>
      </c>
      <c r="BH2967" s="13">
        <v>1</v>
      </c>
      <c r="BI2967" s="13">
        <v>105.14</v>
      </c>
      <c r="BJ2967" s="12">
        <v>1.3124400000000001E-7</v>
      </c>
      <c r="BK2967" s="13">
        <v>105.14</v>
      </c>
      <c r="BL2967" s="13"/>
      <c r="BM2967" s="13"/>
      <c r="BN2967" s="13"/>
      <c r="BO2967" s="13"/>
      <c r="BP2967" s="13"/>
      <c r="BQ2967" s="13"/>
      <c r="BR2967" s="13"/>
      <c r="BS2967" s="13"/>
      <c r="BT2967" s="13">
        <v>0</v>
      </c>
      <c r="BU2967" s="13">
        <v>0</v>
      </c>
      <c r="BV2967" s="13"/>
      <c r="BW2967" s="13"/>
      <c r="BX2967" s="13">
        <v>0</v>
      </c>
      <c r="BY2967" s="13">
        <v>0</v>
      </c>
      <c r="BZ2967" s="13"/>
      <c r="CA2967" s="13"/>
      <c r="CB2967" s="13">
        <v>1</v>
      </c>
      <c r="CC2967" s="13">
        <v>105.117</v>
      </c>
      <c r="CD2967" s="12">
        <v>1.3124600000000001E-7</v>
      </c>
      <c r="CE2967" s="13">
        <v>105.12</v>
      </c>
      <c r="CF2967" s="13">
        <v>1</v>
      </c>
      <c r="CG2967" s="13" t="s">
        <v>75604</v>
      </c>
      <c r="CH2967" s="12">
        <v>1.3124400000000001E-7</v>
      </c>
      <c r="CI2967" s="13">
        <v>105.14</v>
      </c>
      <c r="CJ2967" s="13" t="s">
        <v>75605</v>
      </c>
      <c r="CK2967" s="13" t="s">
        <v>75606</v>
      </c>
      <c r="CL2967" s="13" t="s">
        <v>75607</v>
      </c>
      <c r="CM2967" s="13">
        <v>8</v>
      </c>
      <c r="CN2967" s="13">
        <v>3</v>
      </c>
      <c r="CO2967" s="13">
        <v>858.04522999999995</v>
      </c>
      <c r="CP2967" s="13">
        <v>1.2419</v>
      </c>
      <c r="CQ2967" s="13">
        <v>1597200</v>
      </c>
      <c r="CR2967" s="13"/>
      <c r="CS2967" s="13">
        <v>76983</v>
      </c>
      <c r="CT2967" s="13">
        <v>0</v>
      </c>
      <c r="CU2967" s="13">
        <v>224310</v>
      </c>
      <c r="CV2967" s="13">
        <v>0</v>
      </c>
      <c r="CW2967" s="13">
        <v>0</v>
      </c>
      <c r="CX2967" s="13">
        <v>0</v>
      </c>
      <c r="CY2967" s="13">
        <v>0</v>
      </c>
      <c r="CZ2967" s="13">
        <v>0</v>
      </c>
      <c r="DA2967" s="13">
        <v>0</v>
      </c>
      <c r="DB2967" s="13">
        <v>0</v>
      </c>
      <c r="DC2967" s="13">
        <v>122060</v>
      </c>
      <c r="DD2967" s="13">
        <v>134000</v>
      </c>
      <c r="DE2967" s="13">
        <v>84946</v>
      </c>
      <c r="DF2967" s="13">
        <v>0</v>
      </c>
      <c r="DG2967" s="13">
        <v>0</v>
      </c>
      <c r="DH2967" s="13">
        <v>0</v>
      </c>
      <c r="DI2967" s="13">
        <v>0</v>
      </c>
      <c r="DJ2967" s="13">
        <v>954850</v>
      </c>
      <c r="DK2967" s="13">
        <v>6</v>
      </c>
    </row>
    <row r="2968" spans="1:115">
      <c r="A2968" s="3" t="s">
        <v>75608</v>
      </c>
      <c r="B2968" s="3" t="s">
        <v>75601</v>
      </c>
      <c r="C2968" s="3" t="s">
        <v>75601</v>
      </c>
      <c r="D2968" s="13">
        <v>80</v>
      </c>
      <c r="E2968" s="13">
        <v>80</v>
      </c>
      <c r="H2968" s="3" t="s">
        <v>75609</v>
      </c>
      <c r="I2968" s="3" t="s">
        <v>75610</v>
      </c>
      <c r="J2968" s="13">
        <v>0.999942</v>
      </c>
      <c r="K2968" s="13">
        <v>42.370199999999997</v>
      </c>
      <c r="L2968" s="13">
        <v>0.99999899999999997</v>
      </c>
      <c r="M2968" s="13">
        <v>58.822000000000003</v>
      </c>
      <c r="N2968" s="12">
        <v>9.5042499999999997E-6</v>
      </c>
      <c r="O2968" s="13">
        <v>90.665000000000006</v>
      </c>
      <c r="P2968" s="13">
        <v>0.999942</v>
      </c>
      <c r="Q2968" s="13">
        <v>42.370199999999997</v>
      </c>
      <c r="R2968" s="12">
        <v>1.3049399999999999E-41</v>
      </c>
      <c r="S2968" s="13">
        <v>167.63</v>
      </c>
      <c r="T2968" s="13">
        <v>1</v>
      </c>
      <c r="U2968" s="13">
        <v>63.927399999999999</v>
      </c>
      <c r="V2968" s="12">
        <v>2.8036600000000002E-51</v>
      </c>
      <c r="W2968" s="13">
        <v>170.13</v>
      </c>
      <c r="X2968" s="13">
        <v>0.99997400000000003</v>
      </c>
      <c r="Y2968" s="13">
        <v>45.851700000000001</v>
      </c>
      <c r="Z2968" s="12">
        <v>4.5681E-24</v>
      </c>
      <c r="AA2968" s="13">
        <v>138.35</v>
      </c>
      <c r="AB2968" s="13">
        <v>1</v>
      </c>
      <c r="AC2968" s="13">
        <v>102.994</v>
      </c>
      <c r="AD2968" s="12">
        <v>1.1735E-51</v>
      </c>
      <c r="AE2968" s="13">
        <v>175.57</v>
      </c>
      <c r="AF2968" s="13">
        <v>1</v>
      </c>
      <c r="AG2968" s="13">
        <v>92.727500000000006</v>
      </c>
      <c r="AH2968" s="12">
        <v>2.1251800000000001E-102</v>
      </c>
      <c r="AI2968" s="13">
        <v>223.49</v>
      </c>
      <c r="AJ2968" s="13">
        <v>1</v>
      </c>
      <c r="AK2968" s="13">
        <v>94.313199999999995</v>
      </c>
      <c r="AL2968" s="12">
        <v>4.2640999999999998E-140</v>
      </c>
      <c r="AM2968" s="13">
        <v>243.65</v>
      </c>
      <c r="AN2968" s="13">
        <v>0.99992099999999995</v>
      </c>
      <c r="AO2968" s="13">
        <v>41.046799999999998</v>
      </c>
      <c r="AP2968" s="12">
        <v>1.12305E-5</v>
      </c>
      <c r="AQ2968" s="13">
        <v>88.926000000000002</v>
      </c>
      <c r="AR2968" s="13">
        <v>0.99999899999999997</v>
      </c>
      <c r="AS2968" s="13">
        <v>61.988199999999999</v>
      </c>
      <c r="AT2968" s="12">
        <v>2.4226100000000002E-6</v>
      </c>
      <c r="AU2968" s="13">
        <v>97.801000000000002</v>
      </c>
      <c r="AV2968" s="13">
        <v>1</v>
      </c>
      <c r="AW2968" s="13">
        <v>70.656899999999993</v>
      </c>
      <c r="AX2968" s="12">
        <v>9.0790900000000005E-22</v>
      </c>
      <c r="AY2968" s="13">
        <v>134.21</v>
      </c>
      <c r="AZ2968" s="13">
        <v>0.99764399999999998</v>
      </c>
      <c r="BA2968" s="13">
        <v>26.267199999999999</v>
      </c>
      <c r="BB2968" s="12">
        <v>1.65575E-9</v>
      </c>
      <c r="BC2968" s="13">
        <v>106.2</v>
      </c>
      <c r="BD2968" s="13">
        <v>0.99992199999999998</v>
      </c>
      <c r="BE2968" s="13">
        <v>41.091900000000003</v>
      </c>
      <c r="BF2968" s="12">
        <v>4.2573100000000001E-19</v>
      </c>
      <c r="BG2968" s="13">
        <v>132.38999999999999</v>
      </c>
      <c r="BH2968" s="13">
        <v>0.99980100000000005</v>
      </c>
      <c r="BI2968" s="13">
        <v>37.000500000000002</v>
      </c>
      <c r="BJ2968" s="12">
        <v>3.0565299999999998E-74</v>
      </c>
      <c r="BK2968" s="13">
        <v>193.42</v>
      </c>
      <c r="BL2968" s="13">
        <v>1</v>
      </c>
      <c r="BM2968" s="13">
        <v>76.624799999999993</v>
      </c>
      <c r="BN2968" s="12">
        <v>2.0825699999999999E-64</v>
      </c>
      <c r="BO2968" s="13">
        <v>187.49</v>
      </c>
      <c r="BP2968" s="13">
        <v>1</v>
      </c>
      <c r="BQ2968" s="13">
        <v>64.326300000000003</v>
      </c>
      <c r="BR2968" s="12">
        <v>5.2441100000000002E-6</v>
      </c>
      <c r="BS2968" s="13">
        <v>94.957999999999998</v>
      </c>
      <c r="BT2968" s="13">
        <v>0.99999000000000005</v>
      </c>
      <c r="BU2968" s="13">
        <v>50.171599999999998</v>
      </c>
      <c r="BV2968" s="12">
        <v>2.5481100000000001E-6</v>
      </c>
      <c r="BW2968" s="13">
        <v>97.65</v>
      </c>
      <c r="BX2968" s="13">
        <v>1</v>
      </c>
      <c r="BY2968" s="13">
        <v>66.558300000000003</v>
      </c>
      <c r="BZ2968" s="12">
        <v>1.45951E-19</v>
      </c>
      <c r="CA2968" s="13">
        <v>133.6</v>
      </c>
      <c r="CB2968" s="13">
        <v>0.991039</v>
      </c>
      <c r="CC2968" s="13">
        <v>20.437200000000001</v>
      </c>
      <c r="CD2968" s="12">
        <v>2.0134199999999999E-18</v>
      </c>
      <c r="CE2968" s="13">
        <v>125.69</v>
      </c>
      <c r="CF2968" s="13">
        <v>1</v>
      </c>
      <c r="CG2968" s="13" t="s">
        <v>75611</v>
      </c>
      <c r="CH2968" s="12">
        <v>4.2640999999999998E-140</v>
      </c>
      <c r="CI2968" s="13">
        <v>243.65</v>
      </c>
      <c r="CJ2968" s="13" t="s">
        <v>75612</v>
      </c>
      <c r="CK2968" s="13" t="s">
        <v>75613</v>
      </c>
      <c r="CL2968" s="13" t="s">
        <v>75614</v>
      </c>
      <c r="CM2968" s="13">
        <v>6</v>
      </c>
      <c r="CN2968" s="13">
        <v>4</v>
      </c>
      <c r="CO2968" s="13">
        <v>938.43615999999997</v>
      </c>
      <c r="CP2968" s="13">
        <v>0.45277000000000001</v>
      </c>
      <c r="CQ2968" s="13">
        <v>238380000</v>
      </c>
      <c r="CR2968" s="13">
        <v>940.02</v>
      </c>
      <c r="CS2968" s="13">
        <v>1377000</v>
      </c>
      <c r="CT2968" s="13">
        <v>20541000</v>
      </c>
      <c r="CU2968" s="13">
        <v>1210400</v>
      </c>
      <c r="CV2968" s="13">
        <v>874660</v>
      </c>
      <c r="CW2968" s="13">
        <v>5431000</v>
      </c>
      <c r="CX2968" s="13">
        <v>36679000</v>
      </c>
      <c r="CY2968" s="13">
        <v>18933000</v>
      </c>
      <c r="CZ2968" s="13">
        <v>13631000</v>
      </c>
      <c r="DA2968" s="13">
        <v>3180100</v>
      </c>
      <c r="DB2968" s="13">
        <v>2766900</v>
      </c>
      <c r="DC2968" s="13">
        <v>19490000</v>
      </c>
      <c r="DD2968" s="13">
        <v>35140000</v>
      </c>
      <c r="DE2968" s="13">
        <v>18823000</v>
      </c>
      <c r="DF2968" s="13">
        <v>6959400</v>
      </c>
      <c r="DG2968" s="13">
        <v>19538000</v>
      </c>
      <c r="DH2968" s="13">
        <v>20770000</v>
      </c>
      <c r="DI2968" s="13">
        <v>11445000</v>
      </c>
      <c r="DJ2968" s="13">
        <v>1589100</v>
      </c>
      <c r="DK2968" s="13">
        <v>18</v>
      </c>
    </row>
    <row r="2969" spans="1:115">
      <c r="A2969" s="3" t="s">
        <v>75615</v>
      </c>
      <c r="B2969" s="3" t="s">
        <v>75615</v>
      </c>
      <c r="C2969" s="3" t="s">
        <v>75615</v>
      </c>
      <c r="D2969" s="13">
        <v>197</v>
      </c>
      <c r="E2969" s="13">
        <v>197</v>
      </c>
      <c r="H2969" s="3" t="s">
        <v>59925</v>
      </c>
      <c r="I2969" s="3" t="s">
        <v>75616</v>
      </c>
      <c r="J2969" s="13">
        <v>1</v>
      </c>
      <c r="K2969" s="13">
        <v>92.152500000000003</v>
      </c>
      <c r="L2969" s="13"/>
      <c r="M2969" s="13"/>
      <c r="N2969" s="13"/>
      <c r="O2969" s="13"/>
      <c r="P2969" s="13"/>
      <c r="Q2969" s="13"/>
      <c r="R2969" s="13"/>
      <c r="S2969" s="13"/>
      <c r="T2969" s="13"/>
      <c r="U2969" s="13"/>
      <c r="V2969" s="13"/>
      <c r="W2969" s="13"/>
      <c r="X2969" s="13"/>
      <c r="Y2969" s="13"/>
      <c r="Z2969" s="13"/>
      <c r="AA2969" s="13"/>
      <c r="AB2969" s="13"/>
      <c r="AC2969" s="13"/>
      <c r="AD2969" s="13"/>
      <c r="AE2969" s="13"/>
      <c r="AF2969" s="13">
        <v>1.6815E-2</v>
      </c>
      <c r="AG2969" s="13">
        <v>-17.6694</v>
      </c>
      <c r="AH2969" s="12">
        <v>1.06137E-47</v>
      </c>
      <c r="AI2969" s="13">
        <v>188.62</v>
      </c>
      <c r="AJ2969" s="13">
        <v>9.6788899999999997E-2</v>
      </c>
      <c r="AK2969" s="13">
        <v>-9.6996400000000005</v>
      </c>
      <c r="AL2969" s="12">
        <v>3.4200799999999998E-74</v>
      </c>
      <c r="AM2969" s="13">
        <v>203.58</v>
      </c>
      <c r="AN2969" s="13">
        <v>1</v>
      </c>
      <c r="AO2969" s="13">
        <v>92.152500000000003</v>
      </c>
      <c r="AP2969" s="12">
        <v>3.3358299999999998E-47</v>
      </c>
      <c r="AQ2969" s="13">
        <v>183.81</v>
      </c>
      <c r="AR2969" s="13">
        <v>1</v>
      </c>
      <c r="AS2969" s="13">
        <v>135.863</v>
      </c>
      <c r="AT2969" s="12">
        <v>1.2888900000000001E-60</v>
      </c>
      <c r="AU2969" s="13">
        <v>197.16</v>
      </c>
      <c r="AV2969" s="13"/>
      <c r="AW2969" s="13"/>
      <c r="AX2969" s="13"/>
      <c r="AY2969" s="13"/>
      <c r="AZ2969" s="13">
        <v>0</v>
      </c>
      <c r="BA2969" s="13">
        <v>0</v>
      </c>
      <c r="BB2969" s="13"/>
      <c r="BC2969" s="13"/>
      <c r="BD2969" s="13">
        <v>1</v>
      </c>
      <c r="BE2969" s="13">
        <v>143.00800000000001</v>
      </c>
      <c r="BF2969" s="12">
        <v>3.1321999999999998E-10</v>
      </c>
      <c r="BG2969" s="13">
        <v>143.01</v>
      </c>
      <c r="BH2969" s="13"/>
      <c r="BI2969" s="13"/>
      <c r="BJ2969" s="13"/>
      <c r="BK2969" s="13"/>
      <c r="BL2969" s="13"/>
      <c r="BM2969" s="13"/>
      <c r="BN2969" s="13"/>
      <c r="BO2969" s="13"/>
      <c r="BP2969" s="13">
        <v>1.2903400000000001E-3</v>
      </c>
      <c r="BQ2969" s="13">
        <v>-28.8874</v>
      </c>
      <c r="BR2969" s="12">
        <v>8.3470600000000004E-25</v>
      </c>
      <c r="BS2969" s="13">
        <v>158.72</v>
      </c>
      <c r="BT2969" s="13">
        <v>0</v>
      </c>
      <c r="BU2969" s="13">
        <v>0</v>
      </c>
      <c r="BV2969" s="13"/>
      <c r="BW2969" s="13"/>
      <c r="BX2969" s="13">
        <v>0</v>
      </c>
      <c r="BY2969" s="13">
        <v>0</v>
      </c>
      <c r="BZ2969" s="13"/>
      <c r="CA2969" s="13"/>
      <c r="CB2969" s="13">
        <v>1</v>
      </c>
      <c r="CC2969" s="13">
        <v>103.11</v>
      </c>
      <c r="CD2969" s="13">
        <v>0.89205900000000005</v>
      </c>
      <c r="CE2969" s="13">
        <v>103.11</v>
      </c>
      <c r="CF2969" s="13">
        <v>2</v>
      </c>
      <c r="CG2969" s="13" t="s">
        <v>75617</v>
      </c>
      <c r="CH2969" s="12">
        <v>3.4200799999999998E-74</v>
      </c>
      <c r="CI2969" s="13">
        <v>203.58</v>
      </c>
      <c r="CJ2969" s="13" t="s">
        <v>75618</v>
      </c>
      <c r="CK2969" s="13" t="s">
        <v>75619</v>
      </c>
      <c r="CL2969" s="13" t="s">
        <v>75620</v>
      </c>
      <c r="CM2969" s="13">
        <v>1</v>
      </c>
      <c r="CN2969" s="13">
        <v>3</v>
      </c>
      <c r="CO2969" s="13">
        <v>1442.3715</v>
      </c>
      <c r="CP2969" s="13">
        <v>0.50146999999999997</v>
      </c>
      <c r="CQ2969" s="13">
        <v>84755000</v>
      </c>
      <c r="CR2969" s="13"/>
      <c r="CS2969" s="13">
        <v>0</v>
      </c>
      <c r="CT2969" s="13">
        <v>0</v>
      </c>
      <c r="CU2969" s="13">
        <v>0</v>
      </c>
      <c r="CV2969" s="13">
        <v>0</v>
      </c>
      <c r="CW2969" s="13">
        <v>0</v>
      </c>
      <c r="CX2969" s="13">
        <v>0</v>
      </c>
      <c r="CY2969" s="13">
        <v>0</v>
      </c>
      <c r="CZ2969" s="13">
        <v>84755000</v>
      </c>
      <c r="DA2969" s="13">
        <v>0</v>
      </c>
      <c r="DB2969" s="13">
        <v>0</v>
      </c>
      <c r="DC2969" s="13">
        <v>0</v>
      </c>
      <c r="DD2969" s="13">
        <v>0</v>
      </c>
      <c r="DE2969" s="13">
        <v>0</v>
      </c>
      <c r="DF2969" s="13">
        <v>0</v>
      </c>
      <c r="DG2969" s="13">
        <v>0</v>
      </c>
      <c r="DH2969" s="13">
        <v>0</v>
      </c>
      <c r="DI2969" s="13">
        <v>0</v>
      </c>
      <c r="DJ2969" s="13">
        <v>0</v>
      </c>
      <c r="DK2969" s="13">
        <v>4</v>
      </c>
    </row>
    <row r="2970" spans="1:115">
      <c r="A2970" s="3" t="s">
        <v>75615</v>
      </c>
      <c r="B2970" s="3" t="s">
        <v>75615</v>
      </c>
      <c r="C2970" s="3" t="s">
        <v>75615</v>
      </c>
      <c r="D2970" s="13">
        <v>209</v>
      </c>
      <c r="E2970" s="13">
        <v>209</v>
      </c>
      <c r="H2970" s="3" t="s">
        <v>59925</v>
      </c>
      <c r="I2970" s="3" t="s">
        <v>75616</v>
      </c>
      <c r="J2970" s="13">
        <v>1</v>
      </c>
      <c r="K2970" s="13">
        <v>92.152500000000003</v>
      </c>
      <c r="L2970" s="13"/>
      <c r="M2970" s="13"/>
      <c r="N2970" s="13"/>
      <c r="O2970" s="13"/>
      <c r="P2970" s="13"/>
      <c r="Q2970" s="13"/>
      <c r="R2970" s="13"/>
      <c r="S2970" s="13"/>
      <c r="T2970" s="13"/>
      <c r="U2970" s="13"/>
      <c r="V2970" s="13"/>
      <c r="W2970" s="13"/>
      <c r="X2970" s="13"/>
      <c r="Y2970" s="13"/>
      <c r="Z2970" s="13"/>
      <c r="AA2970" s="13"/>
      <c r="AB2970" s="13"/>
      <c r="AC2970" s="13"/>
      <c r="AD2970" s="13"/>
      <c r="AE2970" s="13"/>
      <c r="AF2970" s="13">
        <v>0.98318499999999998</v>
      </c>
      <c r="AG2970" s="13">
        <v>17.6694</v>
      </c>
      <c r="AH2970" s="12">
        <v>1.06137E-47</v>
      </c>
      <c r="AI2970" s="13">
        <v>188.62</v>
      </c>
      <c r="AJ2970" s="13">
        <v>0.90321099999999999</v>
      </c>
      <c r="AK2970" s="13">
        <v>9.6996400000000005</v>
      </c>
      <c r="AL2970" s="12">
        <v>3.4200799999999998E-74</v>
      </c>
      <c r="AM2970" s="13">
        <v>203.58</v>
      </c>
      <c r="AN2970" s="13">
        <v>1</v>
      </c>
      <c r="AO2970" s="13">
        <v>92.152500000000003</v>
      </c>
      <c r="AP2970" s="12">
        <v>3.3358299999999998E-47</v>
      </c>
      <c r="AQ2970" s="13">
        <v>183.81</v>
      </c>
      <c r="AR2970" s="13">
        <v>1</v>
      </c>
      <c r="AS2970" s="13">
        <v>135.863</v>
      </c>
      <c r="AT2970" s="12">
        <v>1.2888900000000001E-60</v>
      </c>
      <c r="AU2970" s="13">
        <v>197.16</v>
      </c>
      <c r="AV2970" s="13"/>
      <c r="AW2970" s="13"/>
      <c r="AX2970" s="13"/>
      <c r="AY2970" s="13"/>
      <c r="AZ2970" s="13">
        <v>0</v>
      </c>
      <c r="BA2970" s="13">
        <v>0</v>
      </c>
      <c r="BB2970" s="13"/>
      <c r="BC2970" s="13"/>
      <c r="BD2970" s="13">
        <v>1</v>
      </c>
      <c r="BE2970" s="13">
        <v>143.00800000000001</v>
      </c>
      <c r="BF2970" s="12">
        <v>3.1321999999999998E-10</v>
      </c>
      <c r="BG2970" s="13">
        <v>143.01</v>
      </c>
      <c r="BH2970" s="13"/>
      <c r="BI2970" s="13"/>
      <c r="BJ2970" s="13"/>
      <c r="BK2970" s="13"/>
      <c r="BL2970" s="13"/>
      <c r="BM2970" s="13"/>
      <c r="BN2970" s="13"/>
      <c r="BO2970" s="13"/>
      <c r="BP2970" s="13">
        <v>0.99870999999999999</v>
      </c>
      <c r="BQ2970" s="13">
        <v>28.8874</v>
      </c>
      <c r="BR2970" s="12">
        <v>8.3470600000000004E-25</v>
      </c>
      <c r="BS2970" s="13">
        <v>158.72</v>
      </c>
      <c r="BT2970" s="13">
        <v>0</v>
      </c>
      <c r="BU2970" s="13">
        <v>0</v>
      </c>
      <c r="BV2970" s="13"/>
      <c r="BW2970" s="13"/>
      <c r="BX2970" s="13">
        <v>0</v>
      </c>
      <c r="BY2970" s="13">
        <v>0</v>
      </c>
      <c r="BZ2970" s="13"/>
      <c r="CA2970" s="13"/>
      <c r="CB2970" s="13">
        <v>1</v>
      </c>
      <c r="CC2970" s="13">
        <v>103.11</v>
      </c>
      <c r="CD2970" s="13">
        <v>0.89205900000000005</v>
      </c>
      <c r="CE2970" s="13">
        <v>103.11</v>
      </c>
      <c r="CF2970" s="13">
        <v>2</v>
      </c>
      <c r="CG2970" s="13" t="s">
        <v>75621</v>
      </c>
      <c r="CH2970" s="12">
        <v>3.4200799999999998E-74</v>
      </c>
      <c r="CI2970" s="13">
        <v>203.58</v>
      </c>
      <c r="CJ2970" s="13" t="s">
        <v>75618</v>
      </c>
      <c r="CK2970" s="13" t="s">
        <v>75619</v>
      </c>
      <c r="CL2970" s="13" t="s">
        <v>75620</v>
      </c>
      <c r="CM2970" s="13">
        <v>13</v>
      </c>
      <c r="CN2970" s="13">
        <v>3</v>
      </c>
      <c r="CO2970" s="13">
        <v>1442.3715</v>
      </c>
      <c r="CP2970" s="13">
        <v>0.50146999999999997</v>
      </c>
      <c r="CQ2970" s="13">
        <v>714850000</v>
      </c>
      <c r="CR2970" s="13"/>
      <c r="CS2970" s="13">
        <v>0</v>
      </c>
      <c r="CT2970" s="13">
        <v>0</v>
      </c>
      <c r="CU2970" s="13">
        <v>0</v>
      </c>
      <c r="CV2970" s="13">
        <v>0</v>
      </c>
      <c r="CW2970" s="13">
        <v>0</v>
      </c>
      <c r="CX2970" s="13">
        <v>168690000</v>
      </c>
      <c r="CY2970" s="13">
        <v>166140000</v>
      </c>
      <c r="CZ2970" s="13">
        <v>267190000</v>
      </c>
      <c r="DA2970" s="13">
        <v>83474000</v>
      </c>
      <c r="DB2970" s="13">
        <v>0</v>
      </c>
      <c r="DC2970" s="13">
        <v>0</v>
      </c>
      <c r="DD2970" s="13">
        <v>0</v>
      </c>
      <c r="DE2970" s="13">
        <v>0</v>
      </c>
      <c r="DF2970" s="13">
        <v>0</v>
      </c>
      <c r="DG2970" s="13">
        <v>29354000</v>
      </c>
      <c r="DH2970" s="13">
        <v>0</v>
      </c>
      <c r="DI2970" s="13">
        <v>0</v>
      </c>
      <c r="DJ2970" s="13">
        <v>0</v>
      </c>
      <c r="DK2970" s="13">
        <v>6</v>
      </c>
    </row>
    <row r="2971" spans="1:115">
      <c r="A2971" s="3" t="s">
        <v>75622</v>
      </c>
      <c r="B2971" s="3" t="s">
        <v>75622</v>
      </c>
      <c r="C2971" s="3" t="s">
        <v>75622</v>
      </c>
      <c r="D2971" s="13">
        <v>186</v>
      </c>
      <c r="E2971" s="13">
        <v>186</v>
      </c>
      <c r="H2971" s="3" t="s">
        <v>62352</v>
      </c>
      <c r="I2971" s="3" t="s">
        <v>75623</v>
      </c>
      <c r="J2971" s="13">
        <v>1</v>
      </c>
      <c r="K2971" s="13">
        <v>81.187600000000003</v>
      </c>
      <c r="L2971" s="13"/>
      <c r="M2971" s="13"/>
      <c r="N2971" s="13"/>
      <c r="O2971" s="13"/>
      <c r="P2971" s="13"/>
      <c r="Q2971" s="13"/>
      <c r="R2971" s="13"/>
      <c r="S2971" s="13"/>
      <c r="T2971" s="13"/>
      <c r="U2971" s="13"/>
      <c r="V2971" s="13"/>
      <c r="W2971" s="13"/>
      <c r="X2971" s="13"/>
      <c r="Y2971" s="13"/>
      <c r="Z2971" s="13"/>
      <c r="AA2971" s="13"/>
      <c r="AB2971" s="13"/>
      <c r="AC2971" s="13"/>
      <c r="AD2971" s="13"/>
      <c r="AE2971" s="13"/>
      <c r="AF2971" s="13">
        <v>0</v>
      </c>
      <c r="AG2971" s="13">
        <v>0</v>
      </c>
      <c r="AH2971" s="13"/>
      <c r="AI2971" s="13"/>
      <c r="AJ2971" s="13">
        <v>0</v>
      </c>
      <c r="AK2971" s="13">
        <v>0</v>
      </c>
      <c r="AL2971" s="13"/>
      <c r="AM2971" s="13"/>
      <c r="AN2971" s="13">
        <v>0</v>
      </c>
      <c r="AO2971" s="13">
        <v>0</v>
      </c>
      <c r="AP2971" s="13"/>
      <c r="AQ2971" s="13"/>
      <c r="AR2971" s="13">
        <v>1</v>
      </c>
      <c r="AS2971" s="13">
        <v>81.187600000000003</v>
      </c>
      <c r="AT2971" s="13">
        <v>8.0517399999999997E-4</v>
      </c>
      <c r="AU2971" s="13">
        <v>81.188000000000002</v>
      </c>
      <c r="AV2971" s="13"/>
      <c r="AW2971" s="13"/>
      <c r="AX2971" s="13"/>
      <c r="AY2971" s="13"/>
      <c r="AZ2971" s="13"/>
      <c r="BA2971" s="13"/>
      <c r="BB2971" s="13"/>
      <c r="BC2971" s="13"/>
      <c r="BD2971" s="13"/>
      <c r="BE2971" s="13"/>
      <c r="BF2971" s="13"/>
      <c r="BG2971" s="13"/>
      <c r="BH2971" s="13"/>
      <c r="BI2971" s="13"/>
      <c r="BJ2971" s="13"/>
      <c r="BK2971" s="13"/>
      <c r="BL2971" s="13"/>
      <c r="BM2971" s="13"/>
      <c r="BN2971" s="13"/>
      <c r="BO2971" s="13"/>
      <c r="BP2971" s="13"/>
      <c r="BQ2971" s="13"/>
      <c r="BR2971" s="13"/>
      <c r="BS2971" s="13"/>
      <c r="BT2971" s="13"/>
      <c r="BU2971" s="13"/>
      <c r="BV2971" s="13"/>
      <c r="BW2971" s="13"/>
      <c r="BX2971" s="13"/>
      <c r="BY2971" s="13"/>
      <c r="BZ2971" s="13"/>
      <c r="CA2971" s="13"/>
      <c r="CB2971" s="13"/>
      <c r="CC2971" s="13"/>
      <c r="CD2971" s="13"/>
      <c r="CE2971" s="13"/>
      <c r="CF2971" s="13">
        <v>1</v>
      </c>
      <c r="CG2971" s="13" t="s">
        <v>75624</v>
      </c>
      <c r="CH2971" s="13">
        <v>8.0517399999999997E-4</v>
      </c>
      <c r="CI2971" s="13">
        <v>81.188000000000002</v>
      </c>
      <c r="CJ2971" s="13" t="s">
        <v>75625</v>
      </c>
      <c r="CK2971" s="13" t="s">
        <v>75626</v>
      </c>
      <c r="CL2971" s="13" t="s">
        <v>75627</v>
      </c>
      <c r="CM2971" s="13">
        <v>8</v>
      </c>
      <c r="CN2971" s="13">
        <v>3</v>
      </c>
      <c r="CO2971" s="13">
        <v>563.61279999999999</v>
      </c>
      <c r="CP2971" s="13">
        <v>0.77429999999999999</v>
      </c>
      <c r="CQ2971" s="13">
        <v>79769</v>
      </c>
      <c r="CR2971" s="13"/>
      <c r="CS2971" s="13">
        <v>0</v>
      </c>
      <c r="CT2971" s="13">
        <v>0</v>
      </c>
      <c r="CU2971" s="13">
        <v>0</v>
      </c>
      <c r="CV2971" s="13">
        <v>0</v>
      </c>
      <c r="CW2971" s="13">
        <v>0</v>
      </c>
      <c r="CX2971" s="13">
        <v>0</v>
      </c>
      <c r="CY2971" s="13">
        <v>0</v>
      </c>
      <c r="CZ2971" s="13">
        <v>0</v>
      </c>
      <c r="DA2971" s="13">
        <v>79769</v>
      </c>
      <c r="DB2971" s="13">
        <v>0</v>
      </c>
      <c r="DC2971" s="13">
        <v>0</v>
      </c>
      <c r="DD2971" s="13">
        <v>0</v>
      </c>
      <c r="DE2971" s="13">
        <v>0</v>
      </c>
      <c r="DF2971" s="13">
        <v>0</v>
      </c>
      <c r="DG2971" s="13">
        <v>0</v>
      </c>
      <c r="DH2971" s="13">
        <v>0</v>
      </c>
      <c r="DI2971" s="13">
        <v>0</v>
      </c>
      <c r="DJ2971" s="13">
        <v>0</v>
      </c>
      <c r="DK2971" s="13">
        <v>1</v>
      </c>
    </row>
    <row r="2972" spans="1:115">
      <c r="A2972" s="3" t="s">
        <v>75622</v>
      </c>
      <c r="B2972" s="3" t="s">
        <v>75622</v>
      </c>
      <c r="C2972" s="3" t="s">
        <v>75622</v>
      </c>
      <c r="D2972" s="13">
        <v>57</v>
      </c>
      <c r="E2972" s="13">
        <v>57</v>
      </c>
      <c r="H2972" s="3" t="s">
        <v>62352</v>
      </c>
      <c r="I2972" s="3" t="s">
        <v>75623</v>
      </c>
      <c r="J2972" s="13">
        <v>1</v>
      </c>
      <c r="K2972" s="13">
        <v>63.909300000000002</v>
      </c>
      <c r="L2972" s="13"/>
      <c r="M2972" s="13"/>
      <c r="N2972" s="13"/>
      <c r="O2972" s="13"/>
      <c r="P2972" s="13"/>
      <c r="Q2972" s="13"/>
      <c r="R2972" s="13"/>
      <c r="S2972" s="13"/>
      <c r="T2972" s="13"/>
      <c r="U2972" s="13"/>
      <c r="V2972" s="13"/>
      <c r="W2972" s="13"/>
      <c r="X2972" s="13"/>
      <c r="Y2972" s="13"/>
      <c r="Z2972" s="13"/>
      <c r="AA2972" s="13"/>
      <c r="AB2972" s="13"/>
      <c r="AC2972" s="13"/>
      <c r="AD2972" s="13"/>
      <c r="AE2972" s="13"/>
      <c r="AF2972" s="13"/>
      <c r="AG2972" s="13"/>
      <c r="AH2972" s="13"/>
      <c r="AI2972" s="13"/>
      <c r="AJ2972" s="13"/>
      <c r="AK2972" s="13"/>
      <c r="AL2972" s="13"/>
      <c r="AM2972" s="13"/>
      <c r="AN2972" s="13"/>
      <c r="AO2972" s="13"/>
      <c r="AP2972" s="13"/>
      <c r="AQ2972" s="13"/>
      <c r="AR2972" s="13"/>
      <c r="AS2972" s="13"/>
      <c r="AT2972" s="13"/>
      <c r="AU2972" s="13"/>
      <c r="AV2972" s="13"/>
      <c r="AW2972" s="13"/>
      <c r="AX2972" s="13"/>
      <c r="AY2972" s="13"/>
      <c r="AZ2972" s="13"/>
      <c r="BA2972" s="13"/>
      <c r="BB2972" s="13"/>
      <c r="BC2972" s="13"/>
      <c r="BD2972" s="13"/>
      <c r="BE2972" s="13"/>
      <c r="BF2972" s="13"/>
      <c r="BG2972" s="13"/>
      <c r="BH2972" s="13"/>
      <c r="BI2972" s="13"/>
      <c r="BJ2972" s="13"/>
      <c r="BK2972" s="13"/>
      <c r="BL2972" s="13">
        <v>1</v>
      </c>
      <c r="BM2972" s="13">
        <v>63.909300000000002</v>
      </c>
      <c r="BN2972" s="13">
        <v>5.90252E-2</v>
      </c>
      <c r="BO2972" s="13">
        <v>63.908999999999999</v>
      </c>
      <c r="BP2972" s="13">
        <v>0</v>
      </c>
      <c r="BQ2972" s="13">
        <v>0</v>
      </c>
      <c r="BR2972" s="13"/>
      <c r="BS2972" s="13"/>
      <c r="BT2972" s="13"/>
      <c r="BU2972" s="13"/>
      <c r="BV2972" s="13"/>
      <c r="BW2972" s="13"/>
      <c r="BX2972" s="13"/>
      <c r="BY2972" s="13"/>
      <c r="BZ2972" s="13"/>
      <c r="CA2972" s="13"/>
      <c r="CB2972" s="13"/>
      <c r="CC2972" s="13"/>
      <c r="CD2972" s="13"/>
      <c r="CE2972" s="13"/>
      <c r="CF2972" s="13">
        <v>1</v>
      </c>
      <c r="CG2972" s="13" t="s">
        <v>75628</v>
      </c>
      <c r="CH2972" s="13">
        <v>5.90252E-2</v>
      </c>
      <c r="CI2972" s="13">
        <v>63.908999999999999</v>
      </c>
      <c r="CJ2972" s="13" t="s">
        <v>75629</v>
      </c>
      <c r="CK2972" s="13" t="s">
        <v>75630</v>
      </c>
      <c r="CL2972" s="13" t="s">
        <v>75631</v>
      </c>
      <c r="CM2972" s="13">
        <v>3</v>
      </c>
      <c r="CN2972" s="13">
        <v>2</v>
      </c>
      <c r="CO2972" s="13">
        <v>446.24272999999999</v>
      </c>
      <c r="CP2972" s="13">
        <v>1.1146</v>
      </c>
      <c r="CQ2972" s="13">
        <v>77843</v>
      </c>
      <c r="CR2972" s="13"/>
      <c r="CS2972" s="13">
        <v>0</v>
      </c>
      <c r="CT2972" s="13">
        <v>0</v>
      </c>
      <c r="CU2972" s="13">
        <v>0</v>
      </c>
      <c r="CV2972" s="13">
        <v>0</v>
      </c>
      <c r="CW2972" s="13">
        <v>0</v>
      </c>
      <c r="CX2972" s="13">
        <v>0</v>
      </c>
      <c r="CY2972" s="13">
        <v>0</v>
      </c>
      <c r="CZ2972" s="13">
        <v>0</v>
      </c>
      <c r="DA2972" s="13">
        <v>0</v>
      </c>
      <c r="DB2972" s="13">
        <v>0</v>
      </c>
      <c r="DC2972" s="13">
        <v>0</v>
      </c>
      <c r="DD2972" s="13">
        <v>0</v>
      </c>
      <c r="DE2972" s="13">
        <v>0</v>
      </c>
      <c r="DF2972" s="13">
        <v>77843</v>
      </c>
      <c r="DG2972" s="13">
        <v>0</v>
      </c>
      <c r="DH2972" s="13">
        <v>0</v>
      </c>
      <c r="DI2972" s="13">
        <v>0</v>
      </c>
      <c r="DJ2972" s="13">
        <v>0</v>
      </c>
      <c r="DK2972" s="13">
        <v>1</v>
      </c>
    </row>
    <row r="2973" spans="1:115">
      <c r="A2973" s="3" t="s">
        <v>75622</v>
      </c>
      <c r="B2973" s="3" t="s">
        <v>75622</v>
      </c>
      <c r="C2973" s="3" t="s">
        <v>75622</v>
      </c>
      <c r="D2973" s="13">
        <v>171</v>
      </c>
      <c r="E2973" s="13">
        <v>171</v>
      </c>
      <c r="H2973" s="3" t="s">
        <v>62352</v>
      </c>
      <c r="I2973" s="3" t="s">
        <v>75623</v>
      </c>
      <c r="J2973" s="13">
        <v>1</v>
      </c>
      <c r="K2973" s="13">
        <v>56.230899999999998</v>
      </c>
      <c r="L2973" s="13"/>
      <c r="M2973" s="13"/>
      <c r="N2973" s="13"/>
      <c r="O2973" s="13"/>
      <c r="P2973" s="13"/>
      <c r="Q2973" s="13"/>
      <c r="R2973" s="13"/>
      <c r="S2973" s="13"/>
      <c r="T2973" s="13"/>
      <c r="U2973" s="13"/>
      <c r="V2973" s="13"/>
      <c r="W2973" s="13"/>
      <c r="X2973" s="13"/>
      <c r="Y2973" s="13"/>
      <c r="Z2973" s="13"/>
      <c r="AA2973" s="13"/>
      <c r="AB2973" s="13"/>
      <c r="AC2973" s="13"/>
      <c r="AD2973" s="13"/>
      <c r="AE2973" s="13"/>
      <c r="AF2973" s="13"/>
      <c r="AG2973" s="13"/>
      <c r="AH2973" s="13"/>
      <c r="AI2973" s="13"/>
      <c r="AJ2973" s="13"/>
      <c r="AK2973" s="13"/>
      <c r="AL2973" s="13"/>
      <c r="AM2973" s="13"/>
      <c r="AN2973" s="13"/>
      <c r="AO2973" s="13"/>
      <c r="AP2973" s="13"/>
      <c r="AQ2973" s="13"/>
      <c r="AR2973" s="13"/>
      <c r="AS2973" s="13"/>
      <c r="AT2973" s="13"/>
      <c r="AU2973" s="13"/>
      <c r="AV2973" s="13"/>
      <c r="AW2973" s="13"/>
      <c r="AX2973" s="13"/>
      <c r="AY2973" s="13"/>
      <c r="AZ2973" s="13"/>
      <c r="BA2973" s="13"/>
      <c r="BB2973" s="13"/>
      <c r="BC2973" s="13"/>
      <c r="BD2973" s="13">
        <v>0</v>
      </c>
      <c r="BE2973" s="13">
        <v>0</v>
      </c>
      <c r="BF2973" s="13"/>
      <c r="BG2973" s="13"/>
      <c r="BH2973" s="13"/>
      <c r="BI2973" s="13"/>
      <c r="BJ2973" s="13"/>
      <c r="BK2973" s="13"/>
      <c r="BL2973" s="13"/>
      <c r="BM2973" s="13"/>
      <c r="BN2973" s="13"/>
      <c r="BO2973" s="13"/>
      <c r="BP2973" s="13"/>
      <c r="BQ2973" s="13"/>
      <c r="BR2973" s="13"/>
      <c r="BS2973" s="13"/>
      <c r="BT2973" s="13">
        <v>1</v>
      </c>
      <c r="BU2973" s="13">
        <v>56.230899999999998</v>
      </c>
      <c r="BV2973" s="13">
        <v>5.2513999999999998E-2</v>
      </c>
      <c r="BW2973" s="13">
        <v>56.231000000000002</v>
      </c>
      <c r="BX2973" s="13"/>
      <c r="BY2973" s="13"/>
      <c r="BZ2973" s="13"/>
      <c r="CA2973" s="13"/>
      <c r="CB2973" s="13"/>
      <c r="CC2973" s="13"/>
      <c r="CD2973" s="13"/>
      <c r="CE2973" s="13"/>
      <c r="CF2973" s="13">
        <v>1</v>
      </c>
      <c r="CG2973" s="13" t="s">
        <v>75632</v>
      </c>
      <c r="CH2973" s="13">
        <v>5.2513999999999998E-2</v>
      </c>
      <c r="CI2973" s="13">
        <v>56.231000000000002</v>
      </c>
      <c r="CJ2973" s="13" t="s">
        <v>75633</v>
      </c>
      <c r="CK2973" s="13" t="s">
        <v>75634</v>
      </c>
      <c r="CL2973" s="13" t="s">
        <v>75635</v>
      </c>
      <c r="CM2973" s="13">
        <v>3</v>
      </c>
      <c r="CN2973" s="13">
        <v>2</v>
      </c>
      <c r="CO2973" s="13">
        <v>545.74363000000005</v>
      </c>
      <c r="CP2973" s="13">
        <v>1.7425999999999999</v>
      </c>
      <c r="CQ2973" s="13">
        <v>57705</v>
      </c>
      <c r="CR2973" s="13"/>
      <c r="CS2973" s="13">
        <v>0</v>
      </c>
      <c r="CT2973" s="13">
        <v>0</v>
      </c>
      <c r="CU2973" s="13">
        <v>0</v>
      </c>
      <c r="CV2973" s="13">
        <v>0</v>
      </c>
      <c r="CW2973" s="13">
        <v>0</v>
      </c>
      <c r="CX2973" s="13">
        <v>0</v>
      </c>
      <c r="CY2973" s="13">
        <v>0</v>
      </c>
      <c r="CZ2973" s="13">
        <v>0</v>
      </c>
      <c r="DA2973" s="13">
        <v>0</v>
      </c>
      <c r="DB2973" s="13">
        <v>0</v>
      </c>
      <c r="DC2973" s="13">
        <v>0</v>
      </c>
      <c r="DD2973" s="13">
        <v>0</v>
      </c>
      <c r="DE2973" s="13">
        <v>0</v>
      </c>
      <c r="DF2973" s="13">
        <v>0</v>
      </c>
      <c r="DG2973" s="13">
        <v>0</v>
      </c>
      <c r="DH2973" s="13">
        <v>57705</v>
      </c>
      <c r="DI2973" s="13">
        <v>0</v>
      </c>
      <c r="DJ2973" s="13">
        <v>0</v>
      </c>
      <c r="DK2973" s="13">
        <v>1</v>
      </c>
    </row>
    <row r="2974" spans="1:115">
      <c r="A2974" s="3" t="s">
        <v>75636</v>
      </c>
      <c r="B2974" s="3" t="s">
        <v>75636</v>
      </c>
      <c r="C2974" s="3" t="s">
        <v>75636</v>
      </c>
      <c r="D2974" s="13">
        <v>300</v>
      </c>
      <c r="E2974" s="13">
        <v>300</v>
      </c>
      <c r="H2974" s="3" t="s">
        <v>75637</v>
      </c>
      <c r="I2974" s="3" t="s">
        <v>75638</v>
      </c>
      <c r="J2974" s="13">
        <v>0.98485299999999998</v>
      </c>
      <c r="K2974" s="13">
        <v>18.1342</v>
      </c>
      <c r="L2974" s="13"/>
      <c r="M2974" s="13"/>
      <c r="N2974" s="13"/>
      <c r="O2974" s="13"/>
      <c r="P2974" s="13">
        <v>0.60534200000000005</v>
      </c>
      <c r="Q2974" s="13">
        <v>4.7195</v>
      </c>
      <c r="R2974" s="13">
        <v>0.88717500000000005</v>
      </c>
      <c r="S2974" s="13">
        <v>50.392000000000003</v>
      </c>
      <c r="T2974" s="13"/>
      <c r="U2974" s="13"/>
      <c r="V2974" s="13"/>
      <c r="W2974" s="13"/>
      <c r="X2974" s="13">
        <v>0.85809299999999999</v>
      </c>
      <c r="Y2974" s="13">
        <v>7.8165199999999997</v>
      </c>
      <c r="Z2974" s="12">
        <v>8.0544600000000002E-8</v>
      </c>
      <c r="AA2974" s="13">
        <v>101.88</v>
      </c>
      <c r="AB2974" s="13"/>
      <c r="AC2974" s="13"/>
      <c r="AD2974" s="13"/>
      <c r="AE2974" s="13"/>
      <c r="AF2974" s="13"/>
      <c r="AG2974" s="13"/>
      <c r="AH2974" s="13"/>
      <c r="AI2974" s="13"/>
      <c r="AJ2974" s="13"/>
      <c r="AK2974" s="13"/>
      <c r="AL2974" s="13"/>
      <c r="AM2974" s="13"/>
      <c r="AN2974" s="13"/>
      <c r="AO2974" s="13"/>
      <c r="AP2974" s="13"/>
      <c r="AQ2974" s="13"/>
      <c r="AR2974" s="13"/>
      <c r="AS2974" s="13"/>
      <c r="AT2974" s="13"/>
      <c r="AU2974" s="13"/>
      <c r="AV2974" s="13"/>
      <c r="AW2974" s="13"/>
      <c r="AX2974" s="13"/>
      <c r="AY2974" s="13"/>
      <c r="AZ2974" s="13"/>
      <c r="BA2974" s="13"/>
      <c r="BB2974" s="13"/>
      <c r="BC2974" s="13"/>
      <c r="BD2974" s="13">
        <v>0</v>
      </c>
      <c r="BE2974" s="13">
        <v>0</v>
      </c>
      <c r="BF2974" s="13"/>
      <c r="BG2974" s="13"/>
      <c r="BH2974" s="13"/>
      <c r="BI2974" s="13"/>
      <c r="BJ2974" s="13"/>
      <c r="BK2974" s="13"/>
      <c r="BL2974" s="13"/>
      <c r="BM2974" s="13"/>
      <c r="BN2974" s="13"/>
      <c r="BO2974" s="13"/>
      <c r="BP2974" s="13">
        <v>0.984379</v>
      </c>
      <c r="BQ2974" s="13">
        <v>18.0121</v>
      </c>
      <c r="BR2974" s="12">
        <v>2.29571E-8</v>
      </c>
      <c r="BS2974" s="13">
        <v>108.8</v>
      </c>
      <c r="BT2974" s="13">
        <v>0</v>
      </c>
      <c r="BU2974" s="13">
        <v>0</v>
      </c>
      <c r="BV2974" s="13"/>
      <c r="BW2974" s="13"/>
      <c r="BX2974" s="13">
        <v>0.98485299999999998</v>
      </c>
      <c r="BY2974" s="13">
        <v>18.1342</v>
      </c>
      <c r="BZ2974" s="12">
        <v>7.2173300000000001E-13</v>
      </c>
      <c r="CA2974" s="13">
        <v>115.3</v>
      </c>
      <c r="CB2974" s="13"/>
      <c r="CC2974" s="13"/>
      <c r="CD2974" s="13"/>
      <c r="CE2974" s="13"/>
      <c r="CF2974" s="13">
        <v>1</v>
      </c>
      <c r="CG2974" s="13" t="s">
        <v>75639</v>
      </c>
      <c r="CH2974" s="12">
        <v>7.2173300000000001E-13</v>
      </c>
      <c r="CI2974" s="13">
        <v>115.3</v>
      </c>
      <c r="CJ2974" s="13" t="s">
        <v>75640</v>
      </c>
      <c r="CK2974" s="13" t="s">
        <v>75641</v>
      </c>
      <c r="CL2974" s="13" t="s">
        <v>75642</v>
      </c>
      <c r="CM2974" s="13">
        <v>10</v>
      </c>
      <c r="CN2974" s="13">
        <v>2</v>
      </c>
      <c r="CO2974" s="13">
        <v>1143.0866000000001</v>
      </c>
      <c r="CP2974" s="13">
        <v>1.0159</v>
      </c>
      <c r="CQ2974" s="13">
        <v>5181900</v>
      </c>
      <c r="CR2974" s="13"/>
      <c r="CS2974" s="13">
        <v>0</v>
      </c>
      <c r="CT2974" s="13">
        <v>415080</v>
      </c>
      <c r="CU2974" s="13">
        <v>0</v>
      </c>
      <c r="CV2974" s="13">
        <v>110710</v>
      </c>
      <c r="CW2974" s="13">
        <v>0</v>
      </c>
      <c r="CX2974" s="13">
        <v>0</v>
      </c>
      <c r="CY2974" s="13">
        <v>0</v>
      </c>
      <c r="CZ2974" s="13">
        <v>0</v>
      </c>
      <c r="DA2974" s="13">
        <v>0</v>
      </c>
      <c r="DB2974" s="13">
        <v>0</v>
      </c>
      <c r="DC2974" s="13">
        <v>0</v>
      </c>
      <c r="DD2974" s="13">
        <v>0</v>
      </c>
      <c r="DE2974" s="13">
        <v>0</v>
      </c>
      <c r="DF2974" s="13">
        <v>0</v>
      </c>
      <c r="DG2974" s="13">
        <v>3789500</v>
      </c>
      <c r="DH2974" s="13">
        <v>0</v>
      </c>
      <c r="DI2974" s="13">
        <v>866610</v>
      </c>
      <c r="DJ2974" s="13">
        <v>0</v>
      </c>
      <c r="DK2974" s="13">
        <v>2</v>
      </c>
    </row>
    <row r="2975" spans="1:115">
      <c r="A2975" s="3" t="s">
        <v>75636</v>
      </c>
      <c r="B2975" s="3" t="s">
        <v>75636</v>
      </c>
      <c r="C2975" s="3" t="s">
        <v>75636</v>
      </c>
      <c r="D2975" s="13">
        <v>91</v>
      </c>
      <c r="E2975" s="13">
        <v>91</v>
      </c>
      <c r="H2975" s="3" t="s">
        <v>75637</v>
      </c>
      <c r="I2975" s="3" t="s">
        <v>75638</v>
      </c>
      <c r="J2975" s="13">
        <v>1</v>
      </c>
      <c r="K2975" s="13">
        <v>36.715600000000002</v>
      </c>
      <c r="L2975" s="13"/>
      <c r="M2975" s="13"/>
      <c r="N2975" s="13"/>
      <c r="O2975" s="13"/>
      <c r="P2975" s="12">
        <v>3.7194899999999999E-5</v>
      </c>
      <c r="Q2975" s="13">
        <v>-44.295000000000002</v>
      </c>
      <c r="R2975" s="13">
        <v>1.2242899999999999E-2</v>
      </c>
      <c r="S2975" s="13">
        <v>74.507000000000005</v>
      </c>
      <c r="T2975" s="13"/>
      <c r="U2975" s="13"/>
      <c r="V2975" s="13"/>
      <c r="W2975" s="13"/>
      <c r="X2975" s="13">
        <v>7.7846800000000004E-4</v>
      </c>
      <c r="Y2975" s="13">
        <v>-31.084199999999999</v>
      </c>
      <c r="Z2975" s="13">
        <v>0.12443700000000001</v>
      </c>
      <c r="AA2975" s="13">
        <v>51.866999999999997</v>
      </c>
      <c r="AB2975" s="12">
        <v>5.0225800000000003E-5</v>
      </c>
      <c r="AC2975" s="13">
        <v>-42.990499999999997</v>
      </c>
      <c r="AD2975" s="13">
        <v>1.37559E-2</v>
      </c>
      <c r="AE2975" s="13">
        <v>73.203000000000003</v>
      </c>
      <c r="AF2975" s="13">
        <v>0</v>
      </c>
      <c r="AG2975" s="13">
        <v>0</v>
      </c>
      <c r="AH2975" s="13"/>
      <c r="AI2975" s="13"/>
      <c r="AJ2975" s="13">
        <v>0</v>
      </c>
      <c r="AK2975" s="13">
        <v>0</v>
      </c>
      <c r="AL2975" s="13"/>
      <c r="AM2975" s="13"/>
      <c r="AN2975" s="13">
        <v>1.1140499999999999E-2</v>
      </c>
      <c r="AO2975" s="13">
        <v>-19.482299999999999</v>
      </c>
      <c r="AP2975" s="13">
        <v>0.396013</v>
      </c>
      <c r="AQ2975" s="13">
        <v>40.265000000000001</v>
      </c>
      <c r="AR2975" s="13"/>
      <c r="AS2975" s="13"/>
      <c r="AT2975" s="13"/>
      <c r="AU2975" s="13"/>
      <c r="AV2975" s="13"/>
      <c r="AW2975" s="13"/>
      <c r="AX2975" s="13"/>
      <c r="AY2975" s="13"/>
      <c r="AZ2975" s="13">
        <v>1.2861999999999999E-3</v>
      </c>
      <c r="BA2975" s="13">
        <v>-28.901299999999999</v>
      </c>
      <c r="BB2975" s="13">
        <v>0.21632899999999999</v>
      </c>
      <c r="BC2975" s="13">
        <v>46.524000000000001</v>
      </c>
      <c r="BD2975" s="13">
        <v>4.1153099999999996E-3</v>
      </c>
      <c r="BE2975" s="13">
        <v>-23.838100000000001</v>
      </c>
      <c r="BF2975" s="13">
        <v>0.361238</v>
      </c>
      <c r="BG2975" s="13">
        <v>41.158999999999999</v>
      </c>
      <c r="BH2975" s="13">
        <v>1</v>
      </c>
      <c r="BI2975" s="13">
        <v>45.890500000000003</v>
      </c>
      <c r="BJ2975" s="13">
        <v>3.8000600000000001E-3</v>
      </c>
      <c r="BK2975" s="13">
        <v>87.819000000000003</v>
      </c>
      <c r="BL2975" s="13">
        <v>1</v>
      </c>
      <c r="BM2975" s="13">
        <v>57.026800000000001</v>
      </c>
      <c r="BN2975" s="13">
        <v>3.8000600000000001E-3</v>
      </c>
      <c r="BO2975" s="13">
        <v>87.819000000000003</v>
      </c>
      <c r="BP2975" s="13">
        <v>1</v>
      </c>
      <c r="BQ2975" s="13">
        <v>36.715600000000002</v>
      </c>
      <c r="BR2975" s="13">
        <v>0.37792500000000001</v>
      </c>
      <c r="BS2975" s="13">
        <v>40.731000000000002</v>
      </c>
      <c r="BT2975" s="13">
        <v>3.3715000000000002E-2</v>
      </c>
      <c r="BU2975" s="13">
        <v>-14.572800000000001</v>
      </c>
      <c r="BV2975" s="13">
        <v>0.42943599999999998</v>
      </c>
      <c r="BW2975" s="13">
        <v>39.405000000000001</v>
      </c>
      <c r="BX2975" s="13">
        <v>2.1940299999999999E-2</v>
      </c>
      <c r="BY2975" s="13">
        <v>-16.491199999999999</v>
      </c>
      <c r="BZ2975" s="13">
        <v>0.38973200000000002</v>
      </c>
      <c r="CA2975" s="13">
        <v>40.427</v>
      </c>
      <c r="CB2975" s="13"/>
      <c r="CC2975" s="13"/>
      <c r="CD2975" s="13"/>
      <c r="CE2975" s="13"/>
      <c r="CF2975" s="13">
        <v>2</v>
      </c>
      <c r="CG2975" s="13" t="s">
        <v>75643</v>
      </c>
      <c r="CH2975" s="13">
        <v>3.8000600000000001E-3</v>
      </c>
      <c r="CI2975" s="13">
        <v>87.819000000000003</v>
      </c>
      <c r="CJ2975" s="13" t="s">
        <v>75644</v>
      </c>
      <c r="CK2975" s="13" t="s">
        <v>75645</v>
      </c>
      <c r="CL2975" s="13" t="s">
        <v>75646</v>
      </c>
      <c r="CM2975" s="13">
        <v>1</v>
      </c>
      <c r="CN2975" s="13">
        <v>2</v>
      </c>
      <c r="CO2975" s="13">
        <v>573.76043000000004</v>
      </c>
      <c r="CP2975" s="13">
        <v>1.0849</v>
      </c>
      <c r="CQ2975" s="13">
        <v>180770</v>
      </c>
      <c r="CR2975" s="13"/>
      <c r="CS2975" s="13">
        <v>0</v>
      </c>
      <c r="CT2975" s="13">
        <v>0</v>
      </c>
      <c r="CU2975" s="13">
        <v>0</v>
      </c>
      <c r="CV2975" s="13">
        <v>0</v>
      </c>
      <c r="CW2975" s="13">
        <v>0</v>
      </c>
      <c r="CX2975" s="13">
        <v>0</v>
      </c>
      <c r="CY2975" s="13">
        <v>0</v>
      </c>
      <c r="CZ2975" s="13">
        <v>0</v>
      </c>
      <c r="DA2975" s="13">
        <v>0</v>
      </c>
      <c r="DB2975" s="13">
        <v>0</v>
      </c>
      <c r="DC2975" s="13">
        <v>0</v>
      </c>
      <c r="DD2975" s="13">
        <v>0</v>
      </c>
      <c r="DE2975" s="13">
        <v>40893</v>
      </c>
      <c r="DF2975" s="13">
        <v>66756</v>
      </c>
      <c r="DG2975" s="13">
        <v>73122</v>
      </c>
      <c r="DH2975" s="13">
        <v>0</v>
      </c>
      <c r="DI2975" s="13">
        <v>0</v>
      </c>
      <c r="DJ2975" s="13">
        <v>0</v>
      </c>
      <c r="DK2975" s="13">
        <v>3</v>
      </c>
    </row>
    <row r="2976" spans="1:115">
      <c r="A2976" s="3" t="s">
        <v>75636</v>
      </c>
      <c r="B2976" s="3" t="s">
        <v>75636</v>
      </c>
      <c r="C2976" s="3" t="s">
        <v>75636</v>
      </c>
      <c r="D2976" s="13">
        <v>94</v>
      </c>
      <c r="E2976" s="13">
        <v>94</v>
      </c>
      <c r="H2976" s="3" t="s">
        <v>75637</v>
      </c>
      <c r="I2976" s="3" t="s">
        <v>75638</v>
      </c>
      <c r="J2976" s="13">
        <v>1</v>
      </c>
      <c r="K2976" s="13">
        <v>36.715600000000002</v>
      </c>
      <c r="L2976" s="13"/>
      <c r="M2976" s="13"/>
      <c r="N2976" s="13"/>
      <c r="O2976" s="13"/>
      <c r="P2976" s="13">
        <v>0.99996300000000005</v>
      </c>
      <c r="Q2976" s="13">
        <v>44.295000000000002</v>
      </c>
      <c r="R2976" s="13">
        <v>1.2242899999999999E-2</v>
      </c>
      <c r="S2976" s="13">
        <v>74.507000000000005</v>
      </c>
      <c r="T2976" s="13"/>
      <c r="U2976" s="13"/>
      <c r="V2976" s="13"/>
      <c r="W2976" s="13"/>
      <c r="X2976" s="13">
        <v>0.99922200000000005</v>
      </c>
      <c r="Y2976" s="13">
        <v>31.084199999999999</v>
      </c>
      <c r="Z2976" s="13">
        <v>0.12443700000000001</v>
      </c>
      <c r="AA2976" s="13">
        <v>51.866999999999997</v>
      </c>
      <c r="AB2976" s="13">
        <v>0.99995000000000001</v>
      </c>
      <c r="AC2976" s="13">
        <v>42.990499999999997</v>
      </c>
      <c r="AD2976" s="13">
        <v>1.37559E-2</v>
      </c>
      <c r="AE2976" s="13">
        <v>73.203000000000003</v>
      </c>
      <c r="AF2976" s="13">
        <v>0</v>
      </c>
      <c r="AG2976" s="13">
        <v>0</v>
      </c>
      <c r="AH2976" s="13"/>
      <c r="AI2976" s="13"/>
      <c r="AJ2976" s="13">
        <v>0</v>
      </c>
      <c r="AK2976" s="13">
        <v>0</v>
      </c>
      <c r="AL2976" s="13"/>
      <c r="AM2976" s="13"/>
      <c r="AN2976" s="13">
        <v>0.98885999999999996</v>
      </c>
      <c r="AO2976" s="13">
        <v>19.482299999999999</v>
      </c>
      <c r="AP2976" s="13">
        <v>0.396013</v>
      </c>
      <c r="AQ2976" s="13">
        <v>40.265000000000001</v>
      </c>
      <c r="AR2976" s="13"/>
      <c r="AS2976" s="13"/>
      <c r="AT2976" s="13"/>
      <c r="AU2976" s="13"/>
      <c r="AV2976" s="13"/>
      <c r="AW2976" s="13"/>
      <c r="AX2976" s="13"/>
      <c r="AY2976" s="13"/>
      <c r="AZ2976" s="13">
        <v>0.99871399999999999</v>
      </c>
      <c r="BA2976" s="13">
        <v>28.901299999999999</v>
      </c>
      <c r="BB2976" s="13">
        <v>0.21632899999999999</v>
      </c>
      <c r="BC2976" s="13">
        <v>46.524000000000001</v>
      </c>
      <c r="BD2976" s="13">
        <v>0.99588500000000002</v>
      </c>
      <c r="BE2976" s="13">
        <v>23.838100000000001</v>
      </c>
      <c r="BF2976" s="13">
        <v>0.361238</v>
      </c>
      <c r="BG2976" s="13">
        <v>41.158999999999999</v>
      </c>
      <c r="BH2976" s="13">
        <v>1</v>
      </c>
      <c r="BI2976" s="13">
        <v>45.890500000000003</v>
      </c>
      <c r="BJ2976" s="13">
        <v>3.8000600000000001E-3</v>
      </c>
      <c r="BK2976" s="13">
        <v>87.819000000000003</v>
      </c>
      <c r="BL2976" s="13">
        <v>1</v>
      </c>
      <c r="BM2976" s="13">
        <v>57.026800000000001</v>
      </c>
      <c r="BN2976" s="13">
        <v>3.8000600000000001E-3</v>
      </c>
      <c r="BO2976" s="13">
        <v>87.819000000000003</v>
      </c>
      <c r="BP2976" s="13">
        <v>1</v>
      </c>
      <c r="BQ2976" s="13">
        <v>36.715600000000002</v>
      </c>
      <c r="BR2976" s="13">
        <v>0.37792500000000001</v>
      </c>
      <c r="BS2976" s="13">
        <v>40.731000000000002</v>
      </c>
      <c r="BT2976" s="13">
        <v>0.96628499999999995</v>
      </c>
      <c r="BU2976" s="13">
        <v>14.572800000000001</v>
      </c>
      <c r="BV2976" s="13">
        <v>0.42943599999999998</v>
      </c>
      <c r="BW2976" s="13">
        <v>39.405000000000001</v>
      </c>
      <c r="BX2976" s="13">
        <v>0.97806000000000004</v>
      </c>
      <c r="BY2976" s="13">
        <v>16.491199999999999</v>
      </c>
      <c r="BZ2976" s="13">
        <v>0.38973200000000002</v>
      </c>
      <c r="CA2976" s="13">
        <v>40.427</v>
      </c>
      <c r="CB2976" s="13"/>
      <c r="CC2976" s="13"/>
      <c r="CD2976" s="13"/>
      <c r="CE2976" s="13"/>
      <c r="CF2976" s="13">
        <v>2</v>
      </c>
      <c r="CG2976" s="13" t="s">
        <v>75647</v>
      </c>
      <c r="CH2976" s="13">
        <v>3.8000600000000001E-3</v>
      </c>
      <c r="CI2976" s="13">
        <v>87.819000000000003</v>
      </c>
      <c r="CJ2976" s="13" t="s">
        <v>75644</v>
      </c>
      <c r="CK2976" s="13" t="s">
        <v>75645</v>
      </c>
      <c r="CL2976" s="13" t="s">
        <v>75646</v>
      </c>
      <c r="CM2976" s="13">
        <v>4</v>
      </c>
      <c r="CN2976" s="13">
        <v>2</v>
      </c>
      <c r="CO2976" s="13">
        <v>573.76043000000004</v>
      </c>
      <c r="CP2976" s="13">
        <v>1.0849</v>
      </c>
      <c r="CQ2976" s="13">
        <v>20171000</v>
      </c>
      <c r="CR2976" s="13"/>
      <c r="CS2976" s="13">
        <v>0</v>
      </c>
      <c r="CT2976" s="13">
        <v>2015000</v>
      </c>
      <c r="CU2976" s="13">
        <v>0</v>
      </c>
      <c r="CV2976" s="13">
        <v>236910</v>
      </c>
      <c r="CW2976" s="13">
        <v>1514800</v>
      </c>
      <c r="CX2976" s="13">
        <v>0</v>
      </c>
      <c r="CY2976" s="13">
        <v>0</v>
      </c>
      <c r="CZ2976" s="13">
        <v>78832</v>
      </c>
      <c r="DA2976" s="13">
        <v>0</v>
      </c>
      <c r="DB2976" s="13">
        <v>0</v>
      </c>
      <c r="DC2976" s="13">
        <v>390250</v>
      </c>
      <c r="DD2976" s="13">
        <v>2172800</v>
      </c>
      <c r="DE2976" s="13">
        <v>1616600</v>
      </c>
      <c r="DF2976" s="13">
        <v>983110</v>
      </c>
      <c r="DG2976" s="13">
        <v>6403100</v>
      </c>
      <c r="DH2976" s="13">
        <v>2683600</v>
      </c>
      <c r="DI2976" s="13">
        <v>2075800</v>
      </c>
      <c r="DJ2976" s="13">
        <v>0</v>
      </c>
      <c r="DK2976" s="13">
        <v>11</v>
      </c>
    </row>
    <row r="2977" spans="1:115">
      <c r="A2977" s="3" t="s">
        <v>75636</v>
      </c>
      <c r="B2977" s="3" t="s">
        <v>75636</v>
      </c>
      <c r="C2977" s="3" t="s">
        <v>75636</v>
      </c>
      <c r="D2977" s="13">
        <v>372</v>
      </c>
      <c r="E2977" s="13">
        <v>372</v>
      </c>
      <c r="H2977" s="3" t="s">
        <v>75637</v>
      </c>
      <c r="I2977" s="3" t="s">
        <v>75638</v>
      </c>
      <c r="J2977" s="13">
        <v>1</v>
      </c>
      <c r="K2977" s="13">
        <v>127.43899999999999</v>
      </c>
      <c r="L2977" s="13">
        <v>1</v>
      </c>
      <c r="M2977" s="13">
        <v>106.14100000000001</v>
      </c>
      <c r="N2977" s="12">
        <v>7.8007500000000006E-8</v>
      </c>
      <c r="O2977" s="13">
        <v>106.14</v>
      </c>
      <c r="P2977" s="13">
        <v>0</v>
      </c>
      <c r="Q2977" s="13">
        <v>0</v>
      </c>
      <c r="R2977" s="13"/>
      <c r="S2977" s="13"/>
      <c r="T2977" s="13"/>
      <c r="U2977" s="13"/>
      <c r="V2977" s="13"/>
      <c r="W2977" s="13"/>
      <c r="X2977" s="13"/>
      <c r="Y2977" s="13"/>
      <c r="Z2977" s="13"/>
      <c r="AA2977" s="13"/>
      <c r="AB2977" s="13">
        <v>0</v>
      </c>
      <c r="AC2977" s="13">
        <v>0</v>
      </c>
      <c r="AD2977" s="13"/>
      <c r="AE2977" s="13"/>
      <c r="AF2977" s="13">
        <v>0</v>
      </c>
      <c r="AG2977" s="13">
        <v>0</v>
      </c>
      <c r="AH2977" s="13"/>
      <c r="AI2977" s="13"/>
      <c r="AJ2977" s="13"/>
      <c r="AK2977" s="13"/>
      <c r="AL2977" s="13"/>
      <c r="AM2977" s="13"/>
      <c r="AN2977" s="13"/>
      <c r="AO2977" s="13"/>
      <c r="AP2977" s="13"/>
      <c r="AQ2977" s="13"/>
      <c r="AR2977" s="13"/>
      <c r="AS2977" s="13"/>
      <c r="AT2977" s="13"/>
      <c r="AU2977" s="13"/>
      <c r="AV2977" s="13">
        <v>0</v>
      </c>
      <c r="AW2977" s="13">
        <v>0</v>
      </c>
      <c r="AX2977" s="13"/>
      <c r="AY2977" s="13"/>
      <c r="AZ2977" s="13">
        <v>1</v>
      </c>
      <c r="BA2977" s="13">
        <v>52.328200000000002</v>
      </c>
      <c r="BB2977" s="13">
        <v>8.6694599999999997E-2</v>
      </c>
      <c r="BC2977" s="13">
        <v>52.328000000000003</v>
      </c>
      <c r="BD2977" s="13">
        <v>1</v>
      </c>
      <c r="BE2977" s="13">
        <v>125.994</v>
      </c>
      <c r="BF2977" s="12">
        <v>4.6943399999999999E-7</v>
      </c>
      <c r="BG2977" s="13">
        <v>125.99</v>
      </c>
      <c r="BH2977" s="13">
        <v>1</v>
      </c>
      <c r="BI2977" s="13">
        <v>170.048</v>
      </c>
      <c r="BJ2977" s="12">
        <v>5.3084999999999997E-60</v>
      </c>
      <c r="BK2977" s="13">
        <v>170.05</v>
      </c>
      <c r="BL2977" s="13">
        <v>1</v>
      </c>
      <c r="BM2977" s="13">
        <v>83.576800000000006</v>
      </c>
      <c r="BN2977" s="12">
        <v>2.9272899999999999E-5</v>
      </c>
      <c r="BO2977" s="13">
        <v>110.6</v>
      </c>
      <c r="BP2977" s="13">
        <v>1</v>
      </c>
      <c r="BQ2977" s="13">
        <v>126.575</v>
      </c>
      <c r="BR2977" s="12">
        <v>8.6865599999999996E-19</v>
      </c>
      <c r="BS2977" s="13">
        <v>126.57</v>
      </c>
      <c r="BT2977" s="13">
        <v>1</v>
      </c>
      <c r="BU2977" s="13">
        <v>147.904</v>
      </c>
      <c r="BV2977" s="12">
        <v>5.9699900000000002E-37</v>
      </c>
      <c r="BW2977" s="13">
        <v>147.9</v>
      </c>
      <c r="BX2977" s="13">
        <v>1</v>
      </c>
      <c r="BY2977" s="13">
        <v>127.43899999999999</v>
      </c>
      <c r="BZ2977" s="12">
        <v>7.7041700000000004E-19</v>
      </c>
      <c r="CA2977" s="13">
        <v>127.44</v>
      </c>
      <c r="CB2977" s="13">
        <v>1</v>
      </c>
      <c r="CC2977" s="13">
        <v>138.50899999999999</v>
      </c>
      <c r="CD2977" s="12">
        <v>4.8647199999999998E-27</v>
      </c>
      <c r="CE2977" s="13">
        <v>138.51</v>
      </c>
      <c r="CF2977" s="13">
        <v>1</v>
      </c>
      <c r="CG2977" s="13" t="s">
        <v>75648</v>
      </c>
      <c r="CH2977" s="12">
        <v>5.3084999999999997E-60</v>
      </c>
      <c r="CI2977" s="13">
        <v>170.05</v>
      </c>
      <c r="CJ2977" s="13" t="s">
        <v>75649</v>
      </c>
      <c r="CK2977" s="13" t="s">
        <v>75650</v>
      </c>
      <c r="CL2977" s="13" t="s">
        <v>75651</v>
      </c>
      <c r="CM2977" s="13">
        <v>13</v>
      </c>
      <c r="CN2977" s="13">
        <v>3</v>
      </c>
      <c r="CO2977" s="13">
        <v>792.70056</v>
      </c>
      <c r="CP2977" s="13">
        <v>-4.1038999999999999E-2</v>
      </c>
      <c r="CQ2977" s="13">
        <v>3716400</v>
      </c>
      <c r="CR2977" s="13"/>
      <c r="CS2977" s="13">
        <v>250050</v>
      </c>
      <c r="CT2977" s="13">
        <v>0</v>
      </c>
      <c r="CU2977" s="13">
        <v>0</v>
      </c>
      <c r="CV2977" s="13">
        <v>0</v>
      </c>
      <c r="CW2977" s="13">
        <v>0</v>
      </c>
      <c r="CX2977" s="13">
        <v>0</v>
      </c>
      <c r="CY2977" s="13">
        <v>0</v>
      </c>
      <c r="CZ2977" s="13">
        <v>0</v>
      </c>
      <c r="DA2977" s="13">
        <v>0</v>
      </c>
      <c r="DB2977" s="13">
        <v>0</v>
      </c>
      <c r="DC2977" s="13">
        <v>85005</v>
      </c>
      <c r="DD2977" s="13">
        <v>129460</v>
      </c>
      <c r="DE2977" s="13">
        <v>550580</v>
      </c>
      <c r="DF2977" s="13">
        <v>129990</v>
      </c>
      <c r="DG2977" s="13">
        <v>462280</v>
      </c>
      <c r="DH2977" s="13">
        <v>1005400</v>
      </c>
      <c r="DI2977" s="13">
        <v>942300</v>
      </c>
      <c r="DJ2977" s="13">
        <v>161320</v>
      </c>
      <c r="DK2977" s="13">
        <v>9</v>
      </c>
    </row>
    <row r="2978" spans="1:115">
      <c r="A2978" s="3" t="s">
        <v>75652</v>
      </c>
      <c r="B2978" s="3" t="s">
        <v>75652</v>
      </c>
      <c r="C2978" s="3" t="s">
        <v>75652</v>
      </c>
      <c r="D2978" s="13">
        <v>203</v>
      </c>
      <c r="E2978" s="13">
        <v>203</v>
      </c>
      <c r="H2978" s="3" t="s">
        <v>75653</v>
      </c>
      <c r="I2978" s="3" t="s">
        <v>75654</v>
      </c>
      <c r="J2978" s="13">
        <v>1</v>
      </c>
      <c r="K2978" s="13">
        <v>96.953999999999994</v>
      </c>
      <c r="L2978" s="13"/>
      <c r="M2978" s="13"/>
      <c r="N2978" s="13"/>
      <c r="O2978" s="13"/>
      <c r="P2978" s="13">
        <v>1</v>
      </c>
      <c r="Q2978" s="13">
        <v>63.375900000000001</v>
      </c>
      <c r="R2978" s="12">
        <v>3.0624099999999999E-55</v>
      </c>
      <c r="S2978" s="13">
        <v>175.71</v>
      </c>
      <c r="T2978" s="13"/>
      <c r="U2978" s="13"/>
      <c r="V2978" s="13"/>
      <c r="W2978" s="13"/>
      <c r="X2978" s="13">
        <v>1</v>
      </c>
      <c r="Y2978" s="13">
        <v>157.24700000000001</v>
      </c>
      <c r="Z2978" s="12">
        <v>1.1949300000000001E-67</v>
      </c>
      <c r="AA2978" s="13">
        <v>187.48</v>
      </c>
      <c r="AB2978" s="13">
        <v>1</v>
      </c>
      <c r="AC2978" s="13">
        <v>96.953999999999994</v>
      </c>
      <c r="AD2978" s="12">
        <v>1.1293900000000001E-44</v>
      </c>
      <c r="AE2978" s="13">
        <v>164.48</v>
      </c>
      <c r="AF2978" s="13">
        <v>0</v>
      </c>
      <c r="AG2978" s="13">
        <v>0</v>
      </c>
      <c r="AH2978" s="13"/>
      <c r="AI2978" s="13"/>
      <c r="AJ2978" s="13"/>
      <c r="AK2978" s="13"/>
      <c r="AL2978" s="13"/>
      <c r="AM2978" s="13"/>
      <c r="AN2978" s="13"/>
      <c r="AO2978" s="13"/>
      <c r="AP2978" s="13"/>
      <c r="AQ2978" s="13"/>
      <c r="AR2978" s="13"/>
      <c r="AS2978" s="13"/>
      <c r="AT2978" s="13"/>
      <c r="AU2978" s="13"/>
      <c r="AV2978" s="13">
        <v>0</v>
      </c>
      <c r="AW2978" s="13">
        <v>0</v>
      </c>
      <c r="AX2978" s="13"/>
      <c r="AY2978" s="13"/>
      <c r="AZ2978" s="13"/>
      <c r="BA2978" s="13"/>
      <c r="BB2978" s="13"/>
      <c r="BC2978" s="13"/>
      <c r="BD2978" s="13"/>
      <c r="BE2978" s="13"/>
      <c r="BF2978" s="13"/>
      <c r="BG2978" s="13"/>
      <c r="BH2978" s="13">
        <v>0</v>
      </c>
      <c r="BI2978" s="13">
        <v>0</v>
      </c>
      <c r="BJ2978" s="13"/>
      <c r="BK2978" s="13"/>
      <c r="BL2978" s="13"/>
      <c r="BM2978" s="13"/>
      <c r="BN2978" s="13"/>
      <c r="BO2978" s="13"/>
      <c r="BP2978" s="13"/>
      <c r="BQ2978" s="13"/>
      <c r="BR2978" s="13"/>
      <c r="BS2978" s="13"/>
      <c r="BT2978" s="13"/>
      <c r="BU2978" s="13"/>
      <c r="BV2978" s="13"/>
      <c r="BW2978" s="13"/>
      <c r="BX2978" s="13">
        <v>0</v>
      </c>
      <c r="BY2978" s="13">
        <v>0</v>
      </c>
      <c r="BZ2978" s="13"/>
      <c r="CA2978" s="13"/>
      <c r="CB2978" s="13">
        <v>0.99993699999999996</v>
      </c>
      <c r="CC2978" s="13">
        <v>41.990299999999998</v>
      </c>
      <c r="CD2978" s="13">
        <v>1.11772</v>
      </c>
      <c r="CE2978" s="13">
        <v>49.624000000000002</v>
      </c>
      <c r="CF2978" s="13">
        <v>1</v>
      </c>
      <c r="CG2978" s="13" t="s">
        <v>75655</v>
      </c>
      <c r="CH2978" s="12">
        <v>1.1949300000000001E-67</v>
      </c>
      <c r="CI2978" s="13">
        <v>187.48</v>
      </c>
      <c r="CJ2978" s="13" t="s">
        <v>75656</v>
      </c>
      <c r="CK2978" s="13" t="s">
        <v>75657</v>
      </c>
      <c r="CL2978" s="13" t="s">
        <v>75658</v>
      </c>
      <c r="CM2978" s="13">
        <v>2</v>
      </c>
      <c r="CN2978" s="13">
        <v>2</v>
      </c>
      <c r="CO2978" s="13">
        <v>1079.5003999999999</v>
      </c>
      <c r="CP2978" s="13">
        <v>3.3706999999999998</v>
      </c>
      <c r="CQ2978" s="13">
        <v>20451000</v>
      </c>
      <c r="CR2978" s="13"/>
      <c r="CS2978" s="13">
        <v>0</v>
      </c>
      <c r="CT2978" s="13">
        <v>13377000</v>
      </c>
      <c r="CU2978" s="13">
        <v>0</v>
      </c>
      <c r="CV2978" s="13">
        <v>2159900</v>
      </c>
      <c r="CW2978" s="13">
        <v>4758400</v>
      </c>
      <c r="CX2978" s="13">
        <v>0</v>
      </c>
      <c r="CY2978" s="13">
        <v>0</v>
      </c>
      <c r="CZ2978" s="13">
        <v>0</v>
      </c>
      <c r="DA2978" s="13">
        <v>0</v>
      </c>
      <c r="DB2978" s="13">
        <v>0</v>
      </c>
      <c r="DC2978" s="13">
        <v>0</v>
      </c>
      <c r="DD2978" s="13">
        <v>0</v>
      </c>
      <c r="DE2978" s="13">
        <v>0</v>
      </c>
      <c r="DF2978" s="13">
        <v>0</v>
      </c>
      <c r="DG2978" s="13">
        <v>0</v>
      </c>
      <c r="DH2978" s="13">
        <v>0</v>
      </c>
      <c r="DI2978" s="13">
        <v>0</v>
      </c>
      <c r="DJ2978" s="13">
        <v>155910</v>
      </c>
      <c r="DK2978" s="13">
        <v>4</v>
      </c>
    </row>
    <row r="2979" spans="1:115">
      <c r="A2979" s="3" t="s">
        <v>75659</v>
      </c>
      <c r="B2979" s="3" t="s">
        <v>75659</v>
      </c>
      <c r="C2979" s="3" t="s">
        <v>75659</v>
      </c>
      <c r="D2979" s="13">
        <v>107</v>
      </c>
      <c r="E2979" s="13">
        <v>107</v>
      </c>
      <c r="H2979" s="3" t="s">
        <v>75660</v>
      </c>
      <c r="I2979" s="3" t="s">
        <v>75661</v>
      </c>
      <c r="J2979" s="13">
        <v>0.99999800000000005</v>
      </c>
      <c r="K2979" s="13">
        <v>57.211500000000001</v>
      </c>
      <c r="L2979" s="13">
        <v>1</v>
      </c>
      <c r="M2979" s="13">
        <v>63.240299999999998</v>
      </c>
      <c r="N2979" s="13">
        <v>1.5426699999999999E-3</v>
      </c>
      <c r="O2979" s="13">
        <v>78.703999999999994</v>
      </c>
      <c r="P2979" s="13">
        <v>1</v>
      </c>
      <c r="Q2979" s="13">
        <v>101.919</v>
      </c>
      <c r="R2979" s="12">
        <v>5.5178299999999998E-9</v>
      </c>
      <c r="S2979" s="13">
        <v>118.97</v>
      </c>
      <c r="T2979" s="13">
        <v>1</v>
      </c>
      <c r="U2979" s="13">
        <v>87.810599999999994</v>
      </c>
      <c r="V2979" s="12">
        <v>8.9684300000000008E-6</v>
      </c>
      <c r="W2979" s="13">
        <v>104.86</v>
      </c>
      <c r="X2979" s="13">
        <v>1</v>
      </c>
      <c r="Y2979" s="13">
        <v>81.416300000000007</v>
      </c>
      <c r="Z2979" s="13">
        <v>1.09515E-4</v>
      </c>
      <c r="AA2979" s="13">
        <v>97.212999999999994</v>
      </c>
      <c r="AB2979" s="13">
        <v>0</v>
      </c>
      <c r="AC2979" s="13">
        <v>0</v>
      </c>
      <c r="AD2979" s="13"/>
      <c r="AE2979" s="13"/>
      <c r="AF2979" s="13">
        <v>0.98412999999999995</v>
      </c>
      <c r="AG2979" s="13">
        <v>17.924900000000001</v>
      </c>
      <c r="AH2979" s="13">
        <v>1.2516</v>
      </c>
      <c r="AI2979" s="13">
        <v>22.885000000000002</v>
      </c>
      <c r="AJ2979" s="13">
        <v>1</v>
      </c>
      <c r="AK2979" s="13">
        <v>64.861599999999996</v>
      </c>
      <c r="AL2979" s="13">
        <v>6.5757599999999999E-4</v>
      </c>
      <c r="AM2979" s="13">
        <v>86.399000000000001</v>
      </c>
      <c r="AN2979" s="13">
        <v>1</v>
      </c>
      <c r="AO2979" s="13">
        <v>71.152600000000007</v>
      </c>
      <c r="AP2979" s="13">
        <v>7.7249100000000004E-4</v>
      </c>
      <c r="AQ2979" s="13">
        <v>85.424000000000007</v>
      </c>
      <c r="AR2979" s="13">
        <v>0.99982300000000002</v>
      </c>
      <c r="AS2979" s="13">
        <v>37.528199999999998</v>
      </c>
      <c r="AT2979" s="13">
        <v>0.31689099999999998</v>
      </c>
      <c r="AU2979" s="13">
        <v>41.835000000000001</v>
      </c>
      <c r="AV2979" s="13">
        <v>0</v>
      </c>
      <c r="AW2979" s="13">
        <v>0</v>
      </c>
      <c r="AX2979" s="13"/>
      <c r="AY2979" s="13"/>
      <c r="AZ2979" s="13">
        <v>0.98291600000000001</v>
      </c>
      <c r="BA2979" s="13">
        <v>17.5992</v>
      </c>
      <c r="BB2979" s="12">
        <v>1.27492E-5</v>
      </c>
      <c r="BC2979" s="13">
        <v>102.07</v>
      </c>
      <c r="BD2979" s="13">
        <v>1</v>
      </c>
      <c r="BE2979" s="13">
        <v>65.891800000000003</v>
      </c>
      <c r="BF2979" s="13">
        <v>1.2376900000000001E-3</v>
      </c>
      <c r="BG2979" s="13">
        <v>81.355000000000004</v>
      </c>
      <c r="BH2979" s="13">
        <v>0</v>
      </c>
      <c r="BI2979" s="13">
        <v>0</v>
      </c>
      <c r="BJ2979" s="13"/>
      <c r="BK2979" s="13"/>
      <c r="BL2979" s="13">
        <v>1</v>
      </c>
      <c r="BM2979" s="13">
        <v>96.173199999999994</v>
      </c>
      <c r="BN2979" s="12">
        <v>1.8577499999999998E-12</v>
      </c>
      <c r="BO2979" s="13">
        <v>124.95</v>
      </c>
      <c r="BP2979" s="13">
        <v>0.98497400000000002</v>
      </c>
      <c r="BQ2979" s="13">
        <v>18.165900000000001</v>
      </c>
      <c r="BR2979" s="13">
        <v>7.7249000000000003E-4</v>
      </c>
      <c r="BS2979" s="13">
        <v>85.4</v>
      </c>
      <c r="BT2979" s="13">
        <v>1</v>
      </c>
      <c r="BU2979" s="13">
        <v>82.981099999999998</v>
      </c>
      <c r="BV2979" s="12">
        <v>1.1702800000000001E-5</v>
      </c>
      <c r="BW2979" s="13">
        <v>102.85</v>
      </c>
      <c r="BX2979" s="13">
        <v>0.99999800000000005</v>
      </c>
      <c r="BY2979" s="13">
        <v>57.211500000000001</v>
      </c>
      <c r="BZ2979" s="12">
        <v>5.2939899999999998E-6</v>
      </c>
      <c r="CA2979" s="13">
        <v>107.63</v>
      </c>
      <c r="CB2979" s="13">
        <v>0</v>
      </c>
      <c r="CC2979" s="13">
        <v>0</v>
      </c>
      <c r="CD2979" s="13"/>
      <c r="CE2979" s="13"/>
      <c r="CF2979" s="13">
        <v>1</v>
      </c>
      <c r="CG2979" s="13" t="s">
        <v>75662</v>
      </c>
      <c r="CH2979" s="12">
        <v>1.8577499999999998E-12</v>
      </c>
      <c r="CI2979" s="13">
        <v>124.95</v>
      </c>
      <c r="CJ2979" s="13" t="s">
        <v>75663</v>
      </c>
      <c r="CK2979" s="13" t="s">
        <v>75664</v>
      </c>
      <c r="CL2979" s="13" t="s">
        <v>75665</v>
      </c>
      <c r="CM2979" s="13">
        <v>3</v>
      </c>
      <c r="CN2979" s="13">
        <v>2</v>
      </c>
      <c r="CO2979" s="13">
        <v>715.80714999999998</v>
      </c>
      <c r="CP2979" s="13">
        <v>-0.38444</v>
      </c>
      <c r="CQ2979" s="13">
        <v>4532900</v>
      </c>
      <c r="CR2979" s="13">
        <v>0.70167999999999997</v>
      </c>
      <c r="CS2979" s="13">
        <v>119670</v>
      </c>
      <c r="CT2979" s="13">
        <v>409630</v>
      </c>
      <c r="CU2979" s="13">
        <v>226810</v>
      </c>
      <c r="CV2979" s="13">
        <v>110140</v>
      </c>
      <c r="CW2979" s="13">
        <v>0</v>
      </c>
      <c r="CX2979" s="13">
        <v>50203</v>
      </c>
      <c r="CY2979" s="13">
        <v>138570</v>
      </c>
      <c r="CZ2979" s="13">
        <v>72633</v>
      </c>
      <c r="DA2979" s="13">
        <v>89793</v>
      </c>
      <c r="DB2979" s="13">
        <v>0</v>
      </c>
      <c r="DC2979" s="13">
        <v>388380</v>
      </c>
      <c r="DD2979" s="13">
        <v>538270</v>
      </c>
      <c r="DE2979" s="13">
        <v>0</v>
      </c>
      <c r="DF2979" s="13">
        <v>228270</v>
      </c>
      <c r="DG2979" s="13">
        <v>669100</v>
      </c>
      <c r="DH2979" s="13">
        <v>380990</v>
      </c>
      <c r="DI2979" s="13">
        <v>1110400</v>
      </c>
      <c r="DJ2979" s="13">
        <v>0</v>
      </c>
      <c r="DK2979" s="13">
        <v>14</v>
      </c>
    </row>
    <row r="2980" spans="1:115">
      <c r="A2980" s="3" t="s">
        <v>75666</v>
      </c>
      <c r="B2980" s="3" t="s">
        <v>75666</v>
      </c>
      <c r="C2980" s="3" t="s">
        <v>75666</v>
      </c>
      <c r="D2980" s="13">
        <v>224</v>
      </c>
      <c r="E2980" s="13">
        <v>224</v>
      </c>
      <c r="H2980" s="3" t="s">
        <v>75667</v>
      </c>
      <c r="I2980" s="3" t="s">
        <v>75668</v>
      </c>
      <c r="J2980" s="13">
        <v>0.99870199999999998</v>
      </c>
      <c r="K2980" s="13">
        <v>28.861699999999999</v>
      </c>
      <c r="L2980" s="13">
        <v>0.99910900000000002</v>
      </c>
      <c r="M2980" s="13">
        <v>32.834699999999998</v>
      </c>
      <c r="N2980" s="13">
        <v>4.1667400000000002E-4</v>
      </c>
      <c r="O2980" s="13">
        <v>86.277000000000001</v>
      </c>
      <c r="P2980" s="13">
        <v>0.99942699999999995</v>
      </c>
      <c r="Q2980" s="13">
        <v>32.416499999999999</v>
      </c>
      <c r="R2980" s="12">
        <v>1.72279E-13</v>
      </c>
      <c r="S2980" s="13">
        <v>124.92</v>
      </c>
      <c r="T2980" s="13">
        <v>0.95899500000000004</v>
      </c>
      <c r="U2980" s="13">
        <v>14.565</v>
      </c>
      <c r="V2980" s="12">
        <v>3.1257700000000003E-26</v>
      </c>
      <c r="W2980" s="13">
        <v>148.62</v>
      </c>
      <c r="X2980" s="13">
        <v>0.99752600000000002</v>
      </c>
      <c r="Y2980" s="13">
        <v>26.179600000000001</v>
      </c>
      <c r="Z2980" s="12">
        <v>3.6350899999999999E-6</v>
      </c>
      <c r="AA2980" s="13">
        <v>106.79</v>
      </c>
      <c r="AB2980" s="13">
        <v>0.99973500000000004</v>
      </c>
      <c r="AC2980" s="13">
        <v>35.764699999999998</v>
      </c>
      <c r="AD2980" s="12">
        <v>6.0750199999999999E-27</v>
      </c>
      <c r="AE2980" s="13">
        <v>155.24</v>
      </c>
      <c r="AF2980" s="13">
        <v>0.99139999999999995</v>
      </c>
      <c r="AG2980" s="13">
        <v>20.647600000000001</v>
      </c>
      <c r="AH2980" s="13">
        <v>5.4084999999999995E-4</v>
      </c>
      <c r="AI2980" s="13">
        <v>84.634</v>
      </c>
      <c r="AJ2980" s="13">
        <v>0.96094000000000002</v>
      </c>
      <c r="AK2980" s="13">
        <v>14.087999999999999</v>
      </c>
      <c r="AL2980" s="13">
        <v>2.1705000000000001E-3</v>
      </c>
      <c r="AM2980" s="13">
        <v>74.245000000000005</v>
      </c>
      <c r="AN2980" s="13">
        <v>0.996251</v>
      </c>
      <c r="AO2980" s="13">
        <v>24.807099999999998</v>
      </c>
      <c r="AP2980" s="13">
        <v>1.0323699999999999E-3</v>
      </c>
      <c r="AQ2980" s="13">
        <v>78.224999999999994</v>
      </c>
      <c r="AR2980" s="13">
        <v>0.97787400000000002</v>
      </c>
      <c r="AS2980" s="13">
        <v>17.032399999999999</v>
      </c>
      <c r="AT2980" s="13">
        <v>2.3554800000000001E-3</v>
      </c>
      <c r="AU2980" s="13">
        <v>73.680000000000007</v>
      </c>
      <c r="AV2980" s="13">
        <v>0.99939599999999995</v>
      </c>
      <c r="AW2980" s="13">
        <v>32.202800000000003</v>
      </c>
      <c r="AX2980" s="12">
        <v>4.7918399999999998E-6</v>
      </c>
      <c r="AY2980" s="13">
        <v>105.27</v>
      </c>
      <c r="AZ2980" s="13">
        <v>0.99347799999999997</v>
      </c>
      <c r="BA2980" s="13">
        <v>24.837900000000001</v>
      </c>
      <c r="BB2980" s="13">
        <v>3.4557400000000001E-3</v>
      </c>
      <c r="BC2980" s="13">
        <v>70.322000000000003</v>
      </c>
      <c r="BD2980" s="13">
        <v>0.94351200000000002</v>
      </c>
      <c r="BE2980" s="13">
        <v>12.2385</v>
      </c>
      <c r="BF2980" s="13">
        <v>2.21667E-3</v>
      </c>
      <c r="BG2980" s="13">
        <v>74.128</v>
      </c>
      <c r="BH2980" s="13">
        <v>0.99986799999999998</v>
      </c>
      <c r="BI2980" s="13">
        <v>38.827199999999998</v>
      </c>
      <c r="BJ2980" s="12">
        <v>1.4881899999999999E-13</v>
      </c>
      <c r="BK2980" s="13">
        <v>126.16</v>
      </c>
      <c r="BL2980" s="13">
        <v>0.99595500000000003</v>
      </c>
      <c r="BM2980" s="13">
        <v>24.0669</v>
      </c>
      <c r="BN2980" s="13">
        <v>1.14533E-4</v>
      </c>
      <c r="BO2980" s="13">
        <v>94.388000000000005</v>
      </c>
      <c r="BP2980" s="13">
        <v>0.99941100000000005</v>
      </c>
      <c r="BQ2980" s="13">
        <v>32.301099999999998</v>
      </c>
      <c r="BR2980" s="12">
        <v>5.1858199999999998E-9</v>
      </c>
      <c r="BS2980" s="13">
        <v>116.55</v>
      </c>
      <c r="BT2980" s="13">
        <v>0.99806600000000001</v>
      </c>
      <c r="BU2980" s="13">
        <v>27.413499999999999</v>
      </c>
      <c r="BV2980" s="13">
        <v>2.1021500000000001E-4</v>
      </c>
      <c r="BW2980" s="13">
        <v>89.123999999999995</v>
      </c>
      <c r="BX2980" s="13">
        <v>0.99870199999999998</v>
      </c>
      <c r="BY2980" s="13">
        <v>28.861699999999999</v>
      </c>
      <c r="BZ2980" s="12">
        <v>6.4180799999999998E-9</v>
      </c>
      <c r="CA2980" s="13">
        <v>115.08</v>
      </c>
      <c r="CB2980" s="13">
        <v>0.98350800000000005</v>
      </c>
      <c r="CC2980" s="13">
        <v>17.839500000000001</v>
      </c>
      <c r="CD2980" s="13">
        <v>6.2723700000000002E-3</v>
      </c>
      <c r="CE2980" s="13">
        <v>65.388000000000005</v>
      </c>
      <c r="CF2980" s="13">
        <v>1</v>
      </c>
      <c r="CG2980" s="13" t="s">
        <v>75669</v>
      </c>
      <c r="CH2980" s="12">
        <v>6.0750199999999999E-27</v>
      </c>
      <c r="CI2980" s="13">
        <v>155.24</v>
      </c>
      <c r="CJ2980" s="13" t="s">
        <v>75670</v>
      </c>
      <c r="CK2980" s="13" t="s">
        <v>75671</v>
      </c>
      <c r="CL2980" s="13" t="s">
        <v>75672</v>
      </c>
      <c r="CM2980" s="13">
        <v>5</v>
      </c>
      <c r="CN2980" s="13">
        <v>2</v>
      </c>
      <c r="CO2980" s="13">
        <v>791.82555000000002</v>
      </c>
      <c r="CP2980" s="13">
        <v>0.14581</v>
      </c>
      <c r="CQ2980" s="13">
        <v>33835000</v>
      </c>
      <c r="CR2980" s="13"/>
      <c r="CS2980" s="13">
        <v>2253600</v>
      </c>
      <c r="CT2980" s="13">
        <v>3055000</v>
      </c>
      <c r="CU2980" s="13">
        <v>3025200</v>
      </c>
      <c r="CV2980" s="13">
        <v>910360</v>
      </c>
      <c r="CW2980" s="13">
        <v>2664100</v>
      </c>
      <c r="CX2980" s="13">
        <v>1012100</v>
      </c>
      <c r="CY2980" s="13">
        <v>1446400</v>
      </c>
      <c r="CZ2980" s="13">
        <v>625830</v>
      </c>
      <c r="DA2980" s="13">
        <v>1374500</v>
      </c>
      <c r="DB2980" s="13">
        <v>1545000</v>
      </c>
      <c r="DC2980" s="13">
        <v>1910800</v>
      </c>
      <c r="DD2980" s="13">
        <v>2991000</v>
      </c>
      <c r="DE2980" s="13">
        <v>1959900</v>
      </c>
      <c r="DF2980" s="13">
        <v>1122700</v>
      </c>
      <c r="DG2980" s="13">
        <v>2570900</v>
      </c>
      <c r="DH2980" s="13">
        <v>2379700</v>
      </c>
      <c r="DI2980" s="13">
        <v>2934600</v>
      </c>
      <c r="DJ2980" s="13">
        <v>53751</v>
      </c>
      <c r="DK2980" s="13">
        <v>17</v>
      </c>
    </row>
    <row r="2981" spans="1:115">
      <c r="A2981" s="3" t="s">
        <v>75673</v>
      </c>
      <c r="B2981" s="3" t="s">
        <v>75673</v>
      </c>
      <c r="C2981" s="3" t="s">
        <v>75673</v>
      </c>
      <c r="D2981" s="13">
        <v>534</v>
      </c>
      <c r="E2981" s="13">
        <v>534</v>
      </c>
      <c r="H2981" s="3" t="s">
        <v>75674</v>
      </c>
      <c r="I2981" s="3" t="s">
        <v>75675</v>
      </c>
      <c r="J2981" s="13">
        <v>1</v>
      </c>
      <c r="K2981" s="13">
        <v>40.831000000000003</v>
      </c>
      <c r="L2981" s="13">
        <v>1</v>
      </c>
      <c r="M2981" s="13">
        <v>21.190100000000001</v>
      </c>
      <c r="N2981" s="13">
        <v>1.34554E-4</v>
      </c>
      <c r="O2981" s="13">
        <v>93.287000000000006</v>
      </c>
      <c r="P2981" s="13">
        <v>1</v>
      </c>
      <c r="Q2981" s="13">
        <v>93.092299999999994</v>
      </c>
      <c r="R2981" s="12">
        <v>1.2921599999999999E-13</v>
      </c>
      <c r="S2981" s="13">
        <v>127.22</v>
      </c>
      <c r="T2981" s="13">
        <v>1</v>
      </c>
      <c r="U2981" s="13">
        <v>117.08199999999999</v>
      </c>
      <c r="V2981" s="12">
        <v>4.7504699999999996E-9</v>
      </c>
      <c r="W2981" s="13">
        <v>117.08</v>
      </c>
      <c r="X2981" s="13">
        <v>1</v>
      </c>
      <c r="Y2981" s="13">
        <v>73.909700000000001</v>
      </c>
      <c r="Z2981" s="12">
        <v>4.7504699999999996E-9</v>
      </c>
      <c r="AA2981" s="13">
        <v>117.08</v>
      </c>
      <c r="AB2981" s="13">
        <v>1</v>
      </c>
      <c r="AC2981" s="13">
        <v>103.751</v>
      </c>
      <c r="AD2981" s="12">
        <v>2.7496799999999998E-26</v>
      </c>
      <c r="AE2981" s="13">
        <v>149.61000000000001</v>
      </c>
      <c r="AF2981" s="13">
        <v>1</v>
      </c>
      <c r="AG2981" s="13">
        <v>93.287199999999999</v>
      </c>
      <c r="AH2981" s="13">
        <v>1.1658999999999999E-4</v>
      </c>
      <c r="AI2981" s="13">
        <v>94.275999999999996</v>
      </c>
      <c r="AJ2981" s="13">
        <v>1</v>
      </c>
      <c r="AK2981" s="13">
        <v>106.113</v>
      </c>
      <c r="AL2981" s="12">
        <v>2.7137400000000002E-9</v>
      </c>
      <c r="AM2981" s="13">
        <v>119.56</v>
      </c>
      <c r="AN2981" s="13">
        <v>1</v>
      </c>
      <c r="AO2981" s="13">
        <v>93.287199999999999</v>
      </c>
      <c r="AP2981" s="12">
        <v>4.98303E-6</v>
      </c>
      <c r="AQ2981" s="13">
        <v>105.02</v>
      </c>
      <c r="AR2981" s="13">
        <v>1</v>
      </c>
      <c r="AS2981" s="13">
        <v>105.023</v>
      </c>
      <c r="AT2981" s="12">
        <v>4.9830999999999998E-6</v>
      </c>
      <c r="AU2981" s="13">
        <v>105.02</v>
      </c>
      <c r="AV2981" s="13">
        <v>1</v>
      </c>
      <c r="AW2981" s="13">
        <v>84.9041</v>
      </c>
      <c r="AX2981" s="12">
        <v>4.7504699999999996E-9</v>
      </c>
      <c r="AY2981" s="13">
        <v>117.08</v>
      </c>
      <c r="AZ2981" s="13">
        <v>1</v>
      </c>
      <c r="BA2981" s="13">
        <v>105.023</v>
      </c>
      <c r="BB2981" s="12">
        <v>4.98303E-6</v>
      </c>
      <c r="BC2981" s="13">
        <v>105.02</v>
      </c>
      <c r="BD2981" s="13">
        <v>1</v>
      </c>
      <c r="BE2981" s="13">
        <v>103.956</v>
      </c>
      <c r="BF2981" s="12">
        <v>4.98303E-6</v>
      </c>
      <c r="BG2981" s="13">
        <v>105.02</v>
      </c>
      <c r="BH2981" s="13">
        <v>1</v>
      </c>
      <c r="BI2981" s="13">
        <v>117.08199999999999</v>
      </c>
      <c r="BJ2981" s="12">
        <v>7.9133500000000001E-14</v>
      </c>
      <c r="BK2981" s="13">
        <v>129.91999999999999</v>
      </c>
      <c r="BL2981" s="13">
        <v>1</v>
      </c>
      <c r="BM2981" s="13">
        <v>128.46299999999999</v>
      </c>
      <c r="BN2981" s="12">
        <v>1.06151E-13</v>
      </c>
      <c r="BO2981" s="13">
        <v>128.46</v>
      </c>
      <c r="BP2981" s="13">
        <v>1</v>
      </c>
      <c r="BQ2981" s="13">
        <v>116.011</v>
      </c>
      <c r="BR2981" s="12">
        <v>5.6311900000000003E-9</v>
      </c>
      <c r="BS2981" s="13">
        <v>116.01</v>
      </c>
      <c r="BT2981" s="13">
        <v>1</v>
      </c>
      <c r="BU2981" s="13">
        <v>65.252300000000005</v>
      </c>
      <c r="BV2981" s="12">
        <v>3.0871700000000002E-26</v>
      </c>
      <c r="BW2981" s="13">
        <v>148.74</v>
      </c>
      <c r="BX2981" s="13">
        <v>1</v>
      </c>
      <c r="BY2981" s="13">
        <v>40.831000000000003</v>
      </c>
      <c r="BZ2981" s="12">
        <v>5.6311900000000003E-9</v>
      </c>
      <c r="CA2981" s="13">
        <v>116.01</v>
      </c>
      <c r="CB2981" s="13">
        <v>1</v>
      </c>
      <c r="CC2981" s="13">
        <v>105.023</v>
      </c>
      <c r="CD2981" s="12">
        <v>4.98303E-6</v>
      </c>
      <c r="CE2981" s="13">
        <v>105.02</v>
      </c>
      <c r="CF2981" s="13">
        <v>1</v>
      </c>
      <c r="CG2981" s="13" t="s">
        <v>75676</v>
      </c>
      <c r="CH2981" s="12">
        <v>2.7496799999999998E-26</v>
      </c>
      <c r="CI2981" s="13">
        <v>149.61000000000001</v>
      </c>
      <c r="CJ2981" s="13" t="s">
        <v>75677</v>
      </c>
      <c r="CK2981" s="13" t="s">
        <v>75678</v>
      </c>
      <c r="CL2981" s="13" t="s">
        <v>75679</v>
      </c>
      <c r="CM2981" s="13">
        <v>13</v>
      </c>
      <c r="CN2981" s="13">
        <v>3</v>
      </c>
      <c r="CO2981" s="13">
        <v>494.91559000000001</v>
      </c>
      <c r="CP2981" s="13">
        <v>0.18759000000000001</v>
      </c>
      <c r="CQ2981" s="13">
        <v>344370000</v>
      </c>
      <c r="CR2981" s="13"/>
      <c r="CS2981" s="13">
        <v>3765500</v>
      </c>
      <c r="CT2981" s="13">
        <v>50320000</v>
      </c>
      <c r="CU2981" s="13">
        <v>22179000</v>
      </c>
      <c r="CV2981" s="13">
        <v>2958900</v>
      </c>
      <c r="CW2981" s="13">
        <v>38355000</v>
      </c>
      <c r="CX2981" s="13">
        <v>11523000</v>
      </c>
      <c r="CY2981" s="13">
        <v>16910000</v>
      </c>
      <c r="CZ2981" s="13">
        <v>15795000</v>
      </c>
      <c r="DA2981" s="13">
        <v>16933000</v>
      </c>
      <c r="DB2981" s="13">
        <v>32771000</v>
      </c>
      <c r="DC2981" s="13">
        <v>12156000</v>
      </c>
      <c r="DD2981" s="13">
        <v>20001000</v>
      </c>
      <c r="DE2981" s="13">
        <v>14428000</v>
      </c>
      <c r="DF2981" s="13">
        <v>9534100</v>
      </c>
      <c r="DG2981" s="13">
        <v>22924000</v>
      </c>
      <c r="DH2981" s="13">
        <v>34666000</v>
      </c>
      <c r="DI2981" s="13">
        <v>18222000</v>
      </c>
      <c r="DJ2981" s="13">
        <v>927630</v>
      </c>
      <c r="DK2981" s="13">
        <v>18</v>
      </c>
    </row>
    <row r="2982" spans="1:115">
      <c r="A2982" s="3" t="s">
        <v>75673</v>
      </c>
      <c r="B2982" s="3" t="s">
        <v>75673</v>
      </c>
      <c r="C2982" s="3" t="s">
        <v>75673</v>
      </c>
      <c r="D2982" s="13">
        <v>105</v>
      </c>
      <c r="E2982" s="13">
        <v>105</v>
      </c>
      <c r="H2982" s="3" t="s">
        <v>75674</v>
      </c>
      <c r="I2982" s="3" t="s">
        <v>75675</v>
      </c>
      <c r="J2982" s="13">
        <v>0.99993100000000001</v>
      </c>
      <c r="K2982" s="13">
        <v>41.5884</v>
      </c>
      <c r="L2982" s="13">
        <v>0.81991899999999995</v>
      </c>
      <c r="M2982" s="13">
        <v>6.5830200000000003</v>
      </c>
      <c r="N2982" s="12">
        <v>1.5442600000000001E-17</v>
      </c>
      <c r="O2982" s="13">
        <v>139.69</v>
      </c>
      <c r="P2982" s="13">
        <v>0.99999899999999997</v>
      </c>
      <c r="Q2982" s="13">
        <v>59.511099999999999</v>
      </c>
      <c r="R2982" s="12">
        <v>1.5342699999999999E-20</v>
      </c>
      <c r="S2982" s="13">
        <v>151.32</v>
      </c>
      <c r="T2982" s="13">
        <v>0.99997000000000003</v>
      </c>
      <c r="U2982" s="13">
        <v>45.201799999999999</v>
      </c>
      <c r="V2982" s="12">
        <v>2.2185500000000001E-26</v>
      </c>
      <c r="W2982" s="13">
        <v>173.91</v>
      </c>
      <c r="X2982" s="13">
        <v>0.99999899999999997</v>
      </c>
      <c r="Y2982" s="13">
        <v>60.120399999999997</v>
      </c>
      <c r="Z2982" s="12">
        <v>2.2590100000000001E-26</v>
      </c>
      <c r="AA2982" s="13">
        <v>173.8</v>
      </c>
      <c r="AB2982" s="13">
        <v>0.99887999999999999</v>
      </c>
      <c r="AC2982" s="13">
        <v>29.501799999999999</v>
      </c>
      <c r="AD2982" s="12">
        <v>1.88683E-20</v>
      </c>
      <c r="AE2982" s="13">
        <v>150.03</v>
      </c>
      <c r="AF2982" s="13">
        <v>0.99363199999999996</v>
      </c>
      <c r="AG2982" s="13">
        <v>21.932300000000001</v>
      </c>
      <c r="AH2982" s="12">
        <v>8.7597799999999997E-9</v>
      </c>
      <c r="AI2982" s="13">
        <v>116.68</v>
      </c>
      <c r="AJ2982" s="13">
        <v>0.99959299999999995</v>
      </c>
      <c r="AK2982" s="13">
        <v>33.907400000000003</v>
      </c>
      <c r="AL2982" s="12">
        <v>8.1488999999999992E-6</v>
      </c>
      <c r="AM2982" s="13">
        <v>105.47</v>
      </c>
      <c r="AN2982" s="13">
        <v>0.97287400000000002</v>
      </c>
      <c r="AO2982" s="13">
        <v>15.5467</v>
      </c>
      <c r="AP2982" s="12">
        <v>9.6040999999999994E-13</v>
      </c>
      <c r="AQ2982" s="13">
        <v>129.41</v>
      </c>
      <c r="AR2982" s="13">
        <v>0.956071</v>
      </c>
      <c r="AS2982" s="13">
        <v>13.3774</v>
      </c>
      <c r="AT2982" s="12">
        <v>6.9973100000000001E-9</v>
      </c>
      <c r="AU2982" s="13">
        <v>117.93</v>
      </c>
      <c r="AV2982" s="13">
        <v>0.99978800000000001</v>
      </c>
      <c r="AW2982" s="13">
        <v>36.729999999999997</v>
      </c>
      <c r="AX2982" s="12">
        <v>1.09589E-20</v>
      </c>
      <c r="AY2982" s="13">
        <v>152.93</v>
      </c>
      <c r="AZ2982" s="13">
        <v>0.96296099999999996</v>
      </c>
      <c r="BA2982" s="13">
        <v>14.1494</v>
      </c>
      <c r="BB2982" s="12">
        <v>9.6040999999999994E-13</v>
      </c>
      <c r="BC2982" s="13">
        <v>129.41</v>
      </c>
      <c r="BD2982" s="13">
        <v>0.74168199999999995</v>
      </c>
      <c r="BE2982" s="13">
        <v>4.5806399999999998</v>
      </c>
      <c r="BF2982" s="12">
        <v>1.2658800000000001E-22</v>
      </c>
      <c r="BG2982" s="13">
        <v>142.51</v>
      </c>
      <c r="BH2982" s="13">
        <v>0.99974799999999997</v>
      </c>
      <c r="BI2982" s="13">
        <v>35.9878</v>
      </c>
      <c r="BJ2982" s="12">
        <v>4.4053699999999998E-23</v>
      </c>
      <c r="BK2982" s="13">
        <v>166.5</v>
      </c>
      <c r="BL2982" s="13">
        <v>0.98519000000000001</v>
      </c>
      <c r="BM2982" s="13">
        <v>18.229700000000001</v>
      </c>
      <c r="BN2982" s="12">
        <v>4.4053699999999998E-23</v>
      </c>
      <c r="BO2982" s="13">
        <v>166.5</v>
      </c>
      <c r="BP2982" s="13">
        <v>0.80253300000000005</v>
      </c>
      <c r="BQ2982" s="13">
        <v>6.08969</v>
      </c>
      <c r="BR2982" s="12">
        <v>1.0484299999999999E-8</v>
      </c>
      <c r="BS2982" s="13">
        <v>115.46</v>
      </c>
      <c r="BT2982" s="13">
        <v>0.74773299999999998</v>
      </c>
      <c r="BU2982" s="13">
        <v>4.7188699999999999</v>
      </c>
      <c r="BV2982" s="12">
        <v>1.5442600000000001E-17</v>
      </c>
      <c r="BW2982" s="13">
        <v>139.69</v>
      </c>
      <c r="BX2982" s="13">
        <v>0.99993100000000001</v>
      </c>
      <c r="BY2982" s="13">
        <v>41.5884</v>
      </c>
      <c r="BZ2982" s="12">
        <v>7.0419699999999999E-5</v>
      </c>
      <c r="CA2982" s="13">
        <v>98.456999999999994</v>
      </c>
      <c r="CB2982" s="13">
        <v>0.99999099999999996</v>
      </c>
      <c r="CC2982" s="13">
        <v>50.335900000000002</v>
      </c>
      <c r="CD2982" s="12">
        <v>2.8569900000000001E-9</v>
      </c>
      <c r="CE2982" s="13">
        <v>120.9</v>
      </c>
      <c r="CF2982" s="13">
        <v>1</v>
      </c>
      <c r="CG2982" s="13" t="s">
        <v>75680</v>
      </c>
      <c r="CH2982" s="12">
        <v>2.2185500000000001E-26</v>
      </c>
      <c r="CI2982" s="13">
        <v>173.91</v>
      </c>
      <c r="CJ2982" s="13" t="s">
        <v>75681</v>
      </c>
      <c r="CK2982" s="13" t="s">
        <v>75682</v>
      </c>
      <c r="CL2982" s="13" t="s">
        <v>75683</v>
      </c>
      <c r="CM2982" s="13">
        <v>3</v>
      </c>
      <c r="CN2982" s="13">
        <v>2</v>
      </c>
      <c r="CO2982" s="13">
        <v>756.34708000000001</v>
      </c>
      <c r="CP2982" s="13">
        <v>-0.15459999999999999</v>
      </c>
      <c r="CQ2982" s="13">
        <v>661500000</v>
      </c>
      <c r="CR2982" s="13">
        <v>1515.7</v>
      </c>
      <c r="CS2982" s="13">
        <v>31613000</v>
      </c>
      <c r="CT2982" s="13">
        <v>101000000</v>
      </c>
      <c r="CU2982" s="13">
        <v>26790000</v>
      </c>
      <c r="CV2982" s="13">
        <v>15412000</v>
      </c>
      <c r="CW2982" s="13">
        <v>63083000</v>
      </c>
      <c r="CX2982" s="13">
        <v>33851000</v>
      </c>
      <c r="CY2982" s="13">
        <v>49173000</v>
      </c>
      <c r="CZ2982" s="13">
        <v>33100000</v>
      </c>
      <c r="DA2982" s="13">
        <v>41655000</v>
      </c>
      <c r="DB2982" s="13">
        <v>44226000</v>
      </c>
      <c r="DC2982" s="13">
        <v>32554000</v>
      </c>
      <c r="DD2982" s="13">
        <v>27573000</v>
      </c>
      <c r="DE2982" s="13">
        <v>31408000</v>
      </c>
      <c r="DF2982" s="13">
        <v>21545000</v>
      </c>
      <c r="DG2982" s="13">
        <v>36314000</v>
      </c>
      <c r="DH2982" s="13">
        <v>28688000</v>
      </c>
      <c r="DI2982" s="13">
        <v>22600000</v>
      </c>
      <c r="DJ2982" s="13">
        <v>20919000</v>
      </c>
      <c r="DK2982" s="13">
        <v>14</v>
      </c>
    </row>
    <row r="2983" spans="1:115">
      <c r="A2983" s="3" t="s">
        <v>75673</v>
      </c>
      <c r="B2983" s="3" t="s">
        <v>75673</v>
      </c>
      <c r="C2983" s="3" t="s">
        <v>75673</v>
      </c>
      <c r="D2983" s="13">
        <v>248</v>
      </c>
      <c r="E2983" s="13">
        <v>248</v>
      </c>
      <c r="H2983" s="3" t="s">
        <v>75674</v>
      </c>
      <c r="I2983" s="3" t="s">
        <v>75675</v>
      </c>
      <c r="J2983" s="13">
        <v>1</v>
      </c>
      <c r="K2983" s="13">
        <v>160.036</v>
      </c>
      <c r="L2983" s="13">
        <v>0</v>
      </c>
      <c r="M2983" s="13">
        <v>0</v>
      </c>
      <c r="N2983" s="13"/>
      <c r="O2983" s="13"/>
      <c r="P2983" s="13"/>
      <c r="Q2983" s="13"/>
      <c r="R2983" s="13"/>
      <c r="S2983" s="13"/>
      <c r="T2983" s="13"/>
      <c r="U2983" s="13"/>
      <c r="V2983" s="13"/>
      <c r="W2983" s="13"/>
      <c r="X2983" s="13"/>
      <c r="Y2983" s="13"/>
      <c r="Z2983" s="13"/>
      <c r="AA2983" s="13"/>
      <c r="AB2983" s="13"/>
      <c r="AC2983" s="13"/>
      <c r="AD2983" s="13"/>
      <c r="AE2983" s="13"/>
      <c r="AF2983" s="13">
        <v>1</v>
      </c>
      <c r="AG2983" s="13">
        <v>128.447</v>
      </c>
      <c r="AH2983" s="12">
        <v>1.3658400000000001E-16</v>
      </c>
      <c r="AI2983" s="13">
        <v>128.44999999999999</v>
      </c>
      <c r="AJ2983" s="13">
        <v>1</v>
      </c>
      <c r="AK2983" s="13">
        <v>156.38</v>
      </c>
      <c r="AL2983" s="12">
        <v>3.7007000000000003E-58</v>
      </c>
      <c r="AM2983" s="13">
        <v>177.65</v>
      </c>
      <c r="AN2983" s="13">
        <v>1</v>
      </c>
      <c r="AO2983" s="13">
        <v>182.79499999999999</v>
      </c>
      <c r="AP2983" s="12">
        <v>4.0721399999999996E-71</v>
      </c>
      <c r="AQ2983" s="13">
        <v>182.8</v>
      </c>
      <c r="AR2983" s="13">
        <v>1</v>
      </c>
      <c r="AS2983" s="13">
        <v>160.036</v>
      </c>
      <c r="AT2983" s="12">
        <v>1.20066E-57</v>
      </c>
      <c r="AU2983" s="13">
        <v>173.47</v>
      </c>
      <c r="AV2983" s="13"/>
      <c r="AW2983" s="13"/>
      <c r="AX2983" s="13"/>
      <c r="AY2983" s="13"/>
      <c r="AZ2983" s="13"/>
      <c r="BA2983" s="13"/>
      <c r="BB2983" s="13"/>
      <c r="BC2983" s="13"/>
      <c r="BD2983" s="13">
        <v>0</v>
      </c>
      <c r="BE2983" s="13">
        <v>0</v>
      </c>
      <c r="BF2983" s="13"/>
      <c r="BG2983" s="13"/>
      <c r="BH2983" s="13">
        <v>1</v>
      </c>
      <c r="BI2983" s="13">
        <v>195.334</v>
      </c>
      <c r="BJ2983" s="12">
        <v>1.7250900000000001E-85</v>
      </c>
      <c r="BK2983" s="13">
        <v>195.33</v>
      </c>
      <c r="BL2983" s="13">
        <v>0</v>
      </c>
      <c r="BM2983" s="13">
        <v>0</v>
      </c>
      <c r="BN2983" s="13"/>
      <c r="BO2983" s="13"/>
      <c r="BP2983" s="13">
        <v>0</v>
      </c>
      <c r="BQ2983" s="13">
        <v>0</v>
      </c>
      <c r="BR2983" s="13"/>
      <c r="BS2983" s="13"/>
      <c r="BT2983" s="13">
        <v>1</v>
      </c>
      <c r="BU2983" s="13">
        <v>130.51599999999999</v>
      </c>
      <c r="BV2983" s="12">
        <v>4.2050500000000001E-19</v>
      </c>
      <c r="BW2983" s="13">
        <v>130.52000000000001</v>
      </c>
      <c r="BX2983" s="13"/>
      <c r="BY2983" s="13"/>
      <c r="BZ2983" s="13"/>
      <c r="CA2983" s="13"/>
      <c r="CB2983" s="13">
        <v>0</v>
      </c>
      <c r="CC2983" s="13">
        <v>0</v>
      </c>
      <c r="CD2983" s="13"/>
      <c r="CE2983" s="13"/>
      <c r="CF2983" s="13">
        <v>2</v>
      </c>
      <c r="CG2983" s="13" t="s">
        <v>75684</v>
      </c>
      <c r="CH2983" s="12">
        <v>1.7250900000000001E-85</v>
      </c>
      <c r="CI2983" s="13">
        <v>195.33</v>
      </c>
      <c r="CJ2983" s="13" t="s">
        <v>75685</v>
      </c>
      <c r="CK2983" s="13" t="s">
        <v>75686</v>
      </c>
      <c r="CL2983" s="13" t="s">
        <v>75687</v>
      </c>
      <c r="CM2983" s="13">
        <v>12</v>
      </c>
      <c r="CN2983" s="13">
        <v>3</v>
      </c>
      <c r="CO2983" s="13">
        <v>964.47807999999998</v>
      </c>
      <c r="CP2983" s="13">
        <v>0.78224000000000005</v>
      </c>
      <c r="CQ2983" s="13">
        <v>97104000</v>
      </c>
      <c r="CR2983" s="13"/>
      <c r="CS2983" s="13">
        <v>0</v>
      </c>
      <c r="CT2983" s="13">
        <v>0</v>
      </c>
      <c r="CU2983" s="13">
        <v>0</v>
      </c>
      <c r="CV2983" s="13">
        <v>0</v>
      </c>
      <c r="CW2983" s="13">
        <v>0</v>
      </c>
      <c r="CX2983" s="13">
        <v>28895000</v>
      </c>
      <c r="CY2983" s="13">
        <v>19750000</v>
      </c>
      <c r="CZ2983" s="13">
        <v>22496000</v>
      </c>
      <c r="DA2983" s="13">
        <v>22627000</v>
      </c>
      <c r="DB2983" s="13">
        <v>0</v>
      </c>
      <c r="DC2983" s="13">
        <v>0</v>
      </c>
      <c r="DD2983" s="13">
        <v>0</v>
      </c>
      <c r="DE2983" s="13">
        <v>1351000</v>
      </c>
      <c r="DF2983" s="13">
        <v>0</v>
      </c>
      <c r="DG2983" s="13">
        <v>0</v>
      </c>
      <c r="DH2983" s="13">
        <v>1984300</v>
      </c>
      <c r="DI2983" s="13">
        <v>0</v>
      </c>
      <c r="DJ2983" s="13">
        <v>0</v>
      </c>
      <c r="DK2983" s="13">
        <v>6</v>
      </c>
    </row>
    <row r="2984" spans="1:115">
      <c r="A2984" s="3" t="s">
        <v>75673</v>
      </c>
      <c r="B2984" s="3" t="s">
        <v>75673</v>
      </c>
      <c r="C2984" s="3" t="s">
        <v>75673</v>
      </c>
      <c r="D2984" s="13">
        <v>257</v>
      </c>
      <c r="E2984" s="13">
        <v>257</v>
      </c>
      <c r="H2984" s="3" t="s">
        <v>75674</v>
      </c>
      <c r="I2984" s="3" t="s">
        <v>75675</v>
      </c>
      <c r="J2984" s="13">
        <v>1</v>
      </c>
      <c r="K2984" s="13">
        <v>160.036</v>
      </c>
      <c r="L2984" s="13">
        <v>0</v>
      </c>
      <c r="M2984" s="13">
        <v>0</v>
      </c>
      <c r="N2984" s="13"/>
      <c r="O2984" s="13"/>
      <c r="P2984" s="13"/>
      <c r="Q2984" s="13"/>
      <c r="R2984" s="13"/>
      <c r="S2984" s="13"/>
      <c r="T2984" s="13"/>
      <c r="U2984" s="13"/>
      <c r="V2984" s="13"/>
      <c r="W2984" s="13"/>
      <c r="X2984" s="13"/>
      <c r="Y2984" s="13"/>
      <c r="Z2984" s="13"/>
      <c r="AA2984" s="13"/>
      <c r="AB2984" s="13"/>
      <c r="AC2984" s="13"/>
      <c r="AD2984" s="13"/>
      <c r="AE2984" s="13"/>
      <c r="AF2984" s="13">
        <v>1</v>
      </c>
      <c r="AG2984" s="13">
        <v>128.447</v>
      </c>
      <c r="AH2984" s="12">
        <v>1.3658400000000001E-16</v>
      </c>
      <c r="AI2984" s="13">
        <v>128.44999999999999</v>
      </c>
      <c r="AJ2984" s="13">
        <v>1</v>
      </c>
      <c r="AK2984" s="13">
        <v>156.38</v>
      </c>
      <c r="AL2984" s="12">
        <v>3.7007000000000003E-58</v>
      </c>
      <c r="AM2984" s="13">
        <v>177.65</v>
      </c>
      <c r="AN2984" s="13">
        <v>1</v>
      </c>
      <c r="AO2984" s="13">
        <v>182.79499999999999</v>
      </c>
      <c r="AP2984" s="12">
        <v>4.0721399999999996E-71</v>
      </c>
      <c r="AQ2984" s="13">
        <v>182.8</v>
      </c>
      <c r="AR2984" s="13">
        <v>1</v>
      </c>
      <c r="AS2984" s="13">
        <v>160.036</v>
      </c>
      <c r="AT2984" s="12">
        <v>1.20066E-57</v>
      </c>
      <c r="AU2984" s="13">
        <v>173.47</v>
      </c>
      <c r="AV2984" s="13"/>
      <c r="AW2984" s="13"/>
      <c r="AX2984" s="13"/>
      <c r="AY2984" s="13"/>
      <c r="AZ2984" s="13"/>
      <c r="BA2984" s="13"/>
      <c r="BB2984" s="13"/>
      <c r="BC2984" s="13"/>
      <c r="BD2984" s="13">
        <v>0</v>
      </c>
      <c r="BE2984" s="13">
        <v>0</v>
      </c>
      <c r="BF2984" s="13"/>
      <c r="BG2984" s="13"/>
      <c r="BH2984" s="13">
        <v>1</v>
      </c>
      <c r="BI2984" s="13">
        <v>195.334</v>
      </c>
      <c r="BJ2984" s="12">
        <v>1.7250900000000001E-85</v>
      </c>
      <c r="BK2984" s="13">
        <v>195.33</v>
      </c>
      <c r="BL2984" s="13">
        <v>0</v>
      </c>
      <c r="BM2984" s="13">
        <v>0</v>
      </c>
      <c r="BN2984" s="13"/>
      <c r="BO2984" s="13"/>
      <c r="BP2984" s="13">
        <v>0</v>
      </c>
      <c r="BQ2984" s="13">
        <v>0</v>
      </c>
      <c r="BR2984" s="13"/>
      <c r="BS2984" s="13"/>
      <c r="BT2984" s="13">
        <v>1</v>
      </c>
      <c r="BU2984" s="13">
        <v>130.51599999999999</v>
      </c>
      <c r="BV2984" s="12">
        <v>4.2050500000000001E-19</v>
      </c>
      <c r="BW2984" s="13">
        <v>130.52000000000001</v>
      </c>
      <c r="BX2984" s="13"/>
      <c r="BY2984" s="13"/>
      <c r="BZ2984" s="13"/>
      <c r="CA2984" s="13"/>
      <c r="CB2984" s="13">
        <v>0</v>
      </c>
      <c r="CC2984" s="13">
        <v>0</v>
      </c>
      <c r="CD2984" s="13"/>
      <c r="CE2984" s="13"/>
      <c r="CF2984" s="13">
        <v>2</v>
      </c>
      <c r="CG2984" s="13" t="s">
        <v>75688</v>
      </c>
      <c r="CH2984" s="12">
        <v>1.7250900000000001E-85</v>
      </c>
      <c r="CI2984" s="13">
        <v>195.33</v>
      </c>
      <c r="CJ2984" s="13" t="s">
        <v>75685</v>
      </c>
      <c r="CK2984" s="13" t="s">
        <v>75686</v>
      </c>
      <c r="CL2984" s="13" t="s">
        <v>75687</v>
      </c>
      <c r="CM2984" s="13">
        <v>21</v>
      </c>
      <c r="CN2984" s="13">
        <v>3</v>
      </c>
      <c r="CO2984" s="13">
        <v>964.47807999999998</v>
      </c>
      <c r="CP2984" s="13">
        <v>0.78224000000000005</v>
      </c>
      <c r="CQ2984" s="13">
        <v>97104000</v>
      </c>
      <c r="CR2984" s="13"/>
      <c r="CS2984" s="13">
        <v>0</v>
      </c>
      <c r="CT2984" s="13">
        <v>0</v>
      </c>
      <c r="CU2984" s="13">
        <v>0</v>
      </c>
      <c r="CV2984" s="13">
        <v>0</v>
      </c>
      <c r="CW2984" s="13">
        <v>0</v>
      </c>
      <c r="CX2984" s="13">
        <v>28895000</v>
      </c>
      <c r="CY2984" s="13">
        <v>19750000</v>
      </c>
      <c r="CZ2984" s="13">
        <v>22496000</v>
      </c>
      <c r="DA2984" s="13">
        <v>22627000</v>
      </c>
      <c r="DB2984" s="13">
        <v>0</v>
      </c>
      <c r="DC2984" s="13">
        <v>0</v>
      </c>
      <c r="DD2984" s="13">
        <v>0</v>
      </c>
      <c r="DE2984" s="13">
        <v>1351000</v>
      </c>
      <c r="DF2984" s="13">
        <v>0</v>
      </c>
      <c r="DG2984" s="13">
        <v>0</v>
      </c>
      <c r="DH2984" s="13">
        <v>1984300</v>
      </c>
      <c r="DI2984" s="13">
        <v>0</v>
      </c>
      <c r="DJ2984" s="13">
        <v>0</v>
      </c>
      <c r="DK2984" s="13">
        <v>6</v>
      </c>
    </row>
    <row r="2985" spans="1:115">
      <c r="A2985" s="3" t="s">
        <v>75673</v>
      </c>
      <c r="B2985" s="3" t="s">
        <v>75673</v>
      </c>
      <c r="C2985" s="3" t="s">
        <v>75673</v>
      </c>
      <c r="D2985" s="13">
        <v>371</v>
      </c>
      <c r="E2985" s="13">
        <v>371</v>
      </c>
      <c r="H2985" s="3" t="s">
        <v>75674</v>
      </c>
      <c r="I2985" s="3" t="s">
        <v>75675</v>
      </c>
      <c r="J2985" s="13">
        <v>1</v>
      </c>
      <c r="K2985" s="13">
        <v>73.436199999999999</v>
      </c>
      <c r="L2985" s="13"/>
      <c r="M2985" s="13"/>
      <c r="N2985" s="13"/>
      <c r="O2985" s="13"/>
      <c r="P2985" s="13"/>
      <c r="Q2985" s="13"/>
      <c r="R2985" s="13"/>
      <c r="S2985" s="13"/>
      <c r="T2985" s="13"/>
      <c r="U2985" s="13"/>
      <c r="V2985" s="13"/>
      <c r="W2985" s="13"/>
      <c r="X2985" s="13"/>
      <c r="Y2985" s="13"/>
      <c r="Z2985" s="13"/>
      <c r="AA2985" s="13"/>
      <c r="AB2985" s="13"/>
      <c r="AC2985" s="13"/>
      <c r="AD2985" s="13"/>
      <c r="AE2985" s="13"/>
      <c r="AF2985" s="13"/>
      <c r="AG2985" s="13"/>
      <c r="AH2985" s="13"/>
      <c r="AI2985" s="13"/>
      <c r="AJ2985" s="13"/>
      <c r="AK2985" s="13"/>
      <c r="AL2985" s="13"/>
      <c r="AM2985" s="13"/>
      <c r="AN2985" s="13"/>
      <c r="AO2985" s="13"/>
      <c r="AP2985" s="13"/>
      <c r="AQ2985" s="13"/>
      <c r="AR2985" s="13"/>
      <c r="AS2985" s="13"/>
      <c r="AT2985" s="13"/>
      <c r="AU2985" s="13"/>
      <c r="AV2985" s="13"/>
      <c r="AW2985" s="13"/>
      <c r="AX2985" s="13"/>
      <c r="AY2985" s="13"/>
      <c r="AZ2985" s="13"/>
      <c r="BA2985" s="13"/>
      <c r="BB2985" s="13"/>
      <c r="BC2985" s="13"/>
      <c r="BD2985" s="13"/>
      <c r="BE2985" s="13"/>
      <c r="BF2985" s="13"/>
      <c r="BG2985" s="13"/>
      <c r="BH2985" s="13"/>
      <c r="BI2985" s="13"/>
      <c r="BJ2985" s="13"/>
      <c r="BK2985" s="13"/>
      <c r="BL2985" s="13"/>
      <c r="BM2985" s="13"/>
      <c r="BN2985" s="13"/>
      <c r="BO2985" s="13"/>
      <c r="BP2985" s="13"/>
      <c r="BQ2985" s="13"/>
      <c r="BR2985" s="13"/>
      <c r="BS2985" s="13"/>
      <c r="BT2985" s="13"/>
      <c r="BU2985" s="13"/>
      <c r="BV2985" s="13"/>
      <c r="BW2985" s="13"/>
      <c r="BX2985" s="13"/>
      <c r="BY2985" s="13"/>
      <c r="BZ2985" s="13"/>
      <c r="CA2985" s="13"/>
      <c r="CB2985" s="13">
        <v>1</v>
      </c>
      <c r="CC2985" s="13">
        <v>73.436199999999999</v>
      </c>
      <c r="CD2985" s="13">
        <v>2.2330100000000001E-3</v>
      </c>
      <c r="CE2985" s="13">
        <v>73.436000000000007</v>
      </c>
      <c r="CF2985" s="13">
        <v>1</v>
      </c>
      <c r="CG2985" s="13" t="s">
        <v>75689</v>
      </c>
      <c r="CH2985" s="13">
        <v>2.2330100000000001E-3</v>
      </c>
      <c r="CI2985" s="13">
        <v>73.436000000000007</v>
      </c>
      <c r="CJ2985" s="13" t="s">
        <v>75690</v>
      </c>
      <c r="CK2985" s="13" t="s">
        <v>75691</v>
      </c>
      <c r="CL2985" s="13" t="s">
        <v>75692</v>
      </c>
      <c r="CM2985" s="13">
        <v>1</v>
      </c>
      <c r="CN2985" s="13">
        <v>2</v>
      </c>
      <c r="CO2985" s="13">
        <v>895.88052000000005</v>
      </c>
      <c r="CP2985" s="13">
        <v>0.28337000000000001</v>
      </c>
      <c r="CQ2985" s="13">
        <v>66470</v>
      </c>
      <c r="CR2985" s="13">
        <v>1.0713999999999999</v>
      </c>
      <c r="CS2985" s="13">
        <v>0</v>
      </c>
      <c r="CT2985" s="13">
        <v>0</v>
      </c>
      <c r="CU2985" s="13">
        <v>0</v>
      </c>
      <c r="CV2985" s="13">
        <v>0</v>
      </c>
      <c r="CW2985" s="13">
        <v>0</v>
      </c>
      <c r="CX2985" s="13">
        <v>0</v>
      </c>
      <c r="CY2985" s="13">
        <v>0</v>
      </c>
      <c r="CZ2985" s="13">
        <v>0</v>
      </c>
      <c r="DA2985" s="13">
        <v>0</v>
      </c>
      <c r="DB2985" s="13">
        <v>0</v>
      </c>
      <c r="DC2985" s="13">
        <v>0</v>
      </c>
      <c r="DD2985" s="13">
        <v>0</v>
      </c>
      <c r="DE2985" s="13">
        <v>0</v>
      </c>
      <c r="DF2985" s="13">
        <v>0</v>
      </c>
      <c r="DG2985" s="13">
        <v>0</v>
      </c>
      <c r="DH2985" s="13">
        <v>0</v>
      </c>
      <c r="DI2985" s="13">
        <v>0</v>
      </c>
      <c r="DJ2985" s="13">
        <v>66470</v>
      </c>
      <c r="DK2985" s="13">
        <v>1</v>
      </c>
    </row>
    <row r="2986" spans="1:115">
      <c r="A2986" s="3" t="s">
        <v>75673</v>
      </c>
      <c r="B2986" s="3" t="s">
        <v>75673</v>
      </c>
      <c r="C2986" s="3" t="s">
        <v>75673</v>
      </c>
      <c r="D2986" s="13">
        <v>547</v>
      </c>
      <c r="E2986" s="13">
        <v>547</v>
      </c>
      <c r="H2986" s="3" t="s">
        <v>75674</v>
      </c>
      <c r="I2986" s="3" t="s">
        <v>75675</v>
      </c>
      <c r="J2986" s="13">
        <v>1</v>
      </c>
      <c r="K2986" s="13">
        <v>128.911</v>
      </c>
      <c r="L2986" s="13">
        <v>1</v>
      </c>
      <c r="M2986" s="13">
        <v>106.574</v>
      </c>
      <c r="N2986" s="12">
        <v>1.0347400000000001E-6</v>
      </c>
      <c r="O2986" s="13">
        <v>106.57</v>
      </c>
      <c r="P2986" s="13">
        <v>1</v>
      </c>
      <c r="Q2986" s="13">
        <v>85.453900000000004</v>
      </c>
      <c r="R2986" s="12">
        <v>1.3869799999999999E-67</v>
      </c>
      <c r="S2986" s="13">
        <v>216.61</v>
      </c>
      <c r="T2986" s="13"/>
      <c r="U2986" s="13"/>
      <c r="V2986" s="13"/>
      <c r="W2986" s="13"/>
      <c r="X2986" s="13">
        <v>1</v>
      </c>
      <c r="Y2986" s="13">
        <v>176.119</v>
      </c>
      <c r="Z2986" s="12">
        <v>5.4015400000000001E-50</v>
      </c>
      <c r="AA2986" s="13">
        <v>176.12</v>
      </c>
      <c r="AB2986" s="13">
        <v>1</v>
      </c>
      <c r="AC2986" s="13">
        <v>157.02799999999999</v>
      </c>
      <c r="AD2986" s="12">
        <v>1.04633E-49</v>
      </c>
      <c r="AE2986" s="13">
        <v>172.91</v>
      </c>
      <c r="AF2986" s="13">
        <v>1</v>
      </c>
      <c r="AG2986" s="13">
        <v>119.52200000000001</v>
      </c>
      <c r="AH2986" s="12">
        <v>7.3481999999999994E-21</v>
      </c>
      <c r="AI2986" s="13">
        <v>144.4</v>
      </c>
      <c r="AJ2986" s="13">
        <v>1</v>
      </c>
      <c r="AK2986" s="13">
        <v>42.769599999999997</v>
      </c>
      <c r="AL2986" s="12">
        <v>2.4906500000000002E-38</v>
      </c>
      <c r="AM2986" s="13">
        <v>161.1</v>
      </c>
      <c r="AN2986" s="13">
        <v>1</v>
      </c>
      <c r="AO2986" s="13">
        <v>155.89400000000001</v>
      </c>
      <c r="AP2986" s="12">
        <v>1.11925E-29</v>
      </c>
      <c r="AQ2986" s="13">
        <v>155.88999999999999</v>
      </c>
      <c r="AR2986" s="13">
        <v>1</v>
      </c>
      <c r="AS2986" s="13">
        <v>160.12100000000001</v>
      </c>
      <c r="AT2986" s="12">
        <v>8.6968899999999995E-57</v>
      </c>
      <c r="AU2986" s="13">
        <v>186.17</v>
      </c>
      <c r="AV2986" s="13">
        <v>1</v>
      </c>
      <c r="AW2986" s="13">
        <v>128.911</v>
      </c>
      <c r="AX2986" s="12">
        <v>2.33E-67</v>
      </c>
      <c r="AY2986" s="13">
        <v>209.8</v>
      </c>
      <c r="AZ2986" s="13">
        <v>1</v>
      </c>
      <c r="BA2986" s="13">
        <v>108.265</v>
      </c>
      <c r="BB2986" s="12">
        <v>1.4797599999999999E-8</v>
      </c>
      <c r="BC2986" s="13">
        <v>108.27</v>
      </c>
      <c r="BD2986" s="13">
        <v>1</v>
      </c>
      <c r="BE2986" s="13">
        <v>94.5077</v>
      </c>
      <c r="BF2986" s="12">
        <v>3.3334799999999998E-5</v>
      </c>
      <c r="BG2986" s="13">
        <v>94.507999999999996</v>
      </c>
      <c r="BH2986" s="13">
        <v>1</v>
      </c>
      <c r="BI2986" s="13">
        <v>189.881</v>
      </c>
      <c r="BJ2986" s="12">
        <v>1.79298E-57</v>
      </c>
      <c r="BK2986" s="13">
        <v>189.88</v>
      </c>
      <c r="BL2986" s="13">
        <v>1</v>
      </c>
      <c r="BM2986" s="13">
        <v>89.635199999999998</v>
      </c>
      <c r="BN2986" s="12">
        <v>6.76353E-20</v>
      </c>
      <c r="BO2986" s="13">
        <v>135.28</v>
      </c>
      <c r="BP2986" s="13">
        <v>1</v>
      </c>
      <c r="BQ2986" s="13">
        <v>96.736400000000003</v>
      </c>
      <c r="BR2986" s="12">
        <v>4.2143599999999998E-39</v>
      </c>
      <c r="BS2986" s="13">
        <v>166.96</v>
      </c>
      <c r="BT2986" s="13">
        <v>1</v>
      </c>
      <c r="BU2986" s="13">
        <v>155.89400000000001</v>
      </c>
      <c r="BV2986" s="12">
        <v>1.11925E-29</v>
      </c>
      <c r="BW2986" s="13">
        <v>155.88999999999999</v>
      </c>
      <c r="BX2986" s="13">
        <v>1</v>
      </c>
      <c r="BY2986" s="13">
        <v>100.28</v>
      </c>
      <c r="BZ2986" s="12">
        <v>1.2050499999999999E-38</v>
      </c>
      <c r="CA2986" s="13">
        <v>164.73</v>
      </c>
      <c r="CB2986" s="13">
        <v>1</v>
      </c>
      <c r="CC2986" s="13">
        <v>41.658200000000001</v>
      </c>
      <c r="CD2986" s="12">
        <v>1.7131800000000001E-9</v>
      </c>
      <c r="CE2986" s="13">
        <v>118.41</v>
      </c>
      <c r="CF2986" s="13">
        <v>1</v>
      </c>
      <c r="CG2986" s="13" t="s">
        <v>75693</v>
      </c>
      <c r="CH2986" s="12">
        <v>1.3869799999999999E-67</v>
      </c>
      <c r="CI2986" s="13">
        <v>216.61</v>
      </c>
      <c r="CJ2986" s="13" t="s">
        <v>75694</v>
      </c>
      <c r="CK2986" s="13" t="s">
        <v>75695</v>
      </c>
      <c r="CL2986" s="13" t="s">
        <v>75696</v>
      </c>
      <c r="CM2986" s="13">
        <v>7</v>
      </c>
      <c r="CN2986" s="13">
        <v>3</v>
      </c>
      <c r="CO2986" s="13">
        <v>604.32548999999995</v>
      </c>
      <c r="CP2986" s="13">
        <v>-0.48024</v>
      </c>
      <c r="CQ2986" s="13">
        <v>307960000</v>
      </c>
      <c r="CR2986" s="13"/>
      <c r="CS2986" s="13">
        <v>2405600</v>
      </c>
      <c r="CT2986" s="13">
        <v>21868000</v>
      </c>
      <c r="CU2986" s="13">
        <v>0</v>
      </c>
      <c r="CV2986" s="13">
        <v>948910</v>
      </c>
      <c r="CW2986" s="13">
        <v>16293000</v>
      </c>
      <c r="CX2986" s="13">
        <v>22215000</v>
      </c>
      <c r="CY2986" s="13">
        <v>68924000</v>
      </c>
      <c r="CZ2986" s="13">
        <v>40682000</v>
      </c>
      <c r="DA2986" s="13">
        <v>56215000</v>
      </c>
      <c r="DB2986" s="13">
        <v>42197000</v>
      </c>
      <c r="DC2986" s="13">
        <v>6915500</v>
      </c>
      <c r="DD2986" s="13">
        <v>5572900</v>
      </c>
      <c r="DE2986" s="13">
        <v>2689100</v>
      </c>
      <c r="DF2986" s="13">
        <v>1349900</v>
      </c>
      <c r="DG2986" s="13">
        <v>4860500</v>
      </c>
      <c r="DH2986" s="13">
        <v>2638500</v>
      </c>
      <c r="DI2986" s="13">
        <v>7897100</v>
      </c>
      <c r="DJ2986" s="13">
        <v>4284300</v>
      </c>
      <c r="DK2986" s="13">
        <v>17</v>
      </c>
    </row>
    <row r="2987" spans="1:115">
      <c r="A2987" s="3" t="s">
        <v>75697</v>
      </c>
      <c r="B2987" s="3" t="s">
        <v>75697</v>
      </c>
      <c r="C2987" s="3" t="s">
        <v>75697</v>
      </c>
      <c r="D2987" s="13">
        <v>234</v>
      </c>
      <c r="E2987" s="13">
        <v>234</v>
      </c>
      <c r="H2987" s="3" t="s">
        <v>75698</v>
      </c>
      <c r="I2987" s="3" t="s">
        <v>75699</v>
      </c>
      <c r="J2987" s="13">
        <v>1</v>
      </c>
      <c r="K2987" s="13">
        <v>54.216299999999997</v>
      </c>
      <c r="L2987" s="13"/>
      <c r="M2987" s="13"/>
      <c r="N2987" s="13"/>
      <c r="O2987" s="13"/>
      <c r="P2987" s="13"/>
      <c r="Q2987" s="13"/>
      <c r="R2987" s="13"/>
      <c r="S2987" s="13"/>
      <c r="T2987" s="13"/>
      <c r="U2987" s="13"/>
      <c r="V2987" s="13"/>
      <c r="W2987" s="13"/>
      <c r="X2987" s="13"/>
      <c r="Y2987" s="13"/>
      <c r="Z2987" s="13"/>
      <c r="AA2987" s="13"/>
      <c r="AB2987" s="13"/>
      <c r="AC2987" s="13"/>
      <c r="AD2987" s="13"/>
      <c r="AE2987" s="13"/>
      <c r="AF2987" s="13"/>
      <c r="AG2987" s="13"/>
      <c r="AH2987" s="13"/>
      <c r="AI2987" s="13"/>
      <c r="AJ2987" s="13"/>
      <c r="AK2987" s="13"/>
      <c r="AL2987" s="13"/>
      <c r="AM2987" s="13"/>
      <c r="AN2987" s="13"/>
      <c r="AO2987" s="13"/>
      <c r="AP2987" s="13"/>
      <c r="AQ2987" s="13"/>
      <c r="AR2987" s="13"/>
      <c r="AS2987" s="13"/>
      <c r="AT2987" s="13"/>
      <c r="AU2987" s="13"/>
      <c r="AV2987" s="13"/>
      <c r="AW2987" s="13"/>
      <c r="AX2987" s="13"/>
      <c r="AY2987" s="13"/>
      <c r="AZ2987" s="13"/>
      <c r="BA2987" s="13"/>
      <c r="BB2987" s="13"/>
      <c r="BC2987" s="13"/>
      <c r="BD2987" s="13"/>
      <c r="BE2987" s="13"/>
      <c r="BF2987" s="13"/>
      <c r="BG2987" s="13"/>
      <c r="BH2987" s="13"/>
      <c r="BI2987" s="13"/>
      <c r="BJ2987" s="13"/>
      <c r="BK2987" s="13"/>
      <c r="BL2987" s="13"/>
      <c r="BM2987" s="13"/>
      <c r="BN2987" s="13"/>
      <c r="BO2987" s="13"/>
      <c r="BP2987" s="13">
        <v>0</v>
      </c>
      <c r="BQ2987" s="13">
        <v>0</v>
      </c>
      <c r="BR2987" s="13"/>
      <c r="BS2987" s="13"/>
      <c r="BT2987" s="13"/>
      <c r="BU2987" s="13"/>
      <c r="BV2987" s="13"/>
      <c r="BW2987" s="13"/>
      <c r="BX2987" s="13">
        <v>1</v>
      </c>
      <c r="BY2987" s="13">
        <v>54.216299999999997</v>
      </c>
      <c r="BZ2987" s="13">
        <v>3.8096400000000002E-2</v>
      </c>
      <c r="CA2987" s="13">
        <v>54.216000000000001</v>
      </c>
      <c r="CB2987" s="13"/>
      <c r="CC2987" s="13"/>
      <c r="CD2987" s="13"/>
      <c r="CE2987" s="13"/>
      <c r="CF2987" s="13">
        <v>1</v>
      </c>
      <c r="CG2987" s="13" t="s">
        <v>75700</v>
      </c>
      <c r="CH2987" s="13">
        <v>3.8096400000000002E-2</v>
      </c>
      <c r="CI2987" s="13">
        <v>54.216000000000001</v>
      </c>
      <c r="CJ2987" s="13" t="s">
        <v>75701</v>
      </c>
      <c r="CK2987" s="13" t="s">
        <v>75702</v>
      </c>
      <c r="CL2987" s="13" t="s">
        <v>75703</v>
      </c>
      <c r="CM2987" s="13">
        <v>12</v>
      </c>
      <c r="CN2987" s="13">
        <v>2</v>
      </c>
      <c r="CO2987" s="13">
        <v>726.8519</v>
      </c>
      <c r="CP2987" s="13">
        <v>-0.43029000000000001</v>
      </c>
      <c r="CQ2987" s="13">
        <v>500130</v>
      </c>
      <c r="CR2987" s="13">
        <v>1.4513E-2</v>
      </c>
      <c r="CS2987" s="13">
        <v>0</v>
      </c>
      <c r="CT2987" s="13">
        <v>0</v>
      </c>
      <c r="CU2987" s="13">
        <v>0</v>
      </c>
      <c r="CV2987" s="13">
        <v>0</v>
      </c>
      <c r="CW2987" s="13">
        <v>0</v>
      </c>
      <c r="CX2987" s="13">
        <v>0</v>
      </c>
      <c r="CY2987" s="13">
        <v>0</v>
      </c>
      <c r="CZ2987" s="13">
        <v>0</v>
      </c>
      <c r="DA2987" s="13">
        <v>0</v>
      </c>
      <c r="DB2987" s="13">
        <v>0</v>
      </c>
      <c r="DC2987" s="13">
        <v>0</v>
      </c>
      <c r="DD2987" s="13">
        <v>0</v>
      </c>
      <c r="DE2987" s="13">
        <v>0</v>
      </c>
      <c r="DF2987" s="13">
        <v>0</v>
      </c>
      <c r="DG2987" s="13">
        <v>0</v>
      </c>
      <c r="DH2987" s="13">
        <v>0</v>
      </c>
      <c r="DI2987" s="13">
        <v>500130</v>
      </c>
      <c r="DJ2987" s="13">
        <v>0</v>
      </c>
      <c r="DK2987" s="13">
        <v>1</v>
      </c>
    </row>
    <row r="2988" spans="1:115">
      <c r="A2988" s="3" t="s">
        <v>75704</v>
      </c>
      <c r="B2988" s="3" t="s">
        <v>75704</v>
      </c>
      <c r="C2988" s="3" t="s">
        <v>75704</v>
      </c>
      <c r="D2988" s="13">
        <v>135</v>
      </c>
      <c r="E2988" s="13">
        <v>135</v>
      </c>
      <c r="H2988" s="3" t="s">
        <v>75705</v>
      </c>
      <c r="I2988" s="3" t="s">
        <v>75706</v>
      </c>
      <c r="J2988" s="13">
        <v>1</v>
      </c>
      <c r="K2988" s="13">
        <v>116.16</v>
      </c>
      <c r="L2988" s="13">
        <v>1</v>
      </c>
      <c r="M2988" s="13">
        <v>149.00399999999999</v>
      </c>
      <c r="N2988" s="12">
        <v>2.0665699999999999E-67</v>
      </c>
      <c r="O2988" s="13">
        <v>185.02</v>
      </c>
      <c r="P2988" s="13">
        <v>1</v>
      </c>
      <c r="Q2988" s="13">
        <v>155.661</v>
      </c>
      <c r="R2988" s="12">
        <v>1.06771E-80</v>
      </c>
      <c r="S2988" s="13">
        <v>194.85</v>
      </c>
      <c r="T2988" s="13">
        <v>1</v>
      </c>
      <c r="U2988" s="13">
        <v>130.12299999999999</v>
      </c>
      <c r="V2988" s="12">
        <v>1.9535900000000001E-94</v>
      </c>
      <c r="W2988" s="13">
        <v>202.7</v>
      </c>
      <c r="X2988" s="13">
        <v>1</v>
      </c>
      <c r="Y2988" s="13">
        <v>168.16</v>
      </c>
      <c r="Z2988" s="12">
        <v>1.68664E-94</v>
      </c>
      <c r="AA2988" s="13">
        <v>204.19</v>
      </c>
      <c r="AB2988" s="13">
        <v>1</v>
      </c>
      <c r="AC2988" s="13">
        <v>146.43899999999999</v>
      </c>
      <c r="AD2988" s="12">
        <v>1.9852799999999999E-104</v>
      </c>
      <c r="AE2988" s="13">
        <v>241.46</v>
      </c>
      <c r="AF2988" s="13">
        <v>1</v>
      </c>
      <c r="AG2988" s="13">
        <v>97.607100000000003</v>
      </c>
      <c r="AH2988" s="12">
        <v>5.0152300000000003E-20</v>
      </c>
      <c r="AI2988" s="13">
        <v>128.21</v>
      </c>
      <c r="AJ2988" s="13">
        <v>1</v>
      </c>
      <c r="AK2988" s="13">
        <v>125.38800000000001</v>
      </c>
      <c r="AL2988" s="12">
        <v>6.0178100000000002E-36</v>
      </c>
      <c r="AM2988" s="13">
        <v>153.47</v>
      </c>
      <c r="AN2988" s="13">
        <v>1</v>
      </c>
      <c r="AO2988" s="13">
        <v>136.61199999999999</v>
      </c>
      <c r="AP2988" s="12">
        <v>3.0933499999999999E-67</v>
      </c>
      <c r="AQ2988" s="13">
        <v>182.13</v>
      </c>
      <c r="AR2988" s="13">
        <v>1</v>
      </c>
      <c r="AS2988" s="13">
        <v>109.066</v>
      </c>
      <c r="AT2988" s="12">
        <v>4.5389799999999996E-28</v>
      </c>
      <c r="AU2988" s="13">
        <v>134.41999999999999</v>
      </c>
      <c r="AV2988" s="13">
        <v>1</v>
      </c>
      <c r="AW2988" s="13">
        <v>121.02500000000001</v>
      </c>
      <c r="AX2988" s="12">
        <v>1.6102300000000001E-80</v>
      </c>
      <c r="AY2988" s="13">
        <v>191.18</v>
      </c>
      <c r="AZ2988" s="13">
        <v>1</v>
      </c>
      <c r="BA2988" s="13">
        <v>152.94800000000001</v>
      </c>
      <c r="BB2988" s="12">
        <v>9.5700800000000006E-68</v>
      </c>
      <c r="BC2988" s="13">
        <v>188.13</v>
      </c>
      <c r="BD2988" s="13">
        <v>1</v>
      </c>
      <c r="BE2988" s="13">
        <v>143.702</v>
      </c>
      <c r="BF2988" s="12">
        <v>1.50916E-55</v>
      </c>
      <c r="BG2988" s="13">
        <v>177.62</v>
      </c>
      <c r="BH2988" s="13">
        <v>1</v>
      </c>
      <c r="BI2988" s="13">
        <v>146.24</v>
      </c>
      <c r="BJ2988" s="12">
        <v>2.77014E-67</v>
      </c>
      <c r="BK2988" s="13">
        <v>183.06</v>
      </c>
      <c r="BL2988" s="13">
        <v>0.99999899999999997</v>
      </c>
      <c r="BM2988" s="13">
        <v>61.5854</v>
      </c>
      <c r="BN2988" s="12">
        <v>7.5635499999999997E-20</v>
      </c>
      <c r="BO2988" s="13">
        <v>125.14</v>
      </c>
      <c r="BP2988" s="13">
        <v>1</v>
      </c>
      <c r="BQ2988" s="13">
        <v>157.54599999999999</v>
      </c>
      <c r="BR2988" s="12">
        <v>9.5700800000000006E-68</v>
      </c>
      <c r="BS2988" s="13">
        <v>188.15</v>
      </c>
      <c r="BT2988" s="13">
        <v>1</v>
      </c>
      <c r="BU2988" s="13">
        <v>81.558300000000003</v>
      </c>
      <c r="BV2988" s="12">
        <v>1.06771E-80</v>
      </c>
      <c r="BW2988" s="13">
        <v>194.85</v>
      </c>
      <c r="BX2988" s="13">
        <v>1</v>
      </c>
      <c r="BY2988" s="13">
        <v>116.16</v>
      </c>
      <c r="BZ2988" s="12">
        <v>4.5868700000000002E-45</v>
      </c>
      <c r="CA2988" s="13">
        <v>166.69</v>
      </c>
      <c r="CB2988" s="13">
        <v>1</v>
      </c>
      <c r="CC2988" s="13">
        <v>130.44</v>
      </c>
      <c r="CD2988" s="12">
        <v>1.2715500000000001E-44</v>
      </c>
      <c r="CE2988" s="13">
        <v>164.04</v>
      </c>
      <c r="CF2988" s="13">
        <v>1</v>
      </c>
      <c r="CG2988" s="13" t="s">
        <v>75707</v>
      </c>
      <c r="CH2988" s="12">
        <v>1.9852799999999999E-104</v>
      </c>
      <c r="CI2988" s="13">
        <v>241.46</v>
      </c>
      <c r="CJ2988" s="13" t="s">
        <v>75708</v>
      </c>
      <c r="CK2988" s="13" t="s">
        <v>75709</v>
      </c>
      <c r="CL2988" s="13" t="s">
        <v>75710</v>
      </c>
      <c r="CM2988" s="13">
        <v>16</v>
      </c>
      <c r="CN2988" s="13">
        <v>3</v>
      </c>
      <c r="CO2988" s="13">
        <v>681.00765000000001</v>
      </c>
      <c r="CP2988" s="13">
        <v>-0.30221999999999999</v>
      </c>
      <c r="CQ2988" s="13">
        <v>130440000</v>
      </c>
      <c r="CR2988" s="13"/>
      <c r="CS2988" s="13">
        <v>2738400</v>
      </c>
      <c r="CT2988" s="13">
        <v>14244000</v>
      </c>
      <c r="CU2988" s="13">
        <v>6689500</v>
      </c>
      <c r="CV2988" s="13">
        <v>3124100</v>
      </c>
      <c r="CW2988" s="13">
        <v>24457000</v>
      </c>
      <c r="CX2988" s="13">
        <v>4873400</v>
      </c>
      <c r="CY2988" s="13">
        <v>1221700</v>
      </c>
      <c r="CZ2988" s="13">
        <v>5293600</v>
      </c>
      <c r="DA2988" s="13">
        <v>6621400</v>
      </c>
      <c r="DB2988" s="13">
        <v>8206600</v>
      </c>
      <c r="DC2988" s="13">
        <v>3273800</v>
      </c>
      <c r="DD2988" s="13">
        <v>12658000</v>
      </c>
      <c r="DE2988" s="13">
        <v>5185200</v>
      </c>
      <c r="DF2988" s="13">
        <v>205440</v>
      </c>
      <c r="DG2988" s="13">
        <v>9767300</v>
      </c>
      <c r="DH2988" s="13">
        <v>8825700</v>
      </c>
      <c r="DI2988" s="13">
        <v>6313200</v>
      </c>
      <c r="DJ2988" s="13">
        <v>6738500</v>
      </c>
      <c r="DK2988" s="13">
        <v>18</v>
      </c>
    </row>
    <row r="2989" spans="1:115">
      <c r="A2989" s="3" t="s">
        <v>75711</v>
      </c>
      <c r="B2989" s="3" t="s">
        <v>75711</v>
      </c>
      <c r="C2989" s="3" t="s">
        <v>75711</v>
      </c>
      <c r="D2989" s="13">
        <v>96</v>
      </c>
      <c r="E2989" s="13">
        <v>96</v>
      </c>
      <c r="H2989" s="3" t="s">
        <v>59925</v>
      </c>
      <c r="I2989" s="3" t="s">
        <v>75712</v>
      </c>
      <c r="J2989" s="13">
        <v>0.83355100000000004</v>
      </c>
      <c r="K2989" s="13">
        <v>6.9965299999999999</v>
      </c>
      <c r="L2989" s="13">
        <v>0</v>
      </c>
      <c r="M2989" s="13">
        <v>0</v>
      </c>
      <c r="N2989" s="13"/>
      <c r="O2989" s="13"/>
      <c r="P2989" s="13"/>
      <c r="Q2989" s="13"/>
      <c r="R2989" s="13"/>
      <c r="S2989" s="13"/>
      <c r="T2989" s="13">
        <v>0</v>
      </c>
      <c r="U2989" s="13">
        <v>0</v>
      </c>
      <c r="V2989" s="13"/>
      <c r="W2989" s="13"/>
      <c r="X2989" s="13">
        <v>0.918964</v>
      </c>
      <c r="Y2989" s="13">
        <v>10.546200000000001</v>
      </c>
      <c r="Z2989" s="13">
        <v>4.6710000000000002E-2</v>
      </c>
      <c r="AA2989" s="13">
        <v>57.942999999999998</v>
      </c>
      <c r="AB2989" s="13"/>
      <c r="AC2989" s="13"/>
      <c r="AD2989" s="13"/>
      <c r="AE2989" s="13"/>
      <c r="AF2989" s="13">
        <v>0.84835000000000005</v>
      </c>
      <c r="AG2989" s="13">
        <v>7.4773399999999999</v>
      </c>
      <c r="AH2989" s="13">
        <v>4.1531600000000004E-3</v>
      </c>
      <c r="AI2989" s="13">
        <v>77.293000000000006</v>
      </c>
      <c r="AJ2989" s="13">
        <v>0.86462600000000001</v>
      </c>
      <c r="AK2989" s="13">
        <v>8.0529399999999995</v>
      </c>
      <c r="AL2989" s="13">
        <v>2.2557E-4</v>
      </c>
      <c r="AM2989" s="13">
        <v>85.697000000000003</v>
      </c>
      <c r="AN2989" s="13">
        <v>0.98912599999999995</v>
      </c>
      <c r="AO2989" s="13">
        <v>19.5885</v>
      </c>
      <c r="AP2989" s="13">
        <v>1.7703700000000001E-4</v>
      </c>
      <c r="AQ2989" s="13">
        <v>105.1</v>
      </c>
      <c r="AR2989" s="13">
        <v>0.99164300000000005</v>
      </c>
      <c r="AS2989" s="13">
        <v>20.743099999999998</v>
      </c>
      <c r="AT2989" s="12">
        <v>2.9868599999999999E-6</v>
      </c>
      <c r="AU2989" s="13">
        <v>114.63</v>
      </c>
      <c r="AV2989" s="13">
        <v>0.99334699999999998</v>
      </c>
      <c r="AW2989" s="13">
        <v>21.7408</v>
      </c>
      <c r="AX2989" s="12">
        <v>2.7636200000000001E-8</v>
      </c>
      <c r="AY2989" s="13">
        <v>146.88999999999999</v>
      </c>
      <c r="AZ2989" s="13">
        <v>0.99724999999999997</v>
      </c>
      <c r="BA2989" s="13">
        <v>25.594000000000001</v>
      </c>
      <c r="BB2989" s="12">
        <v>8.6022599999999999E-5</v>
      </c>
      <c r="BC2989" s="13">
        <v>108.49</v>
      </c>
      <c r="BD2989" s="13">
        <v>0.98825799999999997</v>
      </c>
      <c r="BE2989" s="13">
        <v>19.251200000000001</v>
      </c>
      <c r="BF2989" s="13">
        <v>1.3751099999999999E-3</v>
      </c>
      <c r="BG2989" s="13">
        <v>95.542000000000002</v>
      </c>
      <c r="BH2989" s="13">
        <v>0</v>
      </c>
      <c r="BI2989" s="13">
        <v>0</v>
      </c>
      <c r="BJ2989" s="13"/>
      <c r="BK2989" s="13"/>
      <c r="BL2989" s="13">
        <v>0.99505600000000005</v>
      </c>
      <c r="BM2989" s="13">
        <v>23.037600000000001</v>
      </c>
      <c r="BN2989" s="12">
        <v>4.59126E-7</v>
      </c>
      <c r="BO2989" s="13">
        <v>138.41999999999999</v>
      </c>
      <c r="BP2989" s="13">
        <v>0</v>
      </c>
      <c r="BQ2989" s="13">
        <v>0</v>
      </c>
      <c r="BR2989" s="13"/>
      <c r="BS2989" s="13"/>
      <c r="BT2989" s="13">
        <v>0.83355100000000004</v>
      </c>
      <c r="BU2989" s="13">
        <v>6.9965299999999999</v>
      </c>
      <c r="BV2989" s="13">
        <v>1.12452E-2</v>
      </c>
      <c r="BW2989" s="13">
        <v>74.909000000000006</v>
      </c>
      <c r="BX2989" s="13">
        <v>0</v>
      </c>
      <c r="BY2989" s="13">
        <v>0</v>
      </c>
      <c r="BZ2989" s="13"/>
      <c r="CA2989" s="13"/>
      <c r="CB2989" s="13"/>
      <c r="CC2989" s="13"/>
      <c r="CD2989" s="13"/>
      <c r="CE2989" s="13"/>
      <c r="CF2989" s="13">
        <v>1</v>
      </c>
      <c r="CG2989" s="13" t="s">
        <v>75713</v>
      </c>
      <c r="CH2989" s="12">
        <v>2.7636200000000001E-8</v>
      </c>
      <c r="CI2989" s="13">
        <v>146.88999999999999</v>
      </c>
      <c r="CJ2989" s="13" t="s">
        <v>75714</v>
      </c>
      <c r="CK2989" s="13" t="s">
        <v>75715</v>
      </c>
      <c r="CL2989" s="13" t="s">
        <v>75716</v>
      </c>
      <c r="CM2989" s="13">
        <v>7</v>
      </c>
      <c r="CN2989" s="13">
        <v>2</v>
      </c>
      <c r="CO2989" s="13">
        <v>560.28767000000005</v>
      </c>
      <c r="CP2989" s="13">
        <v>2.5857000000000002E-2</v>
      </c>
      <c r="CQ2989" s="13">
        <v>3141500</v>
      </c>
      <c r="CR2989" s="13"/>
      <c r="CS2989" s="13">
        <v>0</v>
      </c>
      <c r="CT2989" s="13">
        <v>0</v>
      </c>
      <c r="CU2989" s="13">
        <v>0</v>
      </c>
      <c r="CV2989" s="13">
        <v>18094</v>
      </c>
      <c r="CW2989" s="13">
        <v>0</v>
      </c>
      <c r="CX2989" s="13">
        <v>0</v>
      </c>
      <c r="CY2989" s="13">
        <v>0</v>
      </c>
      <c r="CZ2989" s="13">
        <v>398420</v>
      </c>
      <c r="DA2989" s="13">
        <v>647930</v>
      </c>
      <c r="DB2989" s="13">
        <v>591010</v>
      </c>
      <c r="DC2989" s="13">
        <v>237000</v>
      </c>
      <c r="DD2989" s="13">
        <v>505580</v>
      </c>
      <c r="DE2989" s="13">
        <v>0</v>
      </c>
      <c r="DF2989" s="13">
        <v>368060</v>
      </c>
      <c r="DG2989" s="13">
        <v>0</v>
      </c>
      <c r="DH2989" s="13">
        <v>375410</v>
      </c>
      <c r="DI2989" s="13">
        <v>0</v>
      </c>
      <c r="DJ2989" s="13">
        <v>0</v>
      </c>
      <c r="DK2989" s="13">
        <v>6</v>
      </c>
    </row>
    <row r="2990" spans="1:115">
      <c r="A2990" s="3" t="s">
        <v>75717</v>
      </c>
      <c r="B2990" s="3" t="s">
        <v>75717</v>
      </c>
      <c r="C2990" s="3" t="s">
        <v>75717</v>
      </c>
      <c r="D2990" s="13">
        <v>75</v>
      </c>
      <c r="E2990" s="13">
        <v>75</v>
      </c>
      <c r="H2990" s="3" t="s">
        <v>60549</v>
      </c>
      <c r="I2990" s="3" t="s">
        <v>75718</v>
      </c>
      <c r="J2990" s="13">
        <v>1</v>
      </c>
      <c r="K2990" s="13">
        <v>262.46100000000001</v>
      </c>
      <c r="L2990" s="13"/>
      <c r="M2990" s="13"/>
      <c r="N2990" s="13"/>
      <c r="O2990" s="13"/>
      <c r="P2990" s="13">
        <v>1</v>
      </c>
      <c r="Q2990" s="13">
        <v>222.17400000000001</v>
      </c>
      <c r="R2990" s="12">
        <v>1.01025E-128</v>
      </c>
      <c r="S2990" s="13">
        <v>228.72</v>
      </c>
      <c r="T2990" s="13"/>
      <c r="U2990" s="13"/>
      <c r="V2990" s="13"/>
      <c r="W2990" s="13"/>
      <c r="X2990" s="13"/>
      <c r="Y2990" s="13"/>
      <c r="Z2990" s="13"/>
      <c r="AA2990" s="13"/>
      <c r="AB2990" s="13">
        <v>1</v>
      </c>
      <c r="AC2990" s="13">
        <v>262.46100000000001</v>
      </c>
      <c r="AD2990" s="12">
        <v>7.8958799999999994E-195</v>
      </c>
      <c r="AE2990" s="13">
        <v>262.45999999999998</v>
      </c>
      <c r="AF2990" s="13">
        <v>1</v>
      </c>
      <c r="AG2990" s="13">
        <v>238.15</v>
      </c>
      <c r="AH2990" s="12">
        <v>4.8641400000000001E-149</v>
      </c>
      <c r="AI2990" s="13">
        <v>238.15</v>
      </c>
      <c r="AJ2990" s="13">
        <v>1</v>
      </c>
      <c r="AK2990" s="13">
        <v>209.18</v>
      </c>
      <c r="AL2990" s="12">
        <v>1.48127E-93</v>
      </c>
      <c r="AM2990" s="13">
        <v>209.18</v>
      </c>
      <c r="AN2990" s="13">
        <v>1</v>
      </c>
      <c r="AO2990" s="13">
        <v>228.05699999999999</v>
      </c>
      <c r="AP2990" s="12">
        <v>1.1008E-128</v>
      </c>
      <c r="AQ2990" s="13">
        <v>228.06</v>
      </c>
      <c r="AR2990" s="13">
        <v>1</v>
      </c>
      <c r="AS2990" s="13">
        <v>212.251</v>
      </c>
      <c r="AT2990" s="12">
        <v>4.2507300000000001E-94</v>
      </c>
      <c r="AU2990" s="13">
        <v>212.25</v>
      </c>
      <c r="AV2990" s="13"/>
      <c r="AW2990" s="13"/>
      <c r="AX2990" s="13"/>
      <c r="AY2990" s="13"/>
      <c r="AZ2990" s="13">
        <v>0</v>
      </c>
      <c r="BA2990" s="13">
        <v>0</v>
      </c>
      <c r="BB2990" s="13"/>
      <c r="BC2990" s="13"/>
      <c r="BD2990" s="13"/>
      <c r="BE2990" s="13"/>
      <c r="BF2990" s="13"/>
      <c r="BG2990" s="13"/>
      <c r="BH2990" s="13"/>
      <c r="BI2990" s="13"/>
      <c r="BJ2990" s="13"/>
      <c r="BK2990" s="13"/>
      <c r="BL2990" s="13"/>
      <c r="BM2990" s="13"/>
      <c r="BN2990" s="13"/>
      <c r="BO2990" s="13"/>
      <c r="BP2990" s="13"/>
      <c r="BQ2990" s="13"/>
      <c r="BR2990" s="13"/>
      <c r="BS2990" s="13"/>
      <c r="BT2990" s="13"/>
      <c r="BU2990" s="13"/>
      <c r="BV2990" s="13"/>
      <c r="BW2990" s="13"/>
      <c r="BX2990" s="13">
        <v>0</v>
      </c>
      <c r="BY2990" s="13">
        <v>0</v>
      </c>
      <c r="BZ2990" s="13"/>
      <c r="CA2990" s="13"/>
      <c r="CB2990" s="13">
        <v>1</v>
      </c>
      <c r="CC2990" s="13">
        <v>183.59399999999999</v>
      </c>
      <c r="CD2990" s="12">
        <v>9.9647699999999994E-129</v>
      </c>
      <c r="CE2990" s="13">
        <v>228.85</v>
      </c>
      <c r="CF2990" s="13">
        <v>1</v>
      </c>
      <c r="CG2990" s="13" t="s">
        <v>75719</v>
      </c>
      <c r="CH2990" s="12">
        <v>7.8958799999999994E-195</v>
      </c>
      <c r="CI2990" s="13">
        <v>262.45999999999998</v>
      </c>
      <c r="CJ2990" s="13" t="s">
        <v>75720</v>
      </c>
      <c r="CK2990" s="13" t="s">
        <v>75721</v>
      </c>
      <c r="CL2990" s="13" t="s">
        <v>75722</v>
      </c>
      <c r="CM2990" s="13">
        <v>18</v>
      </c>
      <c r="CN2990" s="13">
        <v>4</v>
      </c>
      <c r="CO2990" s="13">
        <v>816.91222000000005</v>
      </c>
      <c r="CP2990" s="13">
        <v>0.75629000000000002</v>
      </c>
      <c r="CQ2990" s="13">
        <v>28549000</v>
      </c>
      <c r="CR2990" s="13"/>
      <c r="CS2990" s="13">
        <v>0</v>
      </c>
      <c r="CT2990" s="13">
        <v>7119400</v>
      </c>
      <c r="CU2990" s="13">
        <v>0</v>
      </c>
      <c r="CV2990" s="13">
        <v>0</v>
      </c>
      <c r="CW2990" s="13">
        <v>2145700</v>
      </c>
      <c r="CX2990" s="13">
        <v>3809400</v>
      </c>
      <c r="CY2990" s="13">
        <v>2668600</v>
      </c>
      <c r="CZ2990" s="13">
        <v>4701700</v>
      </c>
      <c r="DA2990" s="13">
        <v>4119800</v>
      </c>
      <c r="DB2990" s="13">
        <v>0</v>
      </c>
      <c r="DC2990" s="13">
        <v>0</v>
      </c>
      <c r="DD2990" s="13">
        <v>0</v>
      </c>
      <c r="DE2990" s="13">
        <v>0</v>
      </c>
      <c r="DF2990" s="13">
        <v>0</v>
      </c>
      <c r="DG2990" s="13">
        <v>0</v>
      </c>
      <c r="DH2990" s="13">
        <v>0</v>
      </c>
      <c r="DI2990" s="13">
        <v>0</v>
      </c>
      <c r="DJ2990" s="13">
        <v>3984100</v>
      </c>
      <c r="DK2990" s="13">
        <v>7</v>
      </c>
    </row>
    <row r="2991" spans="1:115">
      <c r="A2991" s="3" t="s">
        <v>75723</v>
      </c>
      <c r="B2991" s="3" t="s">
        <v>75723</v>
      </c>
      <c r="C2991" s="3" t="s">
        <v>75723</v>
      </c>
      <c r="D2991" s="13">
        <v>237</v>
      </c>
      <c r="E2991" s="13">
        <v>237</v>
      </c>
      <c r="H2991" s="3" t="s">
        <v>65633</v>
      </c>
      <c r="I2991" s="3" t="s">
        <v>75724</v>
      </c>
      <c r="J2991" s="13">
        <v>1</v>
      </c>
      <c r="K2991" s="13">
        <v>110.538</v>
      </c>
      <c r="L2991" s="13"/>
      <c r="M2991" s="13"/>
      <c r="N2991" s="13"/>
      <c r="O2991" s="13"/>
      <c r="P2991" s="13"/>
      <c r="Q2991" s="13"/>
      <c r="R2991" s="13"/>
      <c r="S2991" s="13"/>
      <c r="T2991" s="13"/>
      <c r="U2991" s="13"/>
      <c r="V2991" s="13"/>
      <c r="W2991" s="13"/>
      <c r="X2991" s="13"/>
      <c r="Y2991" s="13"/>
      <c r="Z2991" s="13"/>
      <c r="AA2991" s="13"/>
      <c r="AB2991" s="13"/>
      <c r="AC2991" s="13"/>
      <c r="AD2991" s="13"/>
      <c r="AE2991" s="13"/>
      <c r="AF2991" s="13">
        <v>0</v>
      </c>
      <c r="AG2991" s="13">
        <v>0</v>
      </c>
      <c r="AH2991" s="13"/>
      <c r="AI2991" s="13"/>
      <c r="AJ2991" s="13">
        <v>1</v>
      </c>
      <c r="AK2991" s="13">
        <v>123.67700000000001</v>
      </c>
      <c r="AL2991" s="12">
        <v>1.31734E-13</v>
      </c>
      <c r="AM2991" s="13">
        <v>123.68</v>
      </c>
      <c r="AN2991" s="13">
        <v>1</v>
      </c>
      <c r="AO2991" s="13">
        <v>110.538</v>
      </c>
      <c r="AP2991" s="12">
        <v>2.1110600000000001E-7</v>
      </c>
      <c r="AQ2991" s="13">
        <v>110.54</v>
      </c>
      <c r="AR2991" s="13"/>
      <c r="AS2991" s="13"/>
      <c r="AT2991" s="13"/>
      <c r="AU2991" s="13"/>
      <c r="AV2991" s="13"/>
      <c r="AW2991" s="13"/>
      <c r="AX2991" s="13"/>
      <c r="AY2991" s="13"/>
      <c r="AZ2991" s="13"/>
      <c r="BA2991" s="13"/>
      <c r="BB2991" s="13"/>
      <c r="BC2991" s="13"/>
      <c r="BD2991" s="13"/>
      <c r="BE2991" s="13"/>
      <c r="BF2991" s="13"/>
      <c r="BG2991" s="13"/>
      <c r="BH2991" s="13"/>
      <c r="BI2991" s="13"/>
      <c r="BJ2991" s="13"/>
      <c r="BK2991" s="13"/>
      <c r="BL2991" s="13"/>
      <c r="BM2991" s="13"/>
      <c r="BN2991" s="13"/>
      <c r="BO2991" s="13"/>
      <c r="BP2991" s="13"/>
      <c r="BQ2991" s="13"/>
      <c r="BR2991" s="13"/>
      <c r="BS2991" s="13"/>
      <c r="BT2991" s="13"/>
      <c r="BU2991" s="13"/>
      <c r="BV2991" s="13"/>
      <c r="BW2991" s="13"/>
      <c r="BX2991" s="13"/>
      <c r="BY2991" s="13"/>
      <c r="BZ2991" s="13"/>
      <c r="CA2991" s="13"/>
      <c r="CB2991" s="13"/>
      <c r="CC2991" s="13"/>
      <c r="CD2991" s="13"/>
      <c r="CE2991" s="13"/>
      <c r="CF2991" s="13">
        <v>1</v>
      </c>
      <c r="CG2991" s="13" t="s">
        <v>75725</v>
      </c>
      <c r="CH2991" s="12">
        <v>1.31734E-13</v>
      </c>
      <c r="CI2991" s="13">
        <v>123.68</v>
      </c>
      <c r="CJ2991" s="13" t="s">
        <v>75726</v>
      </c>
      <c r="CK2991" s="13" t="s">
        <v>75727</v>
      </c>
      <c r="CL2991" s="13" t="s">
        <v>75728</v>
      </c>
      <c r="CM2991" s="13">
        <v>6</v>
      </c>
      <c r="CN2991" s="13">
        <v>3</v>
      </c>
      <c r="CO2991" s="13">
        <v>594.63941</v>
      </c>
      <c r="CP2991" s="13">
        <v>0.48574000000000001</v>
      </c>
      <c r="CQ2991" s="13">
        <v>492990</v>
      </c>
      <c r="CR2991" s="13"/>
      <c r="CS2991" s="13">
        <v>0</v>
      </c>
      <c r="CT2991" s="13">
        <v>0</v>
      </c>
      <c r="CU2991" s="13">
        <v>0</v>
      </c>
      <c r="CV2991" s="13">
        <v>0</v>
      </c>
      <c r="CW2991" s="13">
        <v>0</v>
      </c>
      <c r="CX2991" s="13">
        <v>0</v>
      </c>
      <c r="CY2991" s="13">
        <v>185600</v>
      </c>
      <c r="CZ2991" s="13">
        <v>307390</v>
      </c>
      <c r="DA2991" s="13">
        <v>0</v>
      </c>
      <c r="DB2991" s="13">
        <v>0</v>
      </c>
      <c r="DC2991" s="13">
        <v>0</v>
      </c>
      <c r="DD2991" s="13">
        <v>0</v>
      </c>
      <c r="DE2991" s="13">
        <v>0</v>
      </c>
      <c r="DF2991" s="13">
        <v>0</v>
      </c>
      <c r="DG2991" s="13">
        <v>0</v>
      </c>
      <c r="DH2991" s="13">
        <v>0</v>
      </c>
      <c r="DI2991" s="13">
        <v>0</v>
      </c>
      <c r="DJ2991" s="13">
        <v>0</v>
      </c>
      <c r="DK2991" s="13">
        <v>2</v>
      </c>
    </row>
    <row r="2992" spans="1:115">
      <c r="A2992" s="3" t="s">
        <v>75729</v>
      </c>
      <c r="B2992" s="3" t="s">
        <v>75729</v>
      </c>
      <c r="C2992" s="3" t="s">
        <v>75729</v>
      </c>
      <c r="D2992" s="13">
        <v>256</v>
      </c>
      <c r="E2992" s="13">
        <v>256</v>
      </c>
      <c r="H2992" s="3" t="s">
        <v>75730</v>
      </c>
      <c r="I2992" s="3" t="s">
        <v>75731</v>
      </c>
      <c r="J2992" s="13">
        <v>0.99396499999999999</v>
      </c>
      <c r="K2992" s="13">
        <v>25.177399999999999</v>
      </c>
      <c r="L2992" s="13"/>
      <c r="M2992" s="13"/>
      <c r="N2992" s="13"/>
      <c r="O2992" s="13"/>
      <c r="P2992" s="13"/>
      <c r="Q2992" s="13"/>
      <c r="R2992" s="13"/>
      <c r="S2992" s="13"/>
      <c r="T2992" s="13"/>
      <c r="U2992" s="13"/>
      <c r="V2992" s="13"/>
      <c r="W2992" s="13"/>
      <c r="X2992" s="13"/>
      <c r="Y2992" s="13"/>
      <c r="Z2992" s="13"/>
      <c r="AA2992" s="13"/>
      <c r="AB2992" s="13"/>
      <c r="AC2992" s="13"/>
      <c r="AD2992" s="13"/>
      <c r="AE2992" s="13"/>
      <c r="AF2992" s="13">
        <v>0.999996</v>
      </c>
      <c r="AG2992" s="13">
        <v>54.745399999999997</v>
      </c>
      <c r="AH2992" s="12">
        <v>8.1055999999999998E-140</v>
      </c>
      <c r="AI2992" s="13">
        <v>240.2</v>
      </c>
      <c r="AJ2992" s="13">
        <v>0.91544300000000001</v>
      </c>
      <c r="AK2992" s="13">
        <v>11.235099999999999</v>
      </c>
      <c r="AL2992" s="12">
        <v>3.57712E-71</v>
      </c>
      <c r="AM2992" s="13">
        <v>200.05</v>
      </c>
      <c r="AN2992" s="13">
        <v>0.73987499999999995</v>
      </c>
      <c r="AO2992" s="13">
        <v>5.4138500000000001</v>
      </c>
      <c r="AP2992" s="12">
        <v>9.10308E-24</v>
      </c>
      <c r="AQ2992" s="13">
        <v>147.01</v>
      </c>
      <c r="AR2992" s="13">
        <v>0.99396499999999999</v>
      </c>
      <c r="AS2992" s="13">
        <v>25.177399999999999</v>
      </c>
      <c r="AT2992" s="12">
        <v>2.9781900000000001E-44</v>
      </c>
      <c r="AU2992" s="13">
        <v>169.35</v>
      </c>
      <c r="AV2992" s="13"/>
      <c r="AW2992" s="13"/>
      <c r="AX2992" s="13"/>
      <c r="AY2992" s="13"/>
      <c r="AZ2992" s="13"/>
      <c r="BA2992" s="13"/>
      <c r="BB2992" s="13"/>
      <c r="BC2992" s="13"/>
      <c r="BD2992" s="13">
        <v>0</v>
      </c>
      <c r="BE2992" s="13">
        <v>0</v>
      </c>
      <c r="BF2992" s="13"/>
      <c r="BG2992" s="13"/>
      <c r="BH2992" s="13"/>
      <c r="BI2992" s="13"/>
      <c r="BJ2992" s="13"/>
      <c r="BK2992" s="13"/>
      <c r="BL2992" s="13"/>
      <c r="BM2992" s="13"/>
      <c r="BN2992" s="13"/>
      <c r="BO2992" s="13"/>
      <c r="BP2992" s="13"/>
      <c r="BQ2992" s="13"/>
      <c r="BR2992" s="13"/>
      <c r="BS2992" s="13"/>
      <c r="BT2992" s="13">
        <v>0</v>
      </c>
      <c r="BU2992" s="13">
        <v>0</v>
      </c>
      <c r="BV2992" s="13"/>
      <c r="BW2992" s="13"/>
      <c r="BX2992" s="13"/>
      <c r="BY2992" s="13"/>
      <c r="BZ2992" s="13"/>
      <c r="CA2992" s="13"/>
      <c r="CB2992" s="13"/>
      <c r="CC2992" s="13"/>
      <c r="CD2992" s="13"/>
      <c r="CE2992" s="13"/>
      <c r="CF2992" s="13">
        <v>1</v>
      </c>
      <c r="CG2992" s="13" t="s">
        <v>75732</v>
      </c>
      <c r="CH2992" s="12">
        <v>8.1055999999999998E-140</v>
      </c>
      <c r="CI2992" s="13">
        <v>240.2</v>
      </c>
      <c r="CJ2992" s="13" t="s">
        <v>75733</v>
      </c>
      <c r="CK2992" s="13" t="s">
        <v>75734</v>
      </c>
      <c r="CL2992" s="13" t="s">
        <v>75735</v>
      </c>
      <c r="CM2992" s="13">
        <v>7</v>
      </c>
      <c r="CN2992" s="13">
        <v>3</v>
      </c>
      <c r="CO2992" s="13">
        <v>1222.2385999999999</v>
      </c>
      <c r="CP2992" s="13">
        <v>3.5289999999999999</v>
      </c>
      <c r="CQ2992" s="13">
        <v>40280000</v>
      </c>
      <c r="CR2992" s="13"/>
      <c r="CS2992" s="13">
        <v>0</v>
      </c>
      <c r="CT2992" s="13">
        <v>0</v>
      </c>
      <c r="CU2992" s="13">
        <v>0</v>
      </c>
      <c r="CV2992" s="13">
        <v>0</v>
      </c>
      <c r="CW2992" s="13">
        <v>0</v>
      </c>
      <c r="CX2992" s="13">
        <v>7913500</v>
      </c>
      <c r="CY2992" s="13">
        <v>15516000</v>
      </c>
      <c r="CZ2992" s="13">
        <v>6437400</v>
      </c>
      <c r="DA2992" s="13">
        <v>10413000</v>
      </c>
      <c r="DB2992" s="13">
        <v>0</v>
      </c>
      <c r="DC2992" s="13">
        <v>0</v>
      </c>
      <c r="DD2992" s="13">
        <v>0</v>
      </c>
      <c r="DE2992" s="13">
        <v>0</v>
      </c>
      <c r="DF2992" s="13">
        <v>0</v>
      </c>
      <c r="DG2992" s="13">
        <v>0</v>
      </c>
      <c r="DH2992" s="13">
        <v>0</v>
      </c>
      <c r="DI2992" s="13">
        <v>0</v>
      </c>
      <c r="DJ2992" s="13">
        <v>0</v>
      </c>
      <c r="DK2992" s="13">
        <v>2</v>
      </c>
    </row>
    <row r="2993" spans="1:115">
      <c r="A2993" s="3" t="s">
        <v>75736</v>
      </c>
      <c r="B2993" s="3" t="s">
        <v>75736</v>
      </c>
      <c r="C2993" s="3" t="s">
        <v>75736</v>
      </c>
      <c r="D2993" s="13">
        <v>150</v>
      </c>
      <c r="E2993" s="13">
        <v>150</v>
      </c>
      <c r="H2993" s="3" t="s">
        <v>64757</v>
      </c>
      <c r="I2993" s="3" t="s">
        <v>75737</v>
      </c>
      <c r="J2993" s="13">
        <v>0.50004000000000004</v>
      </c>
      <c r="K2993" s="13">
        <v>0</v>
      </c>
      <c r="L2993" s="13">
        <v>0.50004000000000004</v>
      </c>
      <c r="M2993" s="13">
        <v>0</v>
      </c>
      <c r="N2993" s="12">
        <v>1.82607E-13</v>
      </c>
      <c r="O2993" s="13">
        <v>120.98</v>
      </c>
      <c r="P2993" s="12">
        <v>3.2063099999999999E-12</v>
      </c>
      <c r="Q2993" s="13">
        <v>-114.94</v>
      </c>
      <c r="R2993" s="12">
        <v>2.0984099999999999E-68</v>
      </c>
      <c r="S2993" s="13">
        <v>182.5</v>
      </c>
      <c r="T2993" s="13"/>
      <c r="U2993" s="13"/>
      <c r="V2993" s="13"/>
      <c r="W2993" s="13"/>
      <c r="X2993" s="13"/>
      <c r="Y2993" s="13"/>
      <c r="Z2993" s="13"/>
      <c r="AA2993" s="13"/>
      <c r="AB2993" s="13">
        <v>0</v>
      </c>
      <c r="AC2993" s="13">
        <v>0</v>
      </c>
      <c r="AD2993" s="13"/>
      <c r="AE2993" s="13"/>
      <c r="AF2993" s="13">
        <v>0</v>
      </c>
      <c r="AG2993" s="13">
        <v>0</v>
      </c>
      <c r="AH2993" s="13"/>
      <c r="AI2993" s="13"/>
      <c r="AJ2993" s="12">
        <v>8.9011000000000002E-7</v>
      </c>
      <c r="AK2993" s="13">
        <v>-60.505600000000001</v>
      </c>
      <c r="AL2993" s="12">
        <v>9.9612800000000005E-14</v>
      </c>
      <c r="AM2993" s="13">
        <v>121.84</v>
      </c>
      <c r="AN2993" s="12">
        <v>3.8606100000000001E-8</v>
      </c>
      <c r="AO2993" s="13">
        <v>-74.133399999999995</v>
      </c>
      <c r="AP2993" s="12">
        <v>9.6810799999999999E-37</v>
      </c>
      <c r="AQ2993" s="13">
        <v>149.27000000000001</v>
      </c>
      <c r="AR2993" s="12">
        <v>1.01508E-9</v>
      </c>
      <c r="AS2993" s="13">
        <v>-89.935000000000002</v>
      </c>
      <c r="AT2993" s="12">
        <v>4.4158299999999997E-37</v>
      </c>
      <c r="AU2993" s="13">
        <v>153.4</v>
      </c>
      <c r="AV2993" s="13"/>
      <c r="AW2993" s="13"/>
      <c r="AX2993" s="13"/>
      <c r="AY2993" s="13"/>
      <c r="AZ2993" s="12">
        <v>6.0267100000000001E-7</v>
      </c>
      <c r="BA2993" s="13">
        <v>-62.199199999999998</v>
      </c>
      <c r="BB2993" s="12">
        <v>3.9694899999999999E-28</v>
      </c>
      <c r="BC2993" s="13">
        <v>137.93</v>
      </c>
      <c r="BD2993" s="12">
        <v>1.1357299999999999E-7</v>
      </c>
      <c r="BE2993" s="13">
        <v>-69.447299999999998</v>
      </c>
      <c r="BF2993" s="12">
        <v>4.4009899999999997E-28</v>
      </c>
      <c r="BG2993" s="13">
        <v>137.11000000000001</v>
      </c>
      <c r="BH2993" s="13"/>
      <c r="BI2993" s="13"/>
      <c r="BJ2993" s="13"/>
      <c r="BK2993" s="13"/>
      <c r="BL2993" s="13"/>
      <c r="BM2993" s="13"/>
      <c r="BN2993" s="13"/>
      <c r="BO2993" s="13"/>
      <c r="BP2993" s="12">
        <v>1.4476E-8</v>
      </c>
      <c r="BQ2993" s="13">
        <v>-78.393500000000003</v>
      </c>
      <c r="BR2993" s="12">
        <v>1.12737E-36</v>
      </c>
      <c r="BS2993" s="13">
        <v>148.03</v>
      </c>
      <c r="BT2993" s="12">
        <v>6.3069799999999997E-8</v>
      </c>
      <c r="BU2993" s="13">
        <v>-72.001800000000003</v>
      </c>
      <c r="BV2993" s="12">
        <v>3.3013600000000001E-28</v>
      </c>
      <c r="BW2993" s="13">
        <v>139.21</v>
      </c>
      <c r="BX2993" s="13">
        <v>0</v>
      </c>
      <c r="BY2993" s="13">
        <v>0</v>
      </c>
      <c r="BZ2993" s="13"/>
      <c r="CA2993" s="13"/>
      <c r="CB2993" s="12">
        <v>9.5793300000000003E-5</v>
      </c>
      <c r="CC2993" s="13">
        <v>-40.1858</v>
      </c>
      <c r="CD2993" s="13">
        <v>1.8998999999999999E-4</v>
      </c>
      <c r="CE2993" s="13">
        <v>88.733000000000004</v>
      </c>
      <c r="CF2993" s="13">
        <v>2</v>
      </c>
      <c r="CG2993" s="13" t="s">
        <v>75738</v>
      </c>
      <c r="CH2993" s="12">
        <v>2.0984099999999999E-68</v>
      </c>
      <c r="CI2993" s="13">
        <v>182.5</v>
      </c>
      <c r="CJ2993" s="13" t="s">
        <v>75739</v>
      </c>
      <c r="CK2993" s="13" t="s">
        <v>75740</v>
      </c>
      <c r="CL2993" s="13" t="s">
        <v>75741</v>
      </c>
      <c r="CM2993" s="13">
        <v>7</v>
      </c>
      <c r="CN2993" s="13">
        <v>3</v>
      </c>
      <c r="CO2993" s="13">
        <v>767.02765999999997</v>
      </c>
      <c r="CP2993" s="13">
        <v>0.54818</v>
      </c>
      <c r="CQ2993" s="13">
        <v>42952</v>
      </c>
      <c r="CR2993" s="13"/>
      <c r="CS2993" s="13">
        <v>42952</v>
      </c>
      <c r="CT2993" s="13">
        <v>0</v>
      </c>
      <c r="CU2993" s="13">
        <v>0</v>
      </c>
      <c r="CV2993" s="13">
        <v>0</v>
      </c>
      <c r="CW2993" s="13">
        <v>0</v>
      </c>
      <c r="CX2993" s="13">
        <v>0</v>
      </c>
      <c r="CY2993" s="13">
        <v>0</v>
      </c>
      <c r="CZ2993" s="13">
        <v>0</v>
      </c>
      <c r="DA2993" s="13">
        <v>0</v>
      </c>
      <c r="DB2993" s="13">
        <v>0</v>
      </c>
      <c r="DC2993" s="13">
        <v>0</v>
      </c>
      <c r="DD2993" s="13">
        <v>0</v>
      </c>
      <c r="DE2993" s="13">
        <v>0</v>
      </c>
      <c r="DF2993" s="13">
        <v>0</v>
      </c>
      <c r="DG2993" s="13">
        <v>0</v>
      </c>
      <c r="DH2993" s="13">
        <v>0</v>
      </c>
      <c r="DI2993" s="13">
        <v>0</v>
      </c>
      <c r="DJ2993" s="13">
        <v>0</v>
      </c>
      <c r="DK2993" s="13">
        <v>0</v>
      </c>
    </row>
    <row r="2994" spans="1:115">
      <c r="A2994" s="3" t="s">
        <v>75736</v>
      </c>
      <c r="B2994" s="3" t="s">
        <v>75736</v>
      </c>
      <c r="C2994" s="3" t="s">
        <v>75736</v>
      </c>
      <c r="D2994" s="13">
        <v>151</v>
      </c>
      <c r="E2994" s="13">
        <v>151</v>
      </c>
      <c r="H2994" s="3" t="s">
        <v>64757</v>
      </c>
      <c r="I2994" s="3" t="s">
        <v>75737</v>
      </c>
      <c r="J2994" s="13">
        <v>0.50004000000000004</v>
      </c>
      <c r="K2994" s="13">
        <v>0</v>
      </c>
      <c r="L2994" s="13">
        <v>0.50004000000000004</v>
      </c>
      <c r="M2994" s="13">
        <v>0</v>
      </c>
      <c r="N2994" s="12">
        <v>1.82607E-13</v>
      </c>
      <c r="O2994" s="13">
        <v>120.98</v>
      </c>
      <c r="P2994" s="12">
        <v>2.5345399999999998E-12</v>
      </c>
      <c r="Q2994" s="13">
        <v>-115.961</v>
      </c>
      <c r="R2994" s="12">
        <v>2.0984099999999999E-68</v>
      </c>
      <c r="S2994" s="13">
        <v>182.5</v>
      </c>
      <c r="T2994" s="13"/>
      <c r="U2994" s="13"/>
      <c r="V2994" s="13"/>
      <c r="W2994" s="13"/>
      <c r="X2994" s="13"/>
      <c r="Y2994" s="13"/>
      <c r="Z2994" s="13"/>
      <c r="AA2994" s="13"/>
      <c r="AB2994" s="13">
        <v>0</v>
      </c>
      <c r="AC2994" s="13">
        <v>0</v>
      </c>
      <c r="AD2994" s="13"/>
      <c r="AE2994" s="13"/>
      <c r="AF2994" s="13">
        <v>0</v>
      </c>
      <c r="AG2994" s="13">
        <v>0</v>
      </c>
      <c r="AH2994" s="13"/>
      <c r="AI2994" s="13"/>
      <c r="AJ2994" s="12">
        <v>8.9011000000000002E-7</v>
      </c>
      <c r="AK2994" s="13">
        <v>-60.505600000000001</v>
      </c>
      <c r="AL2994" s="12">
        <v>9.9612800000000005E-14</v>
      </c>
      <c r="AM2994" s="13">
        <v>121.84</v>
      </c>
      <c r="AN2994" s="12">
        <v>3.8606100000000001E-8</v>
      </c>
      <c r="AO2994" s="13">
        <v>-74.133399999999995</v>
      </c>
      <c r="AP2994" s="12">
        <v>9.6810799999999999E-37</v>
      </c>
      <c r="AQ2994" s="13">
        <v>149.27000000000001</v>
      </c>
      <c r="AR2994" s="12">
        <v>1.01508E-9</v>
      </c>
      <c r="AS2994" s="13">
        <v>-89.935000000000002</v>
      </c>
      <c r="AT2994" s="12">
        <v>4.4158299999999997E-37</v>
      </c>
      <c r="AU2994" s="13">
        <v>153.4</v>
      </c>
      <c r="AV2994" s="13"/>
      <c r="AW2994" s="13"/>
      <c r="AX2994" s="13"/>
      <c r="AY2994" s="13"/>
      <c r="AZ2994" s="12">
        <v>6.0267100000000001E-7</v>
      </c>
      <c r="BA2994" s="13">
        <v>-62.199199999999998</v>
      </c>
      <c r="BB2994" s="12">
        <v>3.9694899999999999E-28</v>
      </c>
      <c r="BC2994" s="13">
        <v>137.93</v>
      </c>
      <c r="BD2994" s="12">
        <v>1.1357299999999999E-7</v>
      </c>
      <c r="BE2994" s="13">
        <v>-69.447299999999998</v>
      </c>
      <c r="BF2994" s="12">
        <v>4.4009899999999997E-28</v>
      </c>
      <c r="BG2994" s="13">
        <v>137.11000000000001</v>
      </c>
      <c r="BH2994" s="13"/>
      <c r="BI2994" s="13"/>
      <c r="BJ2994" s="13"/>
      <c r="BK2994" s="13"/>
      <c r="BL2994" s="13"/>
      <c r="BM2994" s="13"/>
      <c r="BN2994" s="13"/>
      <c r="BO2994" s="13"/>
      <c r="BP2994" s="12">
        <v>1.4476E-8</v>
      </c>
      <c r="BQ2994" s="13">
        <v>-78.393500000000003</v>
      </c>
      <c r="BR2994" s="12">
        <v>1.12737E-36</v>
      </c>
      <c r="BS2994" s="13">
        <v>148.03</v>
      </c>
      <c r="BT2994" s="12">
        <v>6.3069799999999997E-8</v>
      </c>
      <c r="BU2994" s="13">
        <v>-72.001800000000003</v>
      </c>
      <c r="BV2994" s="12">
        <v>3.3013600000000001E-28</v>
      </c>
      <c r="BW2994" s="13">
        <v>139.21</v>
      </c>
      <c r="BX2994" s="13">
        <v>0</v>
      </c>
      <c r="BY2994" s="13">
        <v>0</v>
      </c>
      <c r="BZ2994" s="13"/>
      <c r="CA2994" s="13"/>
      <c r="CB2994" s="12">
        <v>9.5793300000000003E-5</v>
      </c>
      <c r="CC2994" s="13">
        <v>-40.1858</v>
      </c>
      <c r="CD2994" s="13">
        <v>1.8998999999999999E-4</v>
      </c>
      <c r="CE2994" s="13">
        <v>88.733000000000004</v>
      </c>
      <c r="CF2994" s="13">
        <v>2</v>
      </c>
      <c r="CG2994" s="13" t="s">
        <v>75742</v>
      </c>
      <c r="CH2994" s="12">
        <v>2.0984099999999999E-68</v>
      </c>
      <c r="CI2994" s="13">
        <v>182.5</v>
      </c>
      <c r="CJ2994" s="13" t="s">
        <v>75739</v>
      </c>
      <c r="CK2994" s="13" t="s">
        <v>75740</v>
      </c>
      <c r="CL2994" s="13" t="s">
        <v>75741</v>
      </c>
      <c r="CM2994" s="13">
        <v>8</v>
      </c>
      <c r="CN2994" s="13">
        <v>3</v>
      </c>
      <c r="CO2994" s="13">
        <v>767.02765999999997</v>
      </c>
      <c r="CP2994" s="13">
        <v>0.54818</v>
      </c>
      <c r="CQ2994" s="13">
        <v>42952</v>
      </c>
      <c r="CR2994" s="13"/>
      <c r="CS2994" s="13">
        <v>42952</v>
      </c>
      <c r="CT2994" s="13">
        <v>0</v>
      </c>
      <c r="CU2994" s="13">
        <v>0</v>
      </c>
      <c r="CV2994" s="13">
        <v>0</v>
      </c>
      <c r="CW2994" s="13">
        <v>0</v>
      </c>
      <c r="CX2994" s="13">
        <v>0</v>
      </c>
      <c r="CY2994" s="13">
        <v>0</v>
      </c>
      <c r="CZ2994" s="13">
        <v>0</v>
      </c>
      <c r="DA2994" s="13">
        <v>0</v>
      </c>
      <c r="DB2994" s="13">
        <v>0</v>
      </c>
      <c r="DC2994" s="13">
        <v>0</v>
      </c>
      <c r="DD2994" s="13">
        <v>0</v>
      </c>
      <c r="DE2994" s="13">
        <v>0</v>
      </c>
      <c r="DF2994" s="13">
        <v>0</v>
      </c>
      <c r="DG2994" s="13">
        <v>0</v>
      </c>
      <c r="DH2994" s="13">
        <v>0</v>
      </c>
      <c r="DI2994" s="13">
        <v>0</v>
      </c>
      <c r="DJ2994" s="13">
        <v>0</v>
      </c>
      <c r="DK2994" s="13">
        <v>0</v>
      </c>
    </row>
    <row r="2995" spans="1:115">
      <c r="A2995" s="3" t="s">
        <v>75736</v>
      </c>
      <c r="B2995" s="3" t="s">
        <v>75736</v>
      </c>
      <c r="C2995" s="3" t="s">
        <v>75736</v>
      </c>
      <c r="D2995" s="13">
        <v>157</v>
      </c>
      <c r="E2995" s="13">
        <v>157</v>
      </c>
      <c r="H2995" s="3" t="s">
        <v>64757</v>
      </c>
      <c r="I2995" s="3" t="s">
        <v>75737</v>
      </c>
      <c r="J2995" s="13">
        <v>0.99992000000000003</v>
      </c>
      <c r="K2995" s="13">
        <v>37.961100000000002</v>
      </c>
      <c r="L2995" s="13">
        <v>0.99992000000000003</v>
      </c>
      <c r="M2995" s="13">
        <v>37.961100000000002</v>
      </c>
      <c r="N2995" s="12">
        <v>1.82607E-13</v>
      </c>
      <c r="O2995" s="13">
        <v>120.98</v>
      </c>
      <c r="P2995" s="13">
        <v>1</v>
      </c>
      <c r="Q2995" s="13">
        <v>114.94</v>
      </c>
      <c r="R2995" s="12">
        <v>2.0984099999999999E-68</v>
      </c>
      <c r="S2995" s="13">
        <v>182.5</v>
      </c>
      <c r="T2995" s="13"/>
      <c r="U2995" s="13"/>
      <c r="V2995" s="13"/>
      <c r="W2995" s="13"/>
      <c r="X2995" s="13"/>
      <c r="Y2995" s="13"/>
      <c r="Z2995" s="13"/>
      <c r="AA2995" s="13"/>
      <c r="AB2995" s="13">
        <v>0</v>
      </c>
      <c r="AC2995" s="13">
        <v>0</v>
      </c>
      <c r="AD2995" s="13"/>
      <c r="AE2995" s="13"/>
      <c r="AF2995" s="13">
        <v>0</v>
      </c>
      <c r="AG2995" s="13">
        <v>0</v>
      </c>
      <c r="AH2995" s="13"/>
      <c r="AI2995" s="13"/>
      <c r="AJ2995" s="13">
        <v>0.99999800000000005</v>
      </c>
      <c r="AK2995" s="13">
        <v>60.505600000000001</v>
      </c>
      <c r="AL2995" s="12">
        <v>9.9612800000000005E-14</v>
      </c>
      <c r="AM2995" s="13">
        <v>121.84</v>
      </c>
      <c r="AN2995" s="13">
        <v>1</v>
      </c>
      <c r="AO2995" s="13">
        <v>74.133399999999995</v>
      </c>
      <c r="AP2995" s="12">
        <v>9.6810799999999999E-37</v>
      </c>
      <c r="AQ2995" s="13">
        <v>149.27000000000001</v>
      </c>
      <c r="AR2995" s="13">
        <v>1</v>
      </c>
      <c r="AS2995" s="13">
        <v>89.935000000000002</v>
      </c>
      <c r="AT2995" s="12">
        <v>4.4158299999999997E-37</v>
      </c>
      <c r="AU2995" s="13">
        <v>153.4</v>
      </c>
      <c r="AV2995" s="13"/>
      <c r="AW2995" s="13"/>
      <c r="AX2995" s="13"/>
      <c r="AY2995" s="13"/>
      <c r="AZ2995" s="13">
        <v>0.99999899999999997</v>
      </c>
      <c r="BA2995" s="13">
        <v>62.199199999999998</v>
      </c>
      <c r="BB2995" s="12">
        <v>3.9694899999999999E-28</v>
      </c>
      <c r="BC2995" s="13">
        <v>137.93</v>
      </c>
      <c r="BD2995" s="13">
        <v>1</v>
      </c>
      <c r="BE2995" s="13">
        <v>69.447299999999998</v>
      </c>
      <c r="BF2995" s="12">
        <v>4.4009899999999997E-28</v>
      </c>
      <c r="BG2995" s="13">
        <v>137.11000000000001</v>
      </c>
      <c r="BH2995" s="13"/>
      <c r="BI2995" s="13"/>
      <c r="BJ2995" s="13"/>
      <c r="BK2995" s="13"/>
      <c r="BL2995" s="13"/>
      <c r="BM2995" s="13"/>
      <c r="BN2995" s="13"/>
      <c r="BO2995" s="13"/>
      <c r="BP2995" s="13">
        <v>1</v>
      </c>
      <c r="BQ2995" s="13">
        <v>78.393500000000003</v>
      </c>
      <c r="BR2995" s="12">
        <v>1.12737E-36</v>
      </c>
      <c r="BS2995" s="13">
        <v>148.03</v>
      </c>
      <c r="BT2995" s="13">
        <v>1</v>
      </c>
      <c r="BU2995" s="13">
        <v>72.001800000000003</v>
      </c>
      <c r="BV2995" s="12">
        <v>3.3013600000000001E-28</v>
      </c>
      <c r="BW2995" s="13">
        <v>139.21</v>
      </c>
      <c r="BX2995" s="13">
        <v>0</v>
      </c>
      <c r="BY2995" s="13">
        <v>0</v>
      </c>
      <c r="BZ2995" s="13"/>
      <c r="CA2995" s="13"/>
      <c r="CB2995" s="13">
        <v>0.99980800000000003</v>
      </c>
      <c r="CC2995" s="13">
        <v>40.1858</v>
      </c>
      <c r="CD2995" s="13">
        <v>1.8998999999999999E-4</v>
      </c>
      <c r="CE2995" s="13">
        <v>88.733000000000004</v>
      </c>
      <c r="CF2995" s="13">
        <v>2</v>
      </c>
      <c r="CG2995" s="13" t="s">
        <v>75743</v>
      </c>
      <c r="CH2995" s="12">
        <v>2.0984099999999999E-68</v>
      </c>
      <c r="CI2995" s="13">
        <v>182.5</v>
      </c>
      <c r="CJ2995" s="13" t="s">
        <v>75739</v>
      </c>
      <c r="CK2995" s="13" t="s">
        <v>75740</v>
      </c>
      <c r="CL2995" s="13" t="s">
        <v>75741</v>
      </c>
      <c r="CM2995" s="13">
        <v>14</v>
      </c>
      <c r="CN2995" s="13">
        <v>3</v>
      </c>
      <c r="CO2995" s="13">
        <v>767.02765999999997</v>
      </c>
      <c r="CP2995" s="13">
        <v>0.54818</v>
      </c>
      <c r="CQ2995" s="13">
        <v>3348400</v>
      </c>
      <c r="CR2995" s="13"/>
      <c r="CS2995" s="13">
        <v>237980</v>
      </c>
      <c r="CT2995" s="13">
        <v>405970</v>
      </c>
      <c r="CU2995" s="13">
        <v>0</v>
      </c>
      <c r="CV2995" s="13">
        <v>0</v>
      </c>
      <c r="CW2995" s="13">
        <v>0</v>
      </c>
      <c r="CX2995" s="13">
        <v>0</v>
      </c>
      <c r="CY2995" s="13">
        <v>292510</v>
      </c>
      <c r="CZ2995" s="13">
        <v>196880</v>
      </c>
      <c r="DA2995" s="13">
        <v>193710</v>
      </c>
      <c r="DB2995" s="13">
        <v>0</v>
      </c>
      <c r="DC2995" s="13">
        <v>227800</v>
      </c>
      <c r="DD2995" s="13">
        <v>401730</v>
      </c>
      <c r="DE2995" s="13">
        <v>0</v>
      </c>
      <c r="DF2995" s="13">
        <v>0</v>
      </c>
      <c r="DG2995" s="13">
        <v>788980</v>
      </c>
      <c r="DH2995" s="13">
        <v>356290</v>
      </c>
      <c r="DI2995" s="13">
        <v>0</v>
      </c>
      <c r="DJ2995" s="13">
        <v>246570</v>
      </c>
      <c r="DK2995" s="13">
        <v>10</v>
      </c>
    </row>
    <row r="2996" spans="1:115">
      <c r="A2996" s="3" t="s">
        <v>75736</v>
      </c>
      <c r="B2996" s="3" t="s">
        <v>75736</v>
      </c>
      <c r="C2996" s="3" t="s">
        <v>75736</v>
      </c>
      <c r="D2996" s="13">
        <v>71</v>
      </c>
      <c r="E2996" s="13">
        <v>71</v>
      </c>
      <c r="H2996" s="3" t="s">
        <v>64757</v>
      </c>
      <c r="I2996" s="3" t="s">
        <v>75737</v>
      </c>
      <c r="J2996" s="13">
        <v>1</v>
      </c>
      <c r="K2996" s="13">
        <v>85.369600000000005</v>
      </c>
      <c r="L2996" s="13"/>
      <c r="M2996" s="13"/>
      <c r="N2996" s="13"/>
      <c r="O2996" s="13"/>
      <c r="P2996" s="13">
        <v>0</v>
      </c>
      <c r="Q2996" s="13">
        <v>0</v>
      </c>
      <c r="R2996" s="13"/>
      <c r="S2996" s="13"/>
      <c r="T2996" s="13"/>
      <c r="U2996" s="13"/>
      <c r="V2996" s="13"/>
      <c r="W2996" s="13"/>
      <c r="X2996" s="13"/>
      <c r="Y2996" s="13"/>
      <c r="Z2996" s="13"/>
      <c r="AA2996" s="13"/>
      <c r="AB2996" s="13">
        <v>1</v>
      </c>
      <c r="AC2996" s="13">
        <v>85.369600000000005</v>
      </c>
      <c r="AD2996" s="12">
        <v>2.9673400000000001E-56</v>
      </c>
      <c r="AE2996" s="13">
        <v>174.3</v>
      </c>
      <c r="AF2996" s="13">
        <v>0.99998500000000001</v>
      </c>
      <c r="AG2996" s="13">
        <v>48.102699999999999</v>
      </c>
      <c r="AH2996" s="12">
        <v>6.0869599999999998E-9</v>
      </c>
      <c r="AI2996" s="13">
        <v>110.81</v>
      </c>
      <c r="AJ2996" s="13">
        <v>0</v>
      </c>
      <c r="AK2996" s="13">
        <v>0</v>
      </c>
      <c r="AL2996" s="13"/>
      <c r="AM2996" s="13"/>
      <c r="AN2996" s="13">
        <v>0</v>
      </c>
      <c r="AO2996" s="13">
        <v>0</v>
      </c>
      <c r="AP2996" s="13"/>
      <c r="AQ2996" s="13"/>
      <c r="AR2996" s="13">
        <v>0</v>
      </c>
      <c r="AS2996" s="13">
        <v>0</v>
      </c>
      <c r="AT2996" s="13"/>
      <c r="AU2996" s="13"/>
      <c r="AV2996" s="13"/>
      <c r="AW2996" s="13"/>
      <c r="AX2996" s="13"/>
      <c r="AY2996" s="13"/>
      <c r="AZ2996" s="13"/>
      <c r="BA2996" s="13"/>
      <c r="BB2996" s="13"/>
      <c r="BC2996" s="13"/>
      <c r="BD2996" s="13"/>
      <c r="BE2996" s="13"/>
      <c r="BF2996" s="13"/>
      <c r="BG2996" s="13"/>
      <c r="BH2996" s="13"/>
      <c r="BI2996" s="13"/>
      <c r="BJ2996" s="13"/>
      <c r="BK2996" s="13"/>
      <c r="BL2996" s="13"/>
      <c r="BM2996" s="13"/>
      <c r="BN2996" s="13"/>
      <c r="BO2996" s="13"/>
      <c r="BP2996" s="13"/>
      <c r="BQ2996" s="13"/>
      <c r="BR2996" s="13"/>
      <c r="BS2996" s="13"/>
      <c r="BT2996" s="13"/>
      <c r="BU2996" s="13"/>
      <c r="BV2996" s="13"/>
      <c r="BW2996" s="13"/>
      <c r="BX2996" s="13">
        <v>0</v>
      </c>
      <c r="BY2996" s="13">
        <v>0</v>
      </c>
      <c r="BZ2996" s="13"/>
      <c r="CA2996" s="13"/>
      <c r="CB2996" s="13">
        <v>0</v>
      </c>
      <c r="CC2996" s="13">
        <v>0</v>
      </c>
      <c r="CD2996" s="13"/>
      <c r="CE2996" s="13"/>
      <c r="CF2996" s="13">
        <v>1</v>
      </c>
      <c r="CG2996" s="13" t="s">
        <v>75744</v>
      </c>
      <c r="CH2996" s="12">
        <v>2.9673400000000001E-56</v>
      </c>
      <c r="CI2996" s="13">
        <v>174.3</v>
      </c>
      <c r="CJ2996" s="13" t="s">
        <v>75745</v>
      </c>
      <c r="CK2996" s="13" t="s">
        <v>75746</v>
      </c>
      <c r="CL2996" s="13" t="s">
        <v>75747</v>
      </c>
      <c r="CM2996" s="13">
        <v>6</v>
      </c>
      <c r="CN2996" s="13">
        <v>3</v>
      </c>
      <c r="CO2996" s="13">
        <v>728.37786000000006</v>
      </c>
      <c r="CP2996" s="13">
        <v>5.3918000000000001E-2</v>
      </c>
      <c r="CQ2996" s="13">
        <v>307290</v>
      </c>
      <c r="CR2996" s="13"/>
      <c r="CS2996" s="13">
        <v>0</v>
      </c>
      <c r="CT2996" s="13">
        <v>0</v>
      </c>
      <c r="CU2996" s="13">
        <v>0</v>
      </c>
      <c r="CV2996" s="13">
        <v>0</v>
      </c>
      <c r="CW2996" s="13">
        <v>182770</v>
      </c>
      <c r="CX2996" s="13">
        <v>124530</v>
      </c>
      <c r="CY2996" s="13">
        <v>0</v>
      </c>
      <c r="CZ2996" s="13">
        <v>0</v>
      </c>
      <c r="DA2996" s="13">
        <v>0</v>
      </c>
      <c r="DB2996" s="13">
        <v>0</v>
      </c>
      <c r="DC2996" s="13">
        <v>0</v>
      </c>
      <c r="DD2996" s="13">
        <v>0</v>
      </c>
      <c r="DE2996" s="13">
        <v>0</v>
      </c>
      <c r="DF2996" s="13">
        <v>0</v>
      </c>
      <c r="DG2996" s="13">
        <v>0</v>
      </c>
      <c r="DH2996" s="13">
        <v>0</v>
      </c>
      <c r="DI2996" s="13">
        <v>0</v>
      </c>
      <c r="DJ2996" s="13">
        <v>0</v>
      </c>
      <c r="DK2996" s="13">
        <v>2</v>
      </c>
    </row>
    <row r="2997" spans="1:115">
      <c r="A2997" s="3" t="s">
        <v>75748</v>
      </c>
      <c r="B2997" s="3" t="s">
        <v>75749</v>
      </c>
      <c r="C2997" s="3" t="s">
        <v>75749</v>
      </c>
      <c r="D2997" s="13">
        <v>350</v>
      </c>
      <c r="E2997" s="13">
        <v>350</v>
      </c>
      <c r="H2997" s="3" t="s">
        <v>75750</v>
      </c>
      <c r="I2997" s="3" t="s">
        <v>75751</v>
      </c>
      <c r="J2997" s="13">
        <v>0.63025299999999995</v>
      </c>
      <c r="K2997" s="13">
        <v>2.3161100000000001</v>
      </c>
      <c r="L2997" s="13"/>
      <c r="M2997" s="13"/>
      <c r="N2997" s="13"/>
      <c r="O2997" s="13"/>
      <c r="P2997" s="13"/>
      <c r="Q2997" s="13"/>
      <c r="R2997" s="13"/>
      <c r="S2997" s="13"/>
      <c r="T2997" s="13"/>
      <c r="U2997" s="13"/>
      <c r="V2997" s="13"/>
      <c r="W2997" s="13"/>
      <c r="X2997" s="13"/>
      <c r="Y2997" s="13"/>
      <c r="Z2997" s="13"/>
      <c r="AA2997" s="13"/>
      <c r="AB2997" s="13"/>
      <c r="AC2997" s="13"/>
      <c r="AD2997" s="13"/>
      <c r="AE2997" s="13"/>
      <c r="AF2997" s="13">
        <v>0</v>
      </c>
      <c r="AG2997" s="13">
        <v>0</v>
      </c>
      <c r="AH2997" s="13"/>
      <c r="AI2997" s="13"/>
      <c r="AJ2997" s="13">
        <v>0.88253700000000002</v>
      </c>
      <c r="AK2997" s="13">
        <v>8.7583099999999998</v>
      </c>
      <c r="AL2997" s="13">
        <v>2.79357E-3</v>
      </c>
      <c r="AM2997" s="13">
        <v>65.974999999999994</v>
      </c>
      <c r="AN2997" s="13">
        <v>0.45500400000000002</v>
      </c>
      <c r="AO2997" s="13">
        <v>-0.78378899999999996</v>
      </c>
      <c r="AP2997" s="13">
        <v>3.92345E-4</v>
      </c>
      <c r="AQ2997" s="13">
        <v>77.751999999999995</v>
      </c>
      <c r="AR2997" s="13">
        <v>0.63025299999999995</v>
      </c>
      <c r="AS2997" s="13">
        <v>2.3161100000000001</v>
      </c>
      <c r="AT2997" s="13">
        <v>7.0301699999999995E-2</v>
      </c>
      <c r="AU2997" s="13">
        <v>53.109000000000002</v>
      </c>
      <c r="AV2997" s="13"/>
      <c r="AW2997" s="13"/>
      <c r="AX2997" s="13"/>
      <c r="AY2997" s="13"/>
      <c r="AZ2997" s="13"/>
      <c r="BA2997" s="13"/>
      <c r="BB2997" s="13"/>
      <c r="BC2997" s="13"/>
      <c r="BD2997" s="13"/>
      <c r="BE2997" s="13"/>
      <c r="BF2997" s="13"/>
      <c r="BG2997" s="13"/>
      <c r="BH2997" s="13"/>
      <c r="BI2997" s="13"/>
      <c r="BJ2997" s="13"/>
      <c r="BK2997" s="13"/>
      <c r="BL2997" s="13"/>
      <c r="BM2997" s="13"/>
      <c r="BN2997" s="13"/>
      <c r="BO2997" s="13"/>
      <c r="BP2997" s="13"/>
      <c r="BQ2997" s="13"/>
      <c r="BR2997" s="13"/>
      <c r="BS2997" s="13"/>
      <c r="BT2997" s="13"/>
      <c r="BU2997" s="13"/>
      <c r="BV2997" s="13"/>
      <c r="BW2997" s="13"/>
      <c r="BX2997" s="13"/>
      <c r="BY2997" s="13"/>
      <c r="BZ2997" s="13"/>
      <c r="CA2997" s="13"/>
      <c r="CB2997" s="13"/>
      <c r="CC2997" s="13"/>
      <c r="CD2997" s="13"/>
      <c r="CE2997" s="13"/>
      <c r="CF2997" s="13">
        <v>1</v>
      </c>
      <c r="CG2997" s="13" t="s">
        <v>75752</v>
      </c>
      <c r="CH2997" s="13">
        <v>3.92345E-4</v>
      </c>
      <c r="CI2997" s="13">
        <v>77.751999999999995</v>
      </c>
      <c r="CJ2997" s="13" t="s">
        <v>75753</v>
      </c>
      <c r="CK2997" s="13" t="s">
        <v>75754</v>
      </c>
      <c r="CL2997" s="13" t="s">
        <v>75755</v>
      </c>
      <c r="CM2997" s="13">
        <v>8</v>
      </c>
      <c r="CN2997" s="13">
        <v>3</v>
      </c>
      <c r="CO2997" s="13">
        <v>576.92638999999997</v>
      </c>
      <c r="CP2997" s="13">
        <v>0.15620999999999999</v>
      </c>
      <c r="CQ2997" s="13">
        <v>201820</v>
      </c>
      <c r="CR2997" s="13">
        <v>0.10929</v>
      </c>
      <c r="CS2997" s="13">
        <v>0</v>
      </c>
      <c r="CT2997" s="13">
        <v>0</v>
      </c>
      <c r="CU2997" s="13">
        <v>0</v>
      </c>
      <c r="CV2997" s="13">
        <v>0</v>
      </c>
      <c r="CW2997" s="13">
        <v>0</v>
      </c>
      <c r="CX2997" s="13">
        <v>0</v>
      </c>
      <c r="CY2997" s="13">
        <v>55427</v>
      </c>
      <c r="CZ2997" s="13">
        <v>0</v>
      </c>
      <c r="DA2997" s="13">
        <v>146400</v>
      </c>
      <c r="DB2997" s="13">
        <v>0</v>
      </c>
      <c r="DC2997" s="13">
        <v>0</v>
      </c>
      <c r="DD2997" s="13">
        <v>0</v>
      </c>
      <c r="DE2997" s="13">
        <v>0</v>
      </c>
      <c r="DF2997" s="13">
        <v>0</v>
      </c>
      <c r="DG2997" s="13">
        <v>0</v>
      </c>
      <c r="DH2997" s="13">
        <v>0</v>
      </c>
      <c r="DI2997" s="13">
        <v>0</v>
      </c>
      <c r="DJ2997" s="13">
        <v>0</v>
      </c>
      <c r="DK2997" s="13">
        <v>0</v>
      </c>
    </row>
    <row r="2998" spans="1:115">
      <c r="A2998" s="3" t="s">
        <v>75756</v>
      </c>
      <c r="B2998" s="3" t="s">
        <v>75757</v>
      </c>
      <c r="C2998" s="3" t="s">
        <v>75757</v>
      </c>
      <c r="D2998" s="13">
        <v>131</v>
      </c>
      <c r="E2998" s="13">
        <v>131</v>
      </c>
      <c r="H2998" s="3" t="s">
        <v>75758</v>
      </c>
      <c r="I2998" s="3" t="s">
        <v>75759</v>
      </c>
      <c r="J2998" s="13">
        <v>1</v>
      </c>
      <c r="K2998" s="13">
        <v>128.297</v>
      </c>
      <c r="L2998" s="13"/>
      <c r="M2998" s="13"/>
      <c r="N2998" s="13"/>
      <c r="O2998" s="13"/>
      <c r="P2998" s="13"/>
      <c r="Q2998" s="13"/>
      <c r="R2998" s="13"/>
      <c r="S2998" s="13"/>
      <c r="T2998" s="13"/>
      <c r="U2998" s="13"/>
      <c r="V2998" s="13"/>
      <c r="W2998" s="13"/>
      <c r="X2998" s="13"/>
      <c r="Y2998" s="13"/>
      <c r="Z2998" s="13"/>
      <c r="AA2998" s="13"/>
      <c r="AB2998" s="13"/>
      <c r="AC2998" s="13"/>
      <c r="AD2998" s="13"/>
      <c r="AE2998" s="13"/>
      <c r="AF2998" s="13"/>
      <c r="AG2998" s="13"/>
      <c r="AH2998" s="13"/>
      <c r="AI2998" s="13"/>
      <c r="AJ2998" s="13"/>
      <c r="AK2998" s="13"/>
      <c r="AL2998" s="13"/>
      <c r="AM2998" s="13"/>
      <c r="AN2998" s="13"/>
      <c r="AO2998" s="13"/>
      <c r="AP2998" s="13"/>
      <c r="AQ2998" s="13"/>
      <c r="AR2998" s="13"/>
      <c r="AS2998" s="13"/>
      <c r="AT2998" s="13"/>
      <c r="AU2998" s="13"/>
      <c r="AV2998" s="13"/>
      <c r="AW2998" s="13"/>
      <c r="AX2998" s="13"/>
      <c r="AY2998" s="13"/>
      <c r="AZ2998" s="13">
        <v>1</v>
      </c>
      <c r="BA2998" s="13">
        <v>51.152099999999997</v>
      </c>
      <c r="BB2998" s="13">
        <v>8.9327000000000004E-2</v>
      </c>
      <c r="BC2998" s="13">
        <v>51.152000000000001</v>
      </c>
      <c r="BD2998" s="13"/>
      <c r="BE2998" s="13"/>
      <c r="BF2998" s="13"/>
      <c r="BG2998" s="13"/>
      <c r="BH2998" s="13">
        <v>1</v>
      </c>
      <c r="BI2998" s="13">
        <v>128.297</v>
      </c>
      <c r="BJ2998" s="12">
        <v>8.9329499999999998E-20</v>
      </c>
      <c r="BK2998" s="13">
        <v>128.30000000000001</v>
      </c>
      <c r="BL2998" s="13"/>
      <c r="BM2998" s="13"/>
      <c r="BN2998" s="13"/>
      <c r="BO2998" s="13"/>
      <c r="BP2998" s="13"/>
      <c r="BQ2998" s="13"/>
      <c r="BR2998" s="13"/>
      <c r="BS2998" s="13"/>
      <c r="BT2998" s="13"/>
      <c r="BU2998" s="13"/>
      <c r="BV2998" s="13"/>
      <c r="BW2998" s="13"/>
      <c r="BX2998" s="13"/>
      <c r="BY2998" s="13"/>
      <c r="BZ2998" s="13"/>
      <c r="CA2998" s="13"/>
      <c r="CB2998" s="13"/>
      <c r="CC2998" s="13"/>
      <c r="CD2998" s="13"/>
      <c r="CE2998" s="13"/>
      <c r="CF2998" s="13">
        <v>1</v>
      </c>
      <c r="CG2998" s="13" t="s">
        <v>75760</v>
      </c>
      <c r="CH2998" s="12">
        <v>8.9329499999999998E-20</v>
      </c>
      <c r="CI2998" s="13">
        <v>128.30000000000001</v>
      </c>
      <c r="CJ2998" s="13" t="s">
        <v>75761</v>
      </c>
      <c r="CK2998" s="13" t="s">
        <v>75762</v>
      </c>
      <c r="CL2998" s="13" t="s">
        <v>75763</v>
      </c>
      <c r="CM2998" s="13">
        <v>4</v>
      </c>
      <c r="CN2998" s="13">
        <v>2</v>
      </c>
      <c r="CO2998" s="13">
        <v>764.34285</v>
      </c>
      <c r="CP2998" s="13">
        <v>0.56828000000000001</v>
      </c>
      <c r="CQ2998" s="13">
        <v>50823</v>
      </c>
      <c r="CR2998" s="13">
        <v>1.1037E-3</v>
      </c>
      <c r="CS2998" s="13">
        <v>0</v>
      </c>
      <c r="CT2998" s="13">
        <v>0</v>
      </c>
      <c r="CU2998" s="13">
        <v>0</v>
      </c>
      <c r="CV2998" s="13">
        <v>0</v>
      </c>
      <c r="CW2998" s="13">
        <v>0</v>
      </c>
      <c r="CX2998" s="13">
        <v>0</v>
      </c>
      <c r="CY2998" s="13">
        <v>0</v>
      </c>
      <c r="CZ2998" s="13">
        <v>0</v>
      </c>
      <c r="DA2998" s="13">
        <v>0</v>
      </c>
      <c r="DB2998" s="13">
        <v>0</v>
      </c>
      <c r="DC2998" s="13">
        <v>50823</v>
      </c>
      <c r="DD2998" s="13">
        <v>0</v>
      </c>
      <c r="DE2998" s="13">
        <v>0</v>
      </c>
      <c r="DF2998" s="13">
        <v>0</v>
      </c>
      <c r="DG2998" s="13">
        <v>0</v>
      </c>
      <c r="DH2998" s="13">
        <v>0</v>
      </c>
      <c r="DI2998" s="13">
        <v>0</v>
      </c>
      <c r="DJ2998" s="13">
        <v>0</v>
      </c>
      <c r="DK2998" s="13">
        <v>2</v>
      </c>
    </row>
    <row r="2999" spans="1:115">
      <c r="A2999" s="3" t="s">
        <v>75756</v>
      </c>
      <c r="B2999" s="3" t="s">
        <v>75757</v>
      </c>
      <c r="C2999" s="3" t="s">
        <v>75757</v>
      </c>
      <c r="D2999" s="13">
        <v>31</v>
      </c>
      <c r="E2999" s="13">
        <v>31</v>
      </c>
      <c r="H2999" s="3" t="s">
        <v>75758</v>
      </c>
      <c r="I2999" s="3" t="s">
        <v>75759</v>
      </c>
      <c r="J2999" s="13">
        <v>1</v>
      </c>
      <c r="K2999" s="13">
        <v>120.491</v>
      </c>
      <c r="L2999" s="13"/>
      <c r="M2999" s="13"/>
      <c r="N2999" s="13"/>
      <c r="O2999" s="13"/>
      <c r="P2999" s="13">
        <v>0</v>
      </c>
      <c r="Q2999" s="13">
        <v>0</v>
      </c>
      <c r="R2999" s="13"/>
      <c r="S2999" s="13"/>
      <c r="T2999" s="13"/>
      <c r="U2999" s="13"/>
      <c r="V2999" s="13"/>
      <c r="W2999" s="13"/>
      <c r="X2999" s="13"/>
      <c r="Y2999" s="13"/>
      <c r="Z2999" s="13"/>
      <c r="AA2999" s="13"/>
      <c r="AB2999" s="13"/>
      <c r="AC2999" s="13"/>
      <c r="AD2999" s="13"/>
      <c r="AE2999" s="13"/>
      <c r="AF2999" s="13">
        <v>0</v>
      </c>
      <c r="AG2999" s="13">
        <v>0</v>
      </c>
      <c r="AH2999" s="13"/>
      <c r="AI2999" s="13"/>
      <c r="AJ2999" s="13"/>
      <c r="AK2999" s="13"/>
      <c r="AL2999" s="13"/>
      <c r="AM2999" s="13"/>
      <c r="AN2999" s="13"/>
      <c r="AO2999" s="13"/>
      <c r="AP2999" s="13"/>
      <c r="AQ2999" s="13"/>
      <c r="AR2999" s="13"/>
      <c r="AS2999" s="13"/>
      <c r="AT2999" s="13"/>
      <c r="AU2999" s="13"/>
      <c r="AV2999" s="13"/>
      <c r="AW2999" s="13"/>
      <c r="AX2999" s="13"/>
      <c r="AY2999" s="13"/>
      <c r="AZ2999" s="13">
        <v>1</v>
      </c>
      <c r="BA2999" s="13">
        <v>68.288899999999998</v>
      </c>
      <c r="BB2999" s="13">
        <v>6.9587E-3</v>
      </c>
      <c r="BC2999" s="13">
        <v>68.289000000000001</v>
      </c>
      <c r="BD2999" s="13">
        <v>1</v>
      </c>
      <c r="BE2999" s="13">
        <v>68.528800000000004</v>
      </c>
      <c r="BF2999" s="13">
        <v>6.8220199999999998E-3</v>
      </c>
      <c r="BG2999" s="13">
        <v>68.528999999999996</v>
      </c>
      <c r="BH2999" s="13">
        <v>1</v>
      </c>
      <c r="BI2999" s="13">
        <v>97.346699999999998</v>
      </c>
      <c r="BJ2999" s="13">
        <v>1.0608E-4</v>
      </c>
      <c r="BK2999" s="13">
        <v>97.346999999999994</v>
      </c>
      <c r="BL2999" s="13">
        <v>1</v>
      </c>
      <c r="BM2999" s="13">
        <v>72.560400000000001</v>
      </c>
      <c r="BN2999" s="13">
        <v>4.5250100000000003E-3</v>
      </c>
      <c r="BO2999" s="13">
        <v>72.56</v>
      </c>
      <c r="BP2999" s="13">
        <v>1</v>
      </c>
      <c r="BQ2999" s="13">
        <v>67.250600000000006</v>
      </c>
      <c r="BR2999" s="13">
        <v>7.5500000000000003E-3</v>
      </c>
      <c r="BS2999" s="13">
        <v>67.251000000000005</v>
      </c>
      <c r="BT2999" s="13">
        <v>1</v>
      </c>
      <c r="BU2999" s="13">
        <v>53.8872</v>
      </c>
      <c r="BV2999" s="13">
        <v>2.09562E-4</v>
      </c>
      <c r="BW2999" s="13">
        <v>94.03</v>
      </c>
      <c r="BX2999" s="13">
        <v>1</v>
      </c>
      <c r="BY2999" s="13">
        <v>120.491</v>
      </c>
      <c r="BZ2999" s="12">
        <v>3.3636100000000001E-9</v>
      </c>
      <c r="CA2999" s="13">
        <v>120.49</v>
      </c>
      <c r="CB2999" s="13"/>
      <c r="CC2999" s="13"/>
      <c r="CD2999" s="13"/>
      <c r="CE2999" s="13"/>
      <c r="CF2999" s="13">
        <v>1</v>
      </c>
      <c r="CG2999" s="13" t="s">
        <v>75764</v>
      </c>
      <c r="CH2999" s="12">
        <v>3.3636100000000001E-9</v>
      </c>
      <c r="CI2999" s="13">
        <v>120.49</v>
      </c>
      <c r="CJ2999" s="13" t="s">
        <v>75765</v>
      </c>
      <c r="CK2999" s="13" t="s">
        <v>75766</v>
      </c>
      <c r="CL2999" s="13" t="s">
        <v>75767</v>
      </c>
      <c r="CM2999" s="13">
        <v>5</v>
      </c>
      <c r="CN2999" s="13">
        <v>2</v>
      </c>
      <c r="CO2999" s="13">
        <v>646.84587999999997</v>
      </c>
      <c r="CP2999" s="13">
        <v>-0.38488</v>
      </c>
      <c r="CQ2999" s="13">
        <v>1052400</v>
      </c>
      <c r="CR2999" s="13"/>
      <c r="CS2999" s="13">
        <v>0</v>
      </c>
      <c r="CT2999" s="13">
        <v>0</v>
      </c>
      <c r="CU2999" s="13">
        <v>0</v>
      </c>
      <c r="CV2999" s="13">
        <v>0</v>
      </c>
      <c r="CW2999" s="13">
        <v>0</v>
      </c>
      <c r="CX2999" s="13">
        <v>0</v>
      </c>
      <c r="CY2999" s="13">
        <v>0</v>
      </c>
      <c r="CZ2999" s="13">
        <v>0</v>
      </c>
      <c r="DA2999" s="13">
        <v>0</v>
      </c>
      <c r="DB2999" s="13">
        <v>0</v>
      </c>
      <c r="DC2999" s="13">
        <v>41986</v>
      </c>
      <c r="DD2999" s="13">
        <v>138480</v>
      </c>
      <c r="DE2999" s="13">
        <v>38992</v>
      </c>
      <c r="DF2999" s="13">
        <v>154460</v>
      </c>
      <c r="DG2999" s="13">
        <v>224380</v>
      </c>
      <c r="DH2999" s="13">
        <v>138360</v>
      </c>
      <c r="DI2999" s="13">
        <v>315760</v>
      </c>
      <c r="DJ2999" s="13">
        <v>0</v>
      </c>
      <c r="DK2999" s="13">
        <v>7</v>
      </c>
    </row>
    <row r="3000" spans="1:115">
      <c r="A3000" s="3" t="s">
        <v>75768</v>
      </c>
      <c r="B3000" s="3" t="s">
        <v>75768</v>
      </c>
      <c r="C3000" s="3" t="s">
        <v>75768</v>
      </c>
      <c r="D3000" s="13">
        <v>652</v>
      </c>
      <c r="E3000" s="13">
        <v>652</v>
      </c>
      <c r="H3000" s="3" t="s">
        <v>59925</v>
      </c>
      <c r="I3000" s="3" t="s">
        <v>75769</v>
      </c>
      <c r="J3000" s="13">
        <v>1</v>
      </c>
      <c r="K3000" s="13">
        <v>71.512299999999996</v>
      </c>
      <c r="L3000" s="13"/>
      <c r="M3000" s="13"/>
      <c r="N3000" s="13"/>
      <c r="O3000" s="13"/>
      <c r="P3000" s="13">
        <v>1</v>
      </c>
      <c r="Q3000" s="13">
        <v>88.812700000000007</v>
      </c>
      <c r="R3000" s="13">
        <v>2.2221E-4</v>
      </c>
      <c r="S3000" s="13">
        <v>88.813000000000002</v>
      </c>
      <c r="T3000" s="13"/>
      <c r="U3000" s="13"/>
      <c r="V3000" s="13"/>
      <c r="W3000" s="13"/>
      <c r="X3000" s="13">
        <v>1</v>
      </c>
      <c r="Y3000" s="13">
        <v>95.979299999999995</v>
      </c>
      <c r="Z3000" s="12">
        <v>8.5624900000000001E-5</v>
      </c>
      <c r="AA3000" s="13">
        <v>95.978999999999999</v>
      </c>
      <c r="AB3000" s="13">
        <v>1</v>
      </c>
      <c r="AC3000" s="13">
        <v>71.512299999999996</v>
      </c>
      <c r="AD3000" s="12">
        <v>1.2934499999999999E-19</v>
      </c>
      <c r="AE3000" s="13">
        <v>136.76</v>
      </c>
      <c r="AF3000" s="13">
        <v>1</v>
      </c>
      <c r="AG3000" s="13">
        <v>108.28</v>
      </c>
      <c r="AH3000" s="12">
        <v>2.49703E-6</v>
      </c>
      <c r="AI3000" s="13">
        <v>108.28</v>
      </c>
      <c r="AJ3000" s="13">
        <v>1</v>
      </c>
      <c r="AK3000" s="13">
        <v>87.309399999999997</v>
      </c>
      <c r="AL3000" s="12">
        <v>4.1116399999999998E-5</v>
      </c>
      <c r="AM3000" s="13">
        <v>98.427999999999997</v>
      </c>
      <c r="AN3000" s="13">
        <v>1</v>
      </c>
      <c r="AO3000" s="13">
        <v>120.271</v>
      </c>
      <c r="AP3000" s="12">
        <v>2.4266100000000001E-20</v>
      </c>
      <c r="AQ3000" s="13">
        <v>143.87</v>
      </c>
      <c r="AR3000" s="13">
        <v>1</v>
      </c>
      <c r="AS3000" s="13">
        <v>121.53100000000001</v>
      </c>
      <c r="AT3000" s="12">
        <v>1.09543E-9</v>
      </c>
      <c r="AU3000" s="13">
        <v>121.53</v>
      </c>
      <c r="AV3000" s="13">
        <v>1</v>
      </c>
      <c r="AW3000" s="13">
        <v>111.86499999999999</v>
      </c>
      <c r="AX3000" s="12">
        <v>9.0368100000000008E-9</v>
      </c>
      <c r="AY3000" s="13">
        <v>111.86</v>
      </c>
      <c r="AZ3000" s="13">
        <v>0</v>
      </c>
      <c r="BA3000" s="13">
        <v>0</v>
      </c>
      <c r="BB3000" s="13"/>
      <c r="BC3000" s="13"/>
      <c r="BD3000" s="13">
        <v>1</v>
      </c>
      <c r="BE3000" s="13">
        <v>94.034400000000005</v>
      </c>
      <c r="BF3000" s="12">
        <v>4.7240200000000004E-9</v>
      </c>
      <c r="BG3000" s="13">
        <v>117.11</v>
      </c>
      <c r="BH3000" s="13">
        <v>1</v>
      </c>
      <c r="BI3000" s="13">
        <v>46.403700000000001</v>
      </c>
      <c r="BJ3000" s="13">
        <v>2.0064900000000001E-3</v>
      </c>
      <c r="BK3000" s="13">
        <v>74.745999999999995</v>
      </c>
      <c r="BL3000" s="13">
        <v>1</v>
      </c>
      <c r="BM3000" s="13">
        <v>46.403700000000001</v>
      </c>
      <c r="BN3000" s="13">
        <v>8.8058600000000004E-3</v>
      </c>
      <c r="BO3000" s="13">
        <v>63.927999999999997</v>
      </c>
      <c r="BP3000" s="13">
        <v>1</v>
      </c>
      <c r="BQ3000" s="13">
        <v>107.795</v>
      </c>
      <c r="BR3000" s="12">
        <v>2.8669699999999998E-6</v>
      </c>
      <c r="BS3000" s="13">
        <v>107.8</v>
      </c>
      <c r="BT3000" s="13">
        <v>1</v>
      </c>
      <c r="BU3000" s="13">
        <v>120.271</v>
      </c>
      <c r="BV3000" s="12">
        <v>8.3645699999999994E-27</v>
      </c>
      <c r="BW3000" s="13">
        <v>154.63999999999999</v>
      </c>
      <c r="BX3000" s="13">
        <v>1</v>
      </c>
      <c r="BY3000" s="13">
        <v>130.63499999999999</v>
      </c>
      <c r="BZ3000" s="12">
        <v>3.3786299999999997E-26</v>
      </c>
      <c r="CA3000" s="13">
        <v>147.94999999999999</v>
      </c>
      <c r="CB3000" s="13">
        <v>1</v>
      </c>
      <c r="CC3000" s="13">
        <v>63.927999999999997</v>
      </c>
      <c r="CD3000" s="13">
        <v>8.8058600000000004E-3</v>
      </c>
      <c r="CE3000" s="13">
        <v>63.927999999999997</v>
      </c>
      <c r="CF3000" s="13">
        <v>1</v>
      </c>
      <c r="CG3000" s="13" t="s">
        <v>75770</v>
      </c>
      <c r="CH3000" s="12">
        <v>8.3645699999999994E-27</v>
      </c>
      <c r="CI3000" s="13">
        <v>154.63999999999999</v>
      </c>
      <c r="CJ3000" s="13" t="s">
        <v>75771</v>
      </c>
      <c r="CK3000" s="13" t="s">
        <v>75772</v>
      </c>
      <c r="CL3000" s="13" t="s">
        <v>75773</v>
      </c>
      <c r="CM3000" s="13">
        <v>11</v>
      </c>
      <c r="CN3000" s="13">
        <v>3</v>
      </c>
      <c r="CO3000" s="13">
        <v>538.98238000000003</v>
      </c>
      <c r="CP3000" s="13">
        <v>-0.59494000000000002</v>
      </c>
      <c r="CQ3000" s="13">
        <v>74275000</v>
      </c>
      <c r="CR3000" s="13"/>
      <c r="CS3000" s="13">
        <v>0</v>
      </c>
      <c r="CT3000" s="13">
        <v>3562200</v>
      </c>
      <c r="CU3000" s="13">
        <v>0</v>
      </c>
      <c r="CV3000" s="13">
        <v>3300000</v>
      </c>
      <c r="CW3000" s="13">
        <v>8029200</v>
      </c>
      <c r="CX3000" s="13">
        <v>14240000</v>
      </c>
      <c r="CY3000" s="13">
        <v>3770400</v>
      </c>
      <c r="CZ3000" s="13">
        <v>7644100</v>
      </c>
      <c r="DA3000" s="13">
        <v>6040700</v>
      </c>
      <c r="DB3000" s="13">
        <v>11256000</v>
      </c>
      <c r="DC3000" s="13">
        <v>0</v>
      </c>
      <c r="DD3000" s="13">
        <v>3200200</v>
      </c>
      <c r="DE3000" s="13">
        <v>1883400</v>
      </c>
      <c r="DF3000" s="13">
        <v>182510</v>
      </c>
      <c r="DG3000" s="13">
        <v>2225700</v>
      </c>
      <c r="DH3000" s="13">
        <v>4613300</v>
      </c>
      <c r="DI3000" s="13">
        <v>4240400</v>
      </c>
      <c r="DJ3000" s="13">
        <v>86749</v>
      </c>
      <c r="DK3000" s="13">
        <v>15</v>
      </c>
    </row>
    <row r="3001" spans="1:115">
      <c r="A3001" s="3" t="s">
        <v>75768</v>
      </c>
      <c r="B3001" s="3" t="s">
        <v>75768</v>
      </c>
      <c r="C3001" s="3" t="s">
        <v>75768</v>
      </c>
      <c r="D3001" s="13">
        <v>540</v>
      </c>
      <c r="E3001" s="13">
        <v>540</v>
      </c>
      <c r="H3001" s="3" t="s">
        <v>59925</v>
      </c>
      <c r="I3001" s="3" t="s">
        <v>75769</v>
      </c>
      <c r="J3001" s="13">
        <v>1</v>
      </c>
      <c r="K3001" s="13">
        <v>108.839</v>
      </c>
      <c r="L3001" s="13"/>
      <c r="M3001" s="13"/>
      <c r="N3001" s="13"/>
      <c r="O3001" s="13"/>
      <c r="P3001" s="13">
        <v>1</v>
      </c>
      <c r="Q3001" s="13">
        <v>123.2</v>
      </c>
      <c r="R3001" s="12">
        <v>3.8612000000000002E-7</v>
      </c>
      <c r="S3001" s="13">
        <v>123.2</v>
      </c>
      <c r="T3001" s="13">
        <v>1</v>
      </c>
      <c r="U3001" s="13">
        <v>61.255299999999998</v>
      </c>
      <c r="V3001" s="13">
        <v>3.5481499999999999E-2</v>
      </c>
      <c r="W3001" s="13">
        <v>61.255000000000003</v>
      </c>
      <c r="X3001" s="13"/>
      <c r="Y3001" s="13"/>
      <c r="Z3001" s="13"/>
      <c r="AA3001" s="13"/>
      <c r="AB3001" s="13">
        <v>1</v>
      </c>
      <c r="AC3001" s="13">
        <v>108.839</v>
      </c>
      <c r="AD3001" s="12">
        <v>2.0947900000000001E-68</v>
      </c>
      <c r="AE3001" s="13">
        <v>182.52</v>
      </c>
      <c r="AF3001" s="13">
        <v>1</v>
      </c>
      <c r="AG3001" s="13">
        <v>89.584500000000006</v>
      </c>
      <c r="AH3001" s="12">
        <v>5.1008400000000003E-56</v>
      </c>
      <c r="AI3001" s="13">
        <v>170.55</v>
      </c>
      <c r="AJ3001" s="13">
        <v>1</v>
      </c>
      <c r="AK3001" s="13">
        <v>61.798200000000001</v>
      </c>
      <c r="AL3001" s="13">
        <v>3.3640099999999999E-2</v>
      </c>
      <c r="AM3001" s="13">
        <v>61.798000000000002</v>
      </c>
      <c r="AN3001" s="13">
        <v>1</v>
      </c>
      <c r="AO3001" s="13">
        <v>80.604600000000005</v>
      </c>
      <c r="AP3001" s="13">
        <v>7.3586900000000002E-3</v>
      </c>
      <c r="AQ3001" s="13">
        <v>80.605000000000004</v>
      </c>
      <c r="AR3001" s="13">
        <v>1</v>
      </c>
      <c r="AS3001" s="13">
        <v>99.566199999999995</v>
      </c>
      <c r="AT3001" s="13">
        <v>4.5632799999999999E-4</v>
      </c>
      <c r="AU3001" s="13">
        <v>99.566000000000003</v>
      </c>
      <c r="AV3001" s="13"/>
      <c r="AW3001" s="13"/>
      <c r="AX3001" s="13"/>
      <c r="AY3001" s="13"/>
      <c r="AZ3001" s="13">
        <v>1</v>
      </c>
      <c r="BA3001" s="13">
        <v>99.566199999999995</v>
      </c>
      <c r="BB3001" s="13">
        <v>4.5633499999999999E-4</v>
      </c>
      <c r="BC3001" s="13">
        <v>99.566000000000003</v>
      </c>
      <c r="BD3001" s="13">
        <v>1</v>
      </c>
      <c r="BE3001" s="13">
        <v>81.170100000000005</v>
      </c>
      <c r="BF3001" s="13">
        <v>7.05392E-3</v>
      </c>
      <c r="BG3001" s="13">
        <v>81.17</v>
      </c>
      <c r="BH3001" s="13">
        <v>1</v>
      </c>
      <c r="BI3001" s="13">
        <v>131.00899999999999</v>
      </c>
      <c r="BJ3001" s="12">
        <v>6.1897899999999997E-7</v>
      </c>
      <c r="BK3001" s="13">
        <v>131.01</v>
      </c>
      <c r="BL3001" s="13">
        <v>1</v>
      </c>
      <c r="BM3001" s="13">
        <v>86.204800000000006</v>
      </c>
      <c r="BN3001" s="13">
        <v>4.3405800000000001E-3</v>
      </c>
      <c r="BO3001" s="13">
        <v>86.204999999999998</v>
      </c>
      <c r="BP3001" s="13">
        <v>1</v>
      </c>
      <c r="BQ3001" s="13">
        <v>81.170100000000005</v>
      </c>
      <c r="BR3001" s="13">
        <v>7.05391E-3</v>
      </c>
      <c r="BS3001" s="13">
        <v>81.17</v>
      </c>
      <c r="BT3001" s="13">
        <v>1</v>
      </c>
      <c r="BU3001" s="13">
        <v>93.288700000000006</v>
      </c>
      <c r="BV3001" s="13">
        <v>1.88944E-3</v>
      </c>
      <c r="BW3001" s="13">
        <v>93.289000000000001</v>
      </c>
      <c r="BX3001" s="13">
        <v>1</v>
      </c>
      <c r="BY3001" s="13">
        <v>105.935</v>
      </c>
      <c r="BZ3001" s="13">
        <v>1.5461300000000001E-4</v>
      </c>
      <c r="CA3001" s="13">
        <v>105.94</v>
      </c>
      <c r="CB3001" s="13">
        <v>0</v>
      </c>
      <c r="CC3001" s="13">
        <v>0</v>
      </c>
      <c r="CD3001" s="13"/>
      <c r="CE3001" s="13"/>
      <c r="CF3001" s="13">
        <v>1</v>
      </c>
      <c r="CG3001" s="13" t="s">
        <v>75774</v>
      </c>
      <c r="CH3001" s="12">
        <v>2.0947900000000001E-68</v>
      </c>
      <c r="CI3001" s="13">
        <v>182.52</v>
      </c>
      <c r="CJ3001" s="13" t="s">
        <v>75775</v>
      </c>
      <c r="CK3001" s="13" t="s">
        <v>75776</v>
      </c>
      <c r="CL3001" s="13" t="s">
        <v>75777</v>
      </c>
      <c r="CM3001" s="13">
        <v>16</v>
      </c>
      <c r="CN3001" s="13">
        <v>3</v>
      </c>
      <c r="CO3001" s="13">
        <v>890.05885999999998</v>
      </c>
      <c r="CP3001" s="13">
        <v>-3.4958</v>
      </c>
      <c r="CQ3001" s="13">
        <v>14965000</v>
      </c>
      <c r="CR3001" s="13"/>
      <c r="CS3001" s="13">
        <v>0</v>
      </c>
      <c r="CT3001" s="13">
        <v>492920</v>
      </c>
      <c r="CU3001" s="13">
        <v>249920</v>
      </c>
      <c r="CV3001" s="13">
        <v>0</v>
      </c>
      <c r="CW3001" s="13">
        <v>883050</v>
      </c>
      <c r="CX3001" s="13">
        <v>3025500</v>
      </c>
      <c r="CY3001" s="13">
        <v>824190</v>
      </c>
      <c r="CZ3001" s="13">
        <v>656180</v>
      </c>
      <c r="DA3001" s="13">
        <v>692220</v>
      </c>
      <c r="DB3001" s="13">
        <v>0</v>
      </c>
      <c r="DC3001" s="13">
        <v>572300</v>
      </c>
      <c r="DD3001" s="13">
        <v>1101100</v>
      </c>
      <c r="DE3001" s="13">
        <v>1301700</v>
      </c>
      <c r="DF3001" s="13">
        <v>1109600</v>
      </c>
      <c r="DG3001" s="13">
        <v>895490</v>
      </c>
      <c r="DH3001" s="13">
        <v>1975500</v>
      </c>
      <c r="DI3001" s="13">
        <v>1185500</v>
      </c>
      <c r="DJ3001" s="13">
        <v>0</v>
      </c>
      <c r="DK3001" s="13">
        <v>14</v>
      </c>
    </row>
    <row r="3002" spans="1:115">
      <c r="A3002" s="3" t="s">
        <v>75768</v>
      </c>
      <c r="B3002" s="3" t="s">
        <v>75768</v>
      </c>
      <c r="C3002" s="3" t="s">
        <v>75768</v>
      </c>
      <c r="D3002" s="13">
        <v>895</v>
      </c>
      <c r="E3002" s="13">
        <v>895</v>
      </c>
      <c r="H3002" s="3" t="s">
        <v>59925</v>
      </c>
      <c r="I3002" s="3" t="s">
        <v>75769</v>
      </c>
      <c r="J3002" s="13">
        <v>1</v>
      </c>
      <c r="K3002" s="13">
        <v>100.474</v>
      </c>
      <c r="L3002" s="13"/>
      <c r="M3002" s="13"/>
      <c r="N3002" s="13"/>
      <c r="O3002" s="13"/>
      <c r="P3002" s="13">
        <v>1</v>
      </c>
      <c r="Q3002" s="13">
        <v>182.459</v>
      </c>
      <c r="R3002" s="12">
        <v>1.5657800000000001E-56</v>
      </c>
      <c r="S3002" s="13">
        <v>182.46</v>
      </c>
      <c r="T3002" s="13"/>
      <c r="U3002" s="13"/>
      <c r="V3002" s="13"/>
      <c r="W3002" s="13"/>
      <c r="X3002" s="13"/>
      <c r="Y3002" s="13"/>
      <c r="Z3002" s="13"/>
      <c r="AA3002" s="13"/>
      <c r="AB3002" s="13">
        <v>1</v>
      </c>
      <c r="AC3002" s="13">
        <v>174.739</v>
      </c>
      <c r="AD3002" s="12">
        <v>7.5594800000000002E-50</v>
      </c>
      <c r="AE3002" s="13">
        <v>174.74</v>
      </c>
      <c r="AF3002" s="13">
        <v>1</v>
      </c>
      <c r="AG3002" s="13">
        <v>97.929000000000002</v>
      </c>
      <c r="AH3002" s="12">
        <v>6.1093999999999999E-7</v>
      </c>
      <c r="AI3002" s="13">
        <v>98.938000000000002</v>
      </c>
      <c r="AJ3002" s="13">
        <v>1</v>
      </c>
      <c r="AK3002" s="13">
        <v>114.858</v>
      </c>
      <c r="AL3002" s="12">
        <v>5.4199799999999999E-11</v>
      </c>
      <c r="AM3002" s="13">
        <v>114.86</v>
      </c>
      <c r="AN3002" s="13">
        <v>1</v>
      </c>
      <c r="AO3002" s="13">
        <v>106.071</v>
      </c>
      <c r="AP3002" s="12">
        <v>2.4665E-8</v>
      </c>
      <c r="AQ3002" s="13">
        <v>106.07</v>
      </c>
      <c r="AR3002" s="13">
        <v>0</v>
      </c>
      <c r="AS3002" s="13">
        <v>0</v>
      </c>
      <c r="AT3002" s="13"/>
      <c r="AU3002" s="13"/>
      <c r="AV3002" s="13"/>
      <c r="AW3002" s="13"/>
      <c r="AX3002" s="13"/>
      <c r="AY3002" s="13"/>
      <c r="AZ3002" s="13">
        <v>1</v>
      </c>
      <c r="BA3002" s="13">
        <v>98.938199999999995</v>
      </c>
      <c r="BB3002" s="12">
        <v>4.0084899999999999E-8</v>
      </c>
      <c r="BC3002" s="13">
        <v>102.64</v>
      </c>
      <c r="BD3002" s="13">
        <v>1</v>
      </c>
      <c r="BE3002" s="13">
        <v>89.168800000000005</v>
      </c>
      <c r="BF3002" s="12">
        <v>2.4566500000000001E-11</v>
      </c>
      <c r="BG3002" s="13">
        <v>119.26</v>
      </c>
      <c r="BH3002" s="13">
        <v>1</v>
      </c>
      <c r="BI3002" s="13">
        <v>162.48699999999999</v>
      </c>
      <c r="BJ3002" s="12">
        <v>1.99394E-38</v>
      </c>
      <c r="BK3002" s="13">
        <v>162.49</v>
      </c>
      <c r="BL3002" s="13"/>
      <c r="BM3002" s="13"/>
      <c r="BN3002" s="13"/>
      <c r="BO3002" s="13"/>
      <c r="BP3002" s="13">
        <v>1</v>
      </c>
      <c r="BQ3002" s="13">
        <v>55.285800000000002</v>
      </c>
      <c r="BR3002" s="12">
        <v>4.6994399999999998E-11</v>
      </c>
      <c r="BS3002" s="13">
        <v>115.92</v>
      </c>
      <c r="BT3002" s="13">
        <v>1</v>
      </c>
      <c r="BU3002" s="13">
        <v>132.80600000000001</v>
      </c>
      <c r="BV3002" s="12">
        <v>7.2054800000000001E-16</v>
      </c>
      <c r="BW3002" s="13">
        <v>132.81</v>
      </c>
      <c r="BX3002" s="13">
        <v>1</v>
      </c>
      <c r="BY3002" s="13">
        <v>100.474</v>
      </c>
      <c r="BZ3002" s="12">
        <v>4.9829100000000001E-8</v>
      </c>
      <c r="CA3002" s="13">
        <v>100.47</v>
      </c>
      <c r="CB3002" s="13">
        <v>1</v>
      </c>
      <c r="CC3002" s="13">
        <v>40.716799999999999</v>
      </c>
      <c r="CD3002" s="13">
        <v>0.62998799999999999</v>
      </c>
      <c r="CE3002" s="13">
        <v>40.716999999999999</v>
      </c>
      <c r="CF3002" s="13">
        <v>1</v>
      </c>
      <c r="CG3002" s="13" t="s">
        <v>75778</v>
      </c>
      <c r="CH3002" s="12">
        <v>1.5657800000000001E-56</v>
      </c>
      <c r="CI3002" s="13">
        <v>182.46</v>
      </c>
      <c r="CJ3002" s="13" t="s">
        <v>75779</v>
      </c>
      <c r="CK3002" s="13" t="s">
        <v>75780</v>
      </c>
      <c r="CL3002" s="13" t="s">
        <v>75781</v>
      </c>
      <c r="CM3002" s="13">
        <v>3</v>
      </c>
      <c r="CN3002" s="13">
        <v>3</v>
      </c>
      <c r="CO3002" s="13">
        <v>592.64180999999996</v>
      </c>
      <c r="CP3002" s="13">
        <v>0.32</v>
      </c>
      <c r="CQ3002" s="13">
        <v>25867000</v>
      </c>
      <c r="CR3002" s="13"/>
      <c r="CS3002" s="13">
        <v>0</v>
      </c>
      <c r="CT3002" s="13">
        <v>5247300</v>
      </c>
      <c r="CU3002" s="13">
        <v>0</v>
      </c>
      <c r="CV3002" s="13">
        <v>0</v>
      </c>
      <c r="CW3002" s="13">
        <v>2886000</v>
      </c>
      <c r="CX3002" s="13">
        <v>2431200</v>
      </c>
      <c r="CY3002" s="13">
        <v>2941700</v>
      </c>
      <c r="CZ3002" s="13">
        <v>3530200</v>
      </c>
      <c r="DA3002" s="13">
        <v>0</v>
      </c>
      <c r="DB3002" s="13">
        <v>0</v>
      </c>
      <c r="DC3002" s="13">
        <v>311360</v>
      </c>
      <c r="DD3002" s="13">
        <v>2195500</v>
      </c>
      <c r="DE3002" s="13">
        <v>1001800</v>
      </c>
      <c r="DF3002" s="13">
        <v>0</v>
      </c>
      <c r="DG3002" s="13">
        <v>1581700</v>
      </c>
      <c r="DH3002" s="13">
        <v>740100</v>
      </c>
      <c r="DI3002" s="13">
        <v>2968100</v>
      </c>
      <c r="DJ3002" s="13">
        <v>32071</v>
      </c>
      <c r="DK3002" s="13">
        <v>12</v>
      </c>
    </row>
    <row r="3003" spans="1:115">
      <c r="A3003" s="3" t="s">
        <v>75768</v>
      </c>
      <c r="B3003" s="3" t="s">
        <v>75768</v>
      </c>
      <c r="C3003" s="3" t="s">
        <v>75768</v>
      </c>
      <c r="D3003" s="13">
        <v>81</v>
      </c>
      <c r="E3003" s="13">
        <v>81</v>
      </c>
      <c r="H3003" s="3" t="s">
        <v>59925</v>
      </c>
      <c r="I3003" s="3" t="s">
        <v>75769</v>
      </c>
      <c r="J3003" s="13">
        <v>0.99998399999999998</v>
      </c>
      <c r="K3003" s="13">
        <v>47.990200000000002</v>
      </c>
      <c r="L3003" s="13">
        <v>0.99902599999999997</v>
      </c>
      <c r="M3003" s="13">
        <v>30.110099999999999</v>
      </c>
      <c r="N3003" s="12">
        <v>4.0286399999999999E-57</v>
      </c>
      <c r="O3003" s="13">
        <v>178.8</v>
      </c>
      <c r="P3003" s="13">
        <v>0.85018400000000005</v>
      </c>
      <c r="Q3003" s="13">
        <v>7.5395300000000001</v>
      </c>
      <c r="R3003" s="12">
        <v>7.92695E-106</v>
      </c>
      <c r="S3003" s="13">
        <v>244.07</v>
      </c>
      <c r="T3003" s="13"/>
      <c r="U3003" s="13"/>
      <c r="V3003" s="13"/>
      <c r="W3003" s="13"/>
      <c r="X3003" s="13">
        <v>0.99678299999999997</v>
      </c>
      <c r="Y3003" s="13">
        <v>24.911799999999999</v>
      </c>
      <c r="Z3003" s="12">
        <v>8.6960599999999994E-96</v>
      </c>
      <c r="AA3003" s="13">
        <v>206.7</v>
      </c>
      <c r="AB3003" s="13">
        <v>1</v>
      </c>
      <c r="AC3003" s="13">
        <v>83.502499999999998</v>
      </c>
      <c r="AD3003" s="12">
        <v>2.9626500000000001E-136</v>
      </c>
      <c r="AE3003" s="13">
        <v>287.92</v>
      </c>
      <c r="AF3003" s="13">
        <v>0.99931199999999998</v>
      </c>
      <c r="AG3003" s="13">
        <v>31.623799999999999</v>
      </c>
      <c r="AH3003" s="12">
        <v>3.72239E-37</v>
      </c>
      <c r="AI3003" s="13">
        <v>153.94999999999999</v>
      </c>
      <c r="AJ3003" s="13">
        <v>0.99406099999999997</v>
      </c>
      <c r="AK3003" s="13">
        <v>22.237100000000002</v>
      </c>
      <c r="AL3003" s="12">
        <v>2.4437400000000001E-45</v>
      </c>
      <c r="AM3003" s="13">
        <v>156.91</v>
      </c>
      <c r="AN3003" s="13">
        <v>0.99989799999999995</v>
      </c>
      <c r="AO3003" s="13">
        <v>39.925699999999999</v>
      </c>
      <c r="AP3003" s="12">
        <v>1.01668E-56</v>
      </c>
      <c r="AQ3003" s="13">
        <v>177.73</v>
      </c>
      <c r="AR3003" s="13">
        <v>0.99981699999999996</v>
      </c>
      <c r="AS3003" s="13">
        <v>37.371099999999998</v>
      </c>
      <c r="AT3003" s="12">
        <v>2.9878999999999999E-56</v>
      </c>
      <c r="AU3003" s="13">
        <v>174.27</v>
      </c>
      <c r="AV3003" s="13">
        <v>0.99966200000000005</v>
      </c>
      <c r="AW3003" s="13">
        <v>34.712200000000003</v>
      </c>
      <c r="AX3003" s="12">
        <v>6.3105800000000004E-82</v>
      </c>
      <c r="AY3003" s="13">
        <v>196.07</v>
      </c>
      <c r="AZ3003" s="13">
        <v>0.99998200000000004</v>
      </c>
      <c r="BA3003" s="13">
        <v>47.563299999999998</v>
      </c>
      <c r="BB3003" s="12">
        <v>5.8877300000000001E-69</v>
      </c>
      <c r="BC3003" s="13">
        <v>188.5</v>
      </c>
      <c r="BD3003" s="13">
        <v>0</v>
      </c>
      <c r="BE3003" s="13">
        <v>0</v>
      </c>
      <c r="BF3003" s="13"/>
      <c r="BG3003" s="13"/>
      <c r="BH3003" s="13">
        <v>0.99966200000000005</v>
      </c>
      <c r="BI3003" s="13">
        <v>34.712200000000003</v>
      </c>
      <c r="BJ3003" s="12">
        <v>6.3107899999999999E-82</v>
      </c>
      <c r="BK3003" s="13">
        <v>196.04</v>
      </c>
      <c r="BL3003" s="13">
        <v>0.97175100000000003</v>
      </c>
      <c r="BM3003" s="13">
        <v>15.365600000000001</v>
      </c>
      <c r="BN3003" s="12">
        <v>2.9878999999999999E-56</v>
      </c>
      <c r="BO3003" s="13">
        <v>174.27</v>
      </c>
      <c r="BP3003" s="13">
        <v>0.999996</v>
      </c>
      <c r="BQ3003" s="13">
        <v>53.782699999999998</v>
      </c>
      <c r="BR3003" s="12">
        <v>1.41162E-95</v>
      </c>
      <c r="BS3003" s="13">
        <v>202.48</v>
      </c>
      <c r="BT3003" s="13">
        <v>0.999946</v>
      </c>
      <c r="BU3003" s="13">
        <v>42.643900000000002</v>
      </c>
      <c r="BV3003" s="12">
        <v>1.41161E-95</v>
      </c>
      <c r="BW3003" s="13">
        <v>202.48</v>
      </c>
      <c r="BX3003" s="13">
        <v>0.99998399999999998</v>
      </c>
      <c r="BY3003" s="13">
        <v>47.990200000000002</v>
      </c>
      <c r="BZ3003" s="12">
        <v>8.8287300000000002E-38</v>
      </c>
      <c r="CA3003" s="13">
        <v>156.15</v>
      </c>
      <c r="CB3003" s="13">
        <v>0.88208600000000004</v>
      </c>
      <c r="CC3003" s="13">
        <v>8.7394499999999997</v>
      </c>
      <c r="CD3003" s="12">
        <v>1.9712599999999999E-45</v>
      </c>
      <c r="CE3003" s="13">
        <v>159.11000000000001</v>
      </c>
      <c r="CF3003" s="13">
        <v>1</v>
      </c>
      <c r="CG3003" s="13" t="s">
        <v>75782</v>
      </c>
      <c r="CH3003" s="12">
        <v>2.9626500000000001E-136</v>
      </c>
      <c r="CI3003" s="13">
        <v>287.92</v>
      </c>
      <c r="CJ3003" s="13" t="s">
        <v>75783</v>
      </c>
      <c r="CK3003" s="13" t="s">
        <v>75784</v>
      </c>
      <c r="CL3003" s="13" t="s">
        <v>75785</v>
      </c>
      <c r="CM3003" s="13">
        <v>18</v>
      </c>
      <c r="CN3003" s="13">
        <v>2</v>
      </c>
      <c r="CO3003" s="13">
        <v>1165.027</v>
      </c>
      <c r="CP3003" s="13">
        <v>0.31768999999999997</v>
      </c>
      <c r="CQ3003" s="13">
        <v>219450000</v>
      </c>
      <c r="CR3003" s="13">
        <v>172.6</v>
      </c>
      <c r="CS3003" s="13">
        <v>4894700</v>
      </c>
      <c r="CT3003" s="13">
        <v>30841000</v>
      </c>
      <c r="CU3003" s="13">
        <v>0</v>
      </c>
      <c r="CV3003" s="13">
        <v>5355000</v>
      </c>
      <c r="CW3003" s="13">
        <v>33769000</v>
      </c>
      <c r="CX3003" s="13">
        <v>11635000</v>
      </c>
      <c r="CY3003" s="13">
        <v>16486000</v>
      </c>
      <c r="CZ3003" s="13">
        <v>12610000</v>
      </c>
      <c r="DA3003" s="13">
        <v>9396300</v>
      </c>
      <c r="DB3003" s="13">
        <v>22807000</v>
      </c>
      <c r="DC3003" s="13">
        <v>13880000</v>
      </c>
      <c r="DD3003" s="13">
        <v>0</v>
      </c>
      <c r="DE3003" s="13">
        <v>2868100</v>
      </c>
      <c r="DF3003" s="13">
        <v>2307400</v>
      </c>
      <c r="DG3003" s="13">
        <v>15660000</v>
      </c>
      <c r="DH3003" s="13">
        <v>6730100</v>
      </c>
      <c r="DI3003" s="13">
        <v>16319000</v>
      </c>
      <c r="DJ3003" s="13">
        <v>13888000</v>
      </c>
      <c r="DK3003" s="13">
        <v>14</v>
      </c>
    </row>
    <row r="3004" spans="1:115">
      <c r="A3004" s="3" t="s">
        <v>75768</v>
      </c>
      <c r="B3004" s="3" t="s">
        <v>75768</v>
      </c>
      <c r="C3004" s="3" t="s">
        <v>75768</v>
      </c>
      <c r="D3004" s="13">
        <v>176</v>
      </c>
      <c r="E3004" s="13">
        <v>176</v>
      </c>
      <c r="H3004" s="3" t="s">
        <v>59925</v>
      </c>
      <c r="I3004" s="3" t="s">
        <v>75769</v>
      </c>
      <c r="J3004" s="13">
        <v>0.99687800000000004</v>
      </c>
      <c r="K3004" s="13">
        <v>25.041699999999999</v>
      </c>
      <c r="L3004" s="13"/>
      <c r="M3004" s="13"/>
      <c r="N3004" s="13"/>
      <c r="O3004" s="13"/>
      <c r="P3004" s="13">
        <v>0</v>
      </c>
      <c r="Q3004" s="13">
        <v>0</v>
      </c>
      <c r="R3004" s="13"/>
      <c r="S3004" s="13"/>
      <c r="T3004" s="13"/>
      <c r="U3004" s="13"/>
      <c r="V3004" s="13"/>
      <c r="W3004" s="13"/>
      <c r="X3004" s="13"/>
      <c r="Y3004" s="13"/>
      <c r="Z3004" s="13"/>
      <c r="AA3004" s="13"/>
      <c r="AB3004" s="13">
        <v>0.99975000000000003</v>
      </c>
      <c r="AC3004" s="13">
        <v>36.023899999999998</v>
      </c>
      <c r="AD3004" s="12">
        <v>1.1620000000000001E-5</v>
      </c>
      <c r="AE3004" s="13">
        <v>98.522999999999996</v>
      </c>
      <c r="AF3004" s="13">
        <v>0.99742699999999995</v>
      </c>
      <c r="AG3004" s="13">
        <v>25.8842</v>
      </c>
      <c r="AH3004" s="13">
        <v>7.3539000000000005E-4</v>
      </c>
      <c r="AI3004" s="13">
        <v>75.572999999999993</v>
      </c>
      <c r="AJ3004" s="13">
        <v>0</v>
      </c>
      <c r="AK3004" s="13">
        <v>0</v>
      </c>
      <c r="AL3004" s="13"/>
      <c r="AM3004" s="13"/>
      <c r="AN3004" s="13">
        <v>0.99878699999999998</v>
      </c>
      <c r="AO3004" s="13">
        <v>29.155200000000001</v>
      </c>
      <c r="AP3004" s="12">
        <v>6.2127900000000005E-5</v>
      </c>
      <c r="AQ3004" s="13">
        <v>89.159000000000006</v>
      </c>
      <c r="AR3004" s="13">
        <v>0.94323100000000004</v>
      </c>
      <c r="AS3004" s="13">
        <v>12.205</v>
      </c>
      <c r="AT3004" s="13">
        <v>2.6475000000000001E-3</v>
      </c>
      <c r="AU3004" s="13">
        <v>66.052999999999997</v>
      </c>
      <c r="AV3004" s="13">
        <v>0.999919</v>
      </c>
      <c r="AW3004" s="13">
        <v>40.894599999999997</v>
      </c>
      <c r="AX3004" s="12">
        <v>1.07964E-7</v>
      </c>
      <c r="AY3004" s="13">
        <v>111.04</v>
      </c>
      <c r="AZ3004" s="13">
        <v>0</v>
      </c>
      <c r="BA3004" s="13">
        <v>0</v>
      </c>
      <c r="BB3004" s="13"/>
      <c r="BC3004" s="13"/>
      <c r="BD3004" s="13">
        <v>0.99859600000000004</v>
      </c>
      <c r="BE3004" s="13">
        <v>28.519200000000001</v>
      </c>
      <c r="BF3004" s="13">
        <v>3.7401099999999999E-4</v>
      </c>
      <c r="BG3004" s="13">
        <v>78.350999999999999</v>
      </c>
      <c r="BH3004" s="13">
        <v>0.99995400000000001</v>
      </c>
      <c r="BI3004" s="13">
        <v>43.368000000000002</v>
      </c>
      <c r="BJ3004" s="12">
        <v>1.2556099999999999E-13</v>
      </c>
      <c r="BK3004" s="13">
        <v>124.15</v>
      </c>
      <c r="BL3004" s="13">
        <v>0.99931899999999996</v>
      </c>
      <c r="BM3004" s="13">
        <v>31.666799999999999</v>
      </c>
      <c r="BN3004" s="12">
        <v>2.0138300000000001E-6</v>
      </c>
      <c r="BO3004" s="13">
        <v>101.81</v>
      </c>
      <c r="BP3004" s="13"/>
      <c r="BQ3004" s="13"/>
      <c r="BR3004" s="13"/>
      <c r="BS3004" s="13"/>
      <c r="BT3004" s="13">
        <v>0.99687800000000004</v>
      </c>
      <c r="BU3004" s="13">
        <v>25.041699999999999</v>
      </c>
      <c r="BV3004" s="13">
        <v>3.4146900000000001E-4</v>
      </c>
      <c r="BW3004" s="13">
        <v>79.478999999999999</v>
      </c>
      <c r="BX3004" s="13"/>
      <c r="BY3004" s="13"/>
      <c r="BZ3004" s="13"/>
      <c r="CA3004" s="13"/>
      <c r="CB3004" s="13"/>
      <c r="CC3004" s="13"/>
      <c r="CD3004" s="13"/>
      <c r="CE3004" s="13"/>
      <c r="CF3004" s="13">
        <v>1</v>
      </c>
      <c r="CG3004" s="13" t="s">
        <v>75786</v>
      </c>
      <c r="CH3004" s="12">
        <v>1.2556099999999999E-13</v>
      </c>
      <c r="CI3004" s="13">
        <v>124.15</v>
      </c>
      <c r="CJ3004" s="13" t="s">
        <v>75787</v>
      </c>
      <c r="CK3004" s="13" t="s">
        <v>75788</v>
      </c>
      <c r="CL3004" s="13" t="s">
        <v>75789</v>
      </c>
      <c r="CM3004" s="13">
        <v>4</v>
      </c>
      <c r="CN3004" s="13">
        <v>3</v>
      </c>
      <c r="CO3004" s="13">
        <v>585.27864999999997</v>
      </c>
      <c r="CP3004" s="13">
        <v>0.82411000000000001</v>
      </c>
      <c r="CQ3004" s="13">
        <v>11069000</v>
      </c>
      <c r="CR3004" s="13"/>
      <c r="CS3004" s="13">
        <v>0</v>
      </c>
      <c r="CT3004" s="13">
        <v>0</v>
      </c>
      <c r="CU3004" s="13">
        <v>0</v>
      </c>
      <c r="CV3004" s="13">
        <v>0</v>
      </c>
      <c r="CW3004" s="13">
        <v>317230</v>
      </c>
      <c r="CX3004" s="13">
        <v>1011600</v>
      </c>
      <c r="CY3004" s="13">
        <v>0</v>
      </c>
      <c r="CZ3004" s="13">
        <v>1023400</v>
      </c>
      <c r="DA3004" s="13">
        <v>2471200</v>
      </c>
      <c r="DB3004" s="13">
        <v>5411000</v>
      </c>
      <c r="DC3004" s="13">
        <v>0</v>
      </c>
      <c r="DD3004" s="13">
        <v>304490</v>
      </c>
      <c r="DE3004" s="13">
        <v>304330</v>
      </c>
      <c r="DF3004" s="13">
        <v>69424</v>
      </c>
      <c r="DG3004" s="13">
        <v>0</v>
      </c>
      <c r="DH3004" s="13">
        <v>156190</v>
      </c>
      <c r="DI3004" s="13">
        <v>0</v>
      </c>
      <c r="DJ3004" s="13">
        <v>0</v>
      </c>
      <c r="DK3004" s="13">
        <v>8</v>
      </c>
    </row>
    <row r="3005" spans="1:115">
      <c r="A3005" s="3" t="s">
        <v>75790</v>
      </c>
      <c r="B3005" s="3" t="s">
        <v>75790</v>
      </c>
      <c r="C3005" s="3" t="s">
        <v>75790</v>
      </c>
      <c r="D3005" s="13">
        <v>568</v>
      </c>
      <c r="E3005" s="13">
        <v>568</v>
      </c>
      <c r="H3005" s="3" t="s">
        <v>63611</v>
      </c>
      <c r="I3005" s="3" t="s">
        <v>75791</v>
      </c>
      <c r="J3005" s="13">
        <v>0.99608200000000002</v>
      </c>
      <c r="K3005" s="13">
        <v>24.0669</v>
      </c>
      <c r="L3005" s="13">
        <v>0</v>
      </c>
      <c r="M3005" s="13">
        <v>0</v>
      </c>
      <c r="N3005" s="13"/>
      <c r="O3005" s="13"/>
      <c r="P3005" s="13">
        <v>0.99999700000000002</v>
      </c>
      <c r="Q3005" s="13">
        <v>55.271700000000003</v>
      </c>
      <c r="R3005" s="12">
        <v>2.1330500000000001E-26</v>
      </c>
      <c r="S3005" s="13">
        <v>151.25</v>
      </c>
      <c r="T3005" s="13">
        <v>0</v>
      </c>
      <c r="U3005" s="13">
        <v>0</v>
      </c>
      <c r="V3005" s="13"/>
      <c r="W3005" s="13"/>
      <c r="X3005" s="13"/>
      <c r="Y3005" s="13"/>
      <c r="Z3005" s="13"/>
      <c r="AA3005" s="13"/>
      <c r="AB3005" s="13">
        <v>0.99608200000000002</v>
      </c>
      <c r="AC3005" s="13">
        <v>24.0669</v>
      </c>
      <c r="AD3005" s="12">
        <v>3.8194000000000002E-6</v>
      </c>
      <c r="AE3005" s="13">
        <v>106.55</v>
      </c>
      <c r="AF3005" s="13">
        <v>0.97621000000000002</v>
      </c>
      <c r="AG3005" s="13">
        <v>17.2669</v>
      </c>
      <c r="AH3005" s="13">
        <v>1.0155000000000001</v>
      </c>
      <c r="AI3005" s="13">
        <v>32.393000000000001</v>
      </c>
      <c r="AJ3005" s="13">
        <v>0.85568299999999997</v>
      </c>
      <c r="AK3005" s="13">
        <v>7.8285200000000001</v>
      </c>
      <c r="AL3005" s="13">
        <v>7.6487200000000005E-2</v>
      </c>
      <c r="AM3005" s="13">
        <v>52.276000000000003</v>
      </c>
      <c r="AN3005" s="13">
        <v>0.95014500000000002</v>
      </c>
      <c r="AO3005" s="13">
        <v>12.8856</v>
      </c>
      <c r="AP3005" s="13">
        <v>0.383384</v>
      </c>
      <c r="AQ3005" s="13">
        <v>41.606999999999999</v>
      </c>
      <c r="AR3005" s="13">
        <v>0</v>
      </c>
      <c r="AS3005" s="13">
        <v>0</v>
      </c>
      <c r="AT3005" s="13"/>
      <c r="AU3005" s="13"/>
      <c r="AV3005" s="13">
        <v>0</v>
      </c>
      <c r="AW3005" s="13">
        <v>0</v>
      </c>
      <c r="AX3005" s="13"/>
      <c r="AY3005" s="13"/>
      <c r="AZ3005" s="13">
        <v>0.93335900000000005</v>
      </c>
      <c r="BA3005" s="13">
        <v>12.9672</v>
      </c>
      <c r="BB3005" s="13">
        <v>1.10829</v>
      </c>
      <c r="BC3005" s="13">
        <v>28.62</v>
      </c>
      <c r="BD3005" s="13">
        <v>0.999915</v>
      </c>
      <c r="BE3005" s="13">
        <v>40.690899999999999</v>
      </c>
      <c r="BF3005" s="12">
        <v>6.7163099999999999E-9</v>
      </c>
      <c r="BG3005" s="13">
        <v>114.69</v>
      </c>
      <c r="BH3005" s="13">
        <v>0.99771200000000004</v>
      </c>
      <c r="BI3005" s="13">
        <v>26.405200000000001</v>
      </c>
      <c r="BJ3005" s="12">
        <v>8.7915700000000005E-9</v>
      </c>
      <c r="BK3005" s="13">
        <v>112.19</v>
      </c>
      <c r="BL3005" s="13">
        <v>0.96284599999999998</v>
      </c>
      <c r="BM3005" s="13">
        <v>14.1515</v>
      </c>
      <c r="BN3005" s="13">
        <v>2.46824E-3</v>
      </c>
      <c r="BO3005" s="13">
        <v>73.335999999999999</v>
      </c>
      <c r="BP3005" s="13">
        <v>0.98581200000000002</v>
      </c>
      <c r="BQ3005" s="13">
        <v>18.766200000000001</v>
      </c>
      <c r="BR3005" s="13">
        <v>6.7882399999999996E-2</v>
      </c>
      <c r="BS3005" s="13">
        <v>52.692</v>
      </c>
      <c r="BT3005" s="13">
        <v>0.97980199999999995</v>
      </c>
      <c r="BU3005" s="13">
        <v>17.5473</v>
      </c>
      <c r="BV3005" s="13">
        <v>0.17615800000000001</v>
      </c>
      <c r="BW3005" s="13">
        <v>47.151000000000003</v>
      </c>
      <c r="BX3005" s="13">
        <v>0</v>
      </c>
      <c r="BY3005" s="13">
        <v>0</v>
      </c>
      <c r="BZ3005" s="13"/>
      <c r="CA3005" s="13"/>
      <c r="CB3005" s="13">
        <v>0</v>
      </c>
      <c r="CC3005" s="13">
        <v>0</v>
      </c>
      <c r="CD3005" s="13"/>
      <c r="CE3005" s="13"/>
      <c r="CF3005" s="13">
        <v>1</v>
      </c>
      <c r="CG3005" s="13" t="s">
        <v>75792</v>
      </c>
      <c r="CH3005" s="12">
        <v>2.1330500000000001E-26</v>
      </c>
      <c r="CI3005" s="13">
        <v>151.25</v>
      </c>
      <c r="CJ3005" s="13" t="s">
        <v>75793</v>
      </c>
      <c r="CK3005" s="13" t="s">
        <v>75794</v>
      </c>
      <c r="CL3005" s="13" t="s">
        <v>75795</v>
      </c>
      <c r="CM3005" s="13">
        <v>13</v>
      </c>
      <c r="CN3005" s="13">
        <v>3</v>
      </c>
      <c r="CO3005" s="13">
        <v>554.57307000000003</v>
      </c>
      <c r="CP3005" s="13">
        <v>0.12861</v>
      </c>
      <c r="CQ3005" s="13">
        <v>4510800</v>
      </c>
      <c r="CR3005" s="13"/>
      <c r="CS3005" s="13">
        <v>0</v>
      </c>
      <c r="CT3005" s="13">
        <v>603350</v>
      </c>
      <c r="CU3005" s="13">
        <v>0</v>
      </c>
      <c r="CV3005" s="13">
        <v>0</v>
      </c>
      <c r="CW3005" s="13">
        <v>538720</v>
      </c>
      <c r="CX3005" s="13">
        <v>164050</v>
      </c>
      <c r="CY3005" s="13">
        <v>345030</v>
      </c>
      <c r="CZ3005" s="13">
        <v>200520</v>
      </c>
      <c r="DA3005" s="13">
        <v>0</v>
      </c>
      <c r="DB3005" s="13">
        <v>0</v>
      </c>
      <c r="DC3005" s="13">
        <v>137360</v>
      </c>
      <c r="DD3005" s="13">
        <v>937040</v>
      </c>
      <c r="DE3005" s="13">
        <v>374470</v>
      </c>
      <c r="DF3005" s="13">
        <v>152920</v>
      </c>
      <c r="DG3005" s="13">
        <v>834230</v>
      </c>
      <c r="DH3005" s="13">
        <v>223110</v>
      </c>
      <c r="DI3005" s="13">
        <v>0</v>
      </c>
      <c r="DJ3005" s="13">
        <v>0</v>
      </c>
      <c r="DK3005" s="13">
        <v>9</v>
      </c>
    </row>
    <row r="3006" spans="1:115">
      <c r="A3006" s="3" t="s">
        <v>75796</v>
      </c>
      <c r="B3006" s="3" t="s">
        <v>75796</v>
      </c>
      <c r="C3006" s="3" t="s">
        <v>75796</v>
      </c>
      <c r="D3006" s="13">
        <v>108</v>
      </c>
      <c r="E3006" s="13">
        <v>108</v>
      </c>
      <c r="H3006" s="3" t="s">
        <v>75797</v>
      </c>
      <c r="I3006" s="3" t="s">
        <v>75798</v>
      </c>
      <c r="J3006" s="13">
        <v>1</v>
      </c>
      <c r="K3006" s="13">
        <v>115.63</v>
      </c>
      <c r="L3006" s="13"/>
      <c r="M3006" s="13"/>
      <c r="N3006" s="13"/>
      <c r="O3006" s="13"/>
      <c r="P3006" s="13">
        <v>1</v>
      </c>
      <c r="Q3006" s="13">
        <v>99.578699999999998</v>
      </c>
      <c r="R3006" s="12">
        <v>1.8809700000000001E-8</v>
      </c>
      <c r="S3006" s="13">
        <v>99.578999999999994</v>
      </c>
      <c r="T3006" s="13">
        <v>1</v>
      </c>
      <c r="U3006" s="13">
        <v>93.314099999999996</v>
      </c>
      <c r="V3006" s="13">
        <v>1.78438E-4</v>
      </c>
      <c r="W3006" s="13">
        <v>93.313999999999993</v>
      </c>
      <c r="X3006" s="13">
        <v>1</v>
      </c>
      <c r="Y3006" s="13">
        <v>156.53700000000001</v>
      </c>
      <c r="Z3006" s="12">
        <v>3.7504200000000001E-16</v>
      </c>
      <c r="AA3006" s="13">
        <v>156.54</v>
      </c>
      <c r="AB3006" s="13">
        <v>1</v>
      </c>
      <c r="AC3006" s="13">
        <v>115.63</v>
      </c>
      <c r="AD3006" s="12">
        <v>5.2229599999999997E-8</v>
      </c>
      <c r="AE3006" s="13">
        <v>115.63</v>
      </c>
      <c r="AF3006" s="13"/>
      <c r="AG3006" s="13"/>
      <c r="AH3006" s="13"/>
      <c r="AI3006" s="13"/>
      <c r="AJ3006" s="13"/>
      <c r="AK3006" s="13"/>
      <c r="AL3006" s="13"/>
      <c r="AM3006" s="13"/>
      <c r="AN3006" s="13"/>
      <c r="AO3006" s="13"/>
      <c r="AP3006" s="13"/>
      <c r="AQ3006" s="13"/>
      <c r="AR3006" s="13"/>
      <c r="AS3006" s="13"/>
      <c r="AT3006" s="13"/>
      <c r="AU3006" s="13"/>
      <c r="AV3006" s="13"/>
      <c r="AW3006" s="13"/>
      <c r="AX3006" s="13"/>
      <c r="AY3006" s="13"/>
      <c r="AZ3006" s="13"/>
      <c r="BA3006" s="13"/>
      <c r="BB3006" s="13"/>
      <c r="BC3006" s="13"/>
      <c r="BD3006" s="13"/>
      <c r="BE3006" s="13"/>
      <c r="BF3006" s="13"/>
      <c r="BG3006" s="13"/>
      <c r="BH3006" s="13">
        <v>0</v>
      </c>
      <c r="BI3006" s="13">
        <v>0</v>
      </c>
      <c r="BJ3006" s="13"/>
      <c r="BK3006" s="13"/>
      <c r="BL3006" s="13"/>
      <c r="BM3006" s="13"/>
      <c r="BN3006" s="13"/>
      <c r="BO3006" s="13"/>
      <c r="BP3006" s="13"/>
      <c r="BQ3006" s="13"/>
      <c r="BR3006" s="13"/>
      <c r="BS3006" s="13"/>
      <c r="BT3006" s="13"/>
      <c r="BU3006" s="13"/>
      <c r="BV3006" s="13"/>
      <c r="BW3006" s="13"/>
      <c r="BX3006" s="13"/>
      <c r="BY3006" s="13"/>
      <c r="BZ3006" s="13"/>
      <c r="CA3006" s="13"/>
      <c r="CB3006" s="13"/>
      <c r="CC3006" s="13"/>
      <c r="CD3006" s="13"/>
      <c r="CE3006" s="13"/>
      <c r="CF3006" s="13">
        <v>1</v>
      </c>
      <c r="CG3006" s="13" t="s">
        <v>75799</v>
      </c>
      <c r="CH3006" s="12">
        <v>3.7504200000000001E-16</v>
      </c>
      <c r="CI3006" s="13">
        <v>156.54</v>
      </c>
      <c r="CJ3006" s="13" t="s">
        <v>75800</v>
      </c>
      <c r="CK3006" s="13" t="s">
        <v>75801</v>
      </c>
      <c r="CL3006" s="13" t="s">
        <v>75802</v>
      </c>
      <c r="CM3006" s="13">
        <v>6</v>
      </c>
      <c r="CN3006" s="13">
        <v>2</v>
      </c>
      <c r="CO3006" s="13">
        <v>693.84861999999998</v>
      </c>
      <c r="CP3006" s="13">
        <v>0.63110999999999995</v>
      </c>
      <c r="CQ3006" s="13">
        <v>1235300</v>
      </c>
      <c r="CR3006" s="13"/>
      <c r="CS3006" s="13">
        <v>0</v>
      </c>
      <c r="CT3006" s="13">
        <v>0</v>
      </c>
      <c r="CU3006" s="13">
        <v>594300</v>
      </c>
      <c r="CV3006" s="13">
        <v>317580</v>
      </c>
      <c r="CW3006" s="13">
        <v>323450</v>
      </c>
      <c r="CX3006" s="13">
        <v>0</v>
      </c>
      <c r="CY3006" s="13">
        <v>0</v>
      </c>
      <c r="CZ3006" s="13">
        <v>0</v>
      </c>
      <c r="DA3006" s="13">
        <v>0</v>
      </c>
      <c r="DB3006" s="13">
        <v>0</v>
      </c>
      <c r="DC3006" s="13">
        <v>0</v>
      </c>
      <c r="DD3006" s="13">
        <v>0</v>
      </c>
      <c r="DE3006" s="13">
        <v>0</v>
      </c>
      <c r="DF3006" s="13">
        <v>0</v>
      </c>
      <c r="DG3006" s="13">
        <v>0</v>
      </c>
      <c r="DH3006" s="13">
        <v>0</v>
      </c>
      <c r="DI3006" s="13">
        <v>0</v>
      </c>
      <c r="DJ3006" s="13">
        <v>0</v>
      </c>
      <c r="DK3006" s="13">
        <v>4</v>
      </c>
    </row>
    <row r="3007" spans="1:115">
      <c r="A3007" s="3" t="s">
        <v>75796</v>
      </c>
      <c r="B3007" s="3" t="s">
        <v>75796</v>
      </c>
      <c r="C3007" s="3" t="s">
        <v>75796</v>
      </c>
      <c r="D3007" s="13">
        <v>134</v>
      </c>
      <c r="E3007" s="13">
        <v>134</v>
      </c>
      <c r="H3007" s="3" t="s">
        <v>75797</v>
      </c>
      <c r="I3007" s="3" t="s">
        <v>75798</v>
      </c>
      <c r="J3007" s="13">
        <v>1</v>
      </c>
      <c r="K3007" s="13">
        <v>68.929299999999998</v>
      </c>
      <c r="L3007" s="13"/>
      <c r="M3007" s="13"/>
      <c r="N3007" s="13"/>
      <c r="O3007" s="13"/>
      <c r="P3007" s="13">
        <v>1</v>
      </c>
      <c r="Q3007" s="13">
        <v>83.272999999999996</v>
      </c>
      <c r="R3007" s="13">
        <v>6.94803E-3</v>
      </c>
      <c r="S3007" s="13">
        <v>117.29</v>
      </c>
      <c r="T3007" s="13"/>
      <c r="U3007" s="13"/>
      <c r="V3007" s="13"/>
      <c r="W3007" s="13"/>
      <c r="X3007" s="13"/>
      <c r="Y3007" s="13"/>
      <c r="Z3007" s="13"/>
      <c r="AA3007" s="13"/>
      <c r="AB3007" s="13">
        <v>1</v>
      </c>
      <c r="AC3007" s="13">
        <v>68.929299999999998</v>
      </c>
      <c r="AD3007" s="13">
        <v>1.40483E-2</v>
      </c>
      <c r="AE3007" s="13">
        <v>93.32</v>
      </c>
      <c r="AF3007" s="13"/>
      <c r="AG3007" s="13"/>
      <c r="AH3007" s="13"/>
      <c r="AI3007" s="13"/>
      <c r="AJ3007" s="13"/>
      <c r="AK3007" s="13"/>
      <c r="AL3007" s="13"/>
      <c r="AM3007" s="13"/>
      <c r="AN3007" s="13"/>
      <c r="AO3007" s="13"/>
      <c r="AP3007" s="13"/>
      <c r="AQ3007" s="13"/>
      <c r="AR3007" s="13"/>
      <c r="AS3007" s="13"/>
      <c r="AT3007" s="13"/>
      <c r="AU3007" s="13"/>
      <c r="AV3007" s="13"/>
      <c r="AW3007" s="13"/>
      <c r="AX3007" s="13"/>
      <c r="AY3007" s="13"/>
      <c r="AZ3007" s="13"/>
      <c r="BA3007" s="13"/>
      <c r="BB3007" s="13"/>
      <c r="BC3007" s="13"/>
      <c r="BD3007" s="13"/>
      <c r="BE3007" s="13"/>
      <c r="BF3007" s="13"/>
      <c r="BG3007" s="13"/>
      <c r="BH3007" s="13"/>
      <c r="BI3007" s="13"/>
      <c r="BJ3007" s="13"/>
      <c r="BK3007" s="13"/>
      <c r="BL3007" s="13"/>
      <c r="BM3007" s="13"/>
      <c r="BN3007" s="13"/>
      <c r="BO3007" s="13"/>
      <c r="BP3007" s="13"/>
      <c r="BQ3007" s="13"/>
      <c r="BR3007" s="13"/>
      <c r="BS3007" s="13"/>
      <c r="BT3007" s="13"/>
      <c r="BU3007" s="13"/>
      <c r="BV3007" s="13"/>
      <c r="BW3007" s="13"/>
      <c r="BX3007" s="13"/>
      <c r="BY3007" s="13"/>
      <c r="BZ3007" s="13"/>
      <c r="CA3007" s="13"/>
      <c r="CB3007" s="13"/>
      <c r="CC3007" s="13"/>
      <c r="CD3007" s="13"/>
      <c r="CE3007" s="13"/>
      <c r="CF3007" s="13">
        <v>1</v>
      </c>
      <c r="CG3007" s="13" t="s">
        <v>75803</v>
      </c>
      <c r="CH3007" s="13">
        <v>6.94803E-3</v>
      </c>
      <c r="CI3007" s="13">
        <v>117.29</v>
      </c>
      <c r="CJ3007" s="13" t="s">
        <v>75804</v>
      </c>
      <c r="CK3007" s="13" t="s">
        <v>75805</v>
      </c>
      <c r="CL3007" s="13" t="s">
        <v>75806</v>
      </c>
      <c r="CM3007" s="13">
        <v>4</v>
      </c>
      <c r="CN3007" s="13">
        <v>2</v>
      </c>
      <c r="CO3007" s="13">
        <v>526.76161999999999</v>
      </c>
      <c r="CP3007" s="13">
        <v>-6.3492000000000007E-2</v>
      </c>
      <c r="CQ3007" s="13">
        <v>728170</v>
      </c>
      <c r="CR3007" s="13"/>
      <c r="CS3007" s="13">
        <v>0</v>
      </c>
      <c r="CT3007" s="13">
        <v>394720</v>
      </c>
      <c r="CU3007" s="13">
        <v>0</v>
      </c>
      <c r="CV3007" s="13">
        <v>0</v>
      </c>
      <c r="CW3007" s="13">
        <v>333450</v>
      </c>
      <c r="CX3007" s="13">
        <v>0</v>
      </c>
      <c r="CY3007" s="13">
        <v>0</v>
      </c>
      <c r="CZ3007" s="13">
        <v>0</v>
      </c>
      <c r="DA3007" s="13">
        <v>0</v>
      </c>
      <c r="DB3007" s="13">
        <v>0</v>
      </c>
      <c r="DC3007" s="13">
        <v>0</v>
      </c>
      <c r="DD3007" s="13">
        <v>0</v>
      </c>
      <c r="DE3007" s="13">
        <v>0</v>
      </c>
      <c r="DF3007" s="13">
        <v>0</v>
      </c>
      <c r="DG3007" s="13">
        <v>0</v>
      </c>
      <c r="DH3007" s="13">
        <v>0</v>
      </c>
      <c r="DI3007" s="13">
        <v>0</v>
      </c>
      <c r="DJ3007" s="13">
        <v>0</v>
      </c>
      <c r="DK3007" s="13">
        <v>2</v>
      </c>
    </row>
    <row r="3008" spans="1:115">
      <c r="A3008" s="3" t="s">
        <v>61719</v>
      </c>
      <c r="B3008" s="3" t="s">
        <v>61719</v>
      </c>
      <c r="C3008" s="3" t="s">
        <v>61719</v>
      </c>
      <c r="D3008" s="13">
        <v>85</v>
      </c>
      <c r="E3008" s="13">
        <v>85</v>
      </c>
      <c r="H3008" s="3" t="s">
        <v>75807</v>
      </c>
      <c r="I3008" s="3" t="s">
        <v>75808</v>
      </c>
      <c r="J3008" s="13">
        <v>1</v>
      </c>
      <c r="K3008" s="13">
        <v>129.99100000000001</v>
      </c>
      <c r="L3008" s="13"/>
      <c r="M3008" s="13"/>
      <c r="N3008" s="13"/>
      <c r="O3008" s="13"/>
      <c r="P3008" s="13"/>
      <c r="Q3008" s="13"/>
      <c r="R3008" s="13"/>
      <c r="S3008" s="13"/>
      <c r="T3008" s="13"/>
      <c r="U3008" s="13"/>
      <c r="V3008" s="13"/>
      <c r="W3008" s="13"/>
      <c r="X3008" s="13"/>
      <c r="Y3008" s="13"/>
      <c r="Z3008" s="13"/>
      <c r="AA3008" s="13"/>
      <c r="AB3008" s="13"/>
      <c r="AC3008" s="13"/>
      <c r="AD3008" s="13"/>
      <c r="AE3008" s="13"/>
      <c r="AF3008" s="13">
        <v>1</v>
      </c>
      <c r="AG3008" s="13">
        <v>150.62799999999999</v>
      </c>
      <c r="AH3008" s="12">
        <v>3.10643E-32</v>
      </c>
      <c r="AI3008" s="13">
        <v>150.63</v>
      </c>
      <c r="AJ3008" s="13">
        <v>1</v>
      </c>
      <c r="AK3008" s="13">
        <v>126.235</v>
      </c>
      <c r="AL3008" s="12">
        <v>3.1533399999999998E-19</v>
      </c>
      <c r="AM3008" s="13">
        <v>126.23</v>
      </c>
      <c r="AN3008" s="13">
        <v>0</v>
      </c>
      <c r="AO3008" s="13">
        <v>0</v>
      </c>
      <c r="AP3008" s="13"/>
      <c r="AQ3008" s="13"/>
      <c r="AR3008" s="13">
        <v>1</v>
      </c>
      <c r="AS3008" s="13">
        <v>109.861</v>
      </c>
      <c r="AT3008" s="12">
        <v>1.1480899999999999E-9</v>
      </c>
      <c r="AU3008" s="13">
        <v>109.86</v>
      </c>
      <c r="AV3008" s="13">
        <v>1</v>
      </c>
      <c r="AW3008" s="13">
        <v>129.99100000000001</v>
      </c>
      <c r="AX3008" s="12">
        <v>1.6687299999999999E-19</v>
      </c>
      <c r="AY3008" s="13">
        <v>129.99</v>
      </c>
      <c r="AZ3008" s="13"/>
      <c r="BA3008" s="13"/>
      <c r="BB3008" s="13"/>
      <c r="BC3008" s="13"/>
      <c r="BD3008" s="13"/>
      <c r="BE3008" s="13"/>
      <c r="BF3008" s="13"/>
      <c r="BG3008" s="13"/>
      <c r="BH3008" s="13"/>
      <c r="BI3008" s="13"/>
      <c r="BJ3008" s="13"/>
      <c r="BK3008" s="13"/>
      <c r="BL3008" s="13"/>
      <c r="BM3008" s="13"/>
      <c r="BN3008" s="13"/>
      <c r="BO3008" s="13"/>
      <c r="BP3008" s="13"/>
      <c r="BQ3008" s="13"/>
      <c r="BR3008" s="13"/>
      <c r="BS3008" s="13"/>
      <c r="BT3008" s="13"/>
      <c r="BU3008" s="13"/>
      <c r="BV3008" s="13"/>
      <c r="BW3008" s="13"/>
      <c r="BX3008" s="13"/>
      <c r="BY3008" s="13"/>
      <c r="BZ3008" s="13"/>
      <c r="CA3008" s="13"/>
      <c r="CB3008" s="13"/>
      <c r="CC3008" s="13"/>
      <c r="CD3008" s="13"/>
      <c r="CE3008" s="13"/>
      <c r="CF3008" s="13">
        <v>1</v>
      </c>
      <c r="CG3008" s="13" t="s">
        <v>75809</v>
      </c>
      <c r="CH3008" s="12">
        <v>3.10643E-32</v>
      </c>
      <c r="CI3008" s="13">
        <v>150.63</v>
      </c>
      <c r="CJ3008" s="13" t="s">
        <v>75810</v>
      </c>
      <c r="CK3008" s="13" t="s">
        <v>75811</v>
      </c>
      <c r="CL3008" s="13" t="s">
        <v>75812</v>
      </c>
      <c r="CM3008" s="13">
        <v>16</v>
      </c>
      <c r="CN3008" s="13">
        <v>3</v>
      </c>
      <c r="CO3008" s="13">
        <v>606.69601999999998</v>
      </c>
      <c r="CP3008" s="13">
        <v>-0.42910999999999999</v>
      </c>
      <c r="CQ3008" s="13">
        <v>17777000</v>
      </c>
      <c r="CR3008" s="13"/>
      <c r="CS3008" s="13">
        <v>0</v>
      </c>
      <c r="CT3008" s="13">
        <v>0</v>
      </c>
      <c r="CU3008" s="13">
        <v>0</v>
      </c>
      <c r="CV3008" s="13">
        <v>0</v>
      </c>
      <c r="CW3008" s="13">
        <v>0</v>
      </c>
      <c r="CX3008" s="13">
        <v>15641000</v>
      </c>
      <c r="CY3008" s="13">
        <v>413820</v>
      </c>
      <c r="CZ3008" s="13">
        <v>0</v>
      </c>
      <c r="DA3008" s="13">
        <v>923580</v>
      </c>
      <c r="DB3008" s="13">
        <v>798900</v>
      </c>
      <c r="DC3008" s="13">
        <v>0</v>
      </c>
      <c r="DD3008" s="13">
        <v>0</v>
      </c>
      <c r="DE3008" s="13">
        <v>0</v>
      </c>
      <c r="DF3008" s="13">
        <v>0</v>
      </c>
      <c r="DG3008" s="13">
        <v>0</v>
      </c>
      <c r="DH3008" s="13">
        <v>0</v>
      </c>
      <c r="DI3008" s="13">
        <v>0</v>
      </c>
      <c r="DJ3008" s="13">
        <v>0</v>
      </c>
      <c r="DK3008" s="13">
        <v>4</v>
      </c>
    </row>
    <row r="3009" spans="1:115">
      <c r="A3009" s="3" t="s">
        <v>61719</v>
      </c>
      <c r="B3009" s="3" t="s">
        <v>61719</v>
      </c>
      <c r="C3009" s="3" t="s">
        <v>61719</v>
      </c>
      <c r="D3009" s="13">
        <v>186</v>
      </c>
      <c r="E3009" s="13">
        <v>186</v>
      </c>
      <c r="H3009" s="3" t="s">
        <v>75807</v>
      </c>
      <c r="I3009" s="3" t="s">
        <v>75808</v>
      </c>
      <c r="J3009" s="13">
        <v>0.99966999999999995</v>
      </c>
      <c r="K3009" s="13">
        <v>34.253999999999998</v>
      </c>
      <c r="L3009" s="13">
        <v>0</v>
      </c>
      <c r="M3009" s="13">
        <v>0</v>
      </c>
      <c r="N3009" s="13"/>
      <c r="O3009" s="13"/>
      <c r="P3009" s="13">
        <v>0.481049</v>
      </c>
      <c r="Q3009" s="13">
        <v>-0.46109899999999998</v>
      </c>
      <c r="R3009" s="13">
        <v>7.7781899999999999E-3</v>
      </c>
      <c r="S3009" s="13">
        <v>78.144999999999996</v>
      </c>
      <c r="T3009" s="13"/>
      <c r="U3009" s="13"/>
      <c r="V3009" s="13"/>
      <c r="W3009" s="13"/>
      <c r="X3009" s="13">
        <v>0.83618499999999996</v>
      </c>
      <c r="Y3009" s="13">
        <v>7.0334500000000002</v>
      </c>
      <c r="Z3009" s="13">
        <v>0.88580999999999999</v>
      </c>
      <c r="AA3009" s="13">
        <v>57.323</v>
      </c>
      <c r="AB3009" s="13">
        <v>0.54591400000000001</v>
      </c>
      <c r="AC3009" s="13">
        <v>0</v>
      </c>
      <c r="AD3009" s="13">
        <v>0.55655500000000002</v>
      </c>
      <c r="AE3009" s="13">
        <v>62.204999999999998</v>
      </c>
      <c r="AF3009" s="13">
        <v>0.98594099999999996</v>
      </c>
      <c r="AG3009" s="13">
        <v>18.455200000000001</v>
      </c>
      <c r="AH3009" s="13">
        <v>1.9420500000000001E-3</v>
      </c>
      <c r="AI3009" s="13">
        <v>86.706999999999994</v>
      </c>
      <c r="AJ3009" s="13">
        <v>0</v>
      </c>
      <c r="AK3009" s="13">
        <v>0</v>
      </c>
      <c r="AL3009" s="13"/>
      <c r="AM3009" s="13"/>
      <c r="AN3009" s="13">
        <v>0.96146399999999999</v>
      </c>
      <c r="AO3009" s="13">
        <v>13.195</v>
      </c>
      <c r="AP3009" s="12">
        <v>2.9694000000000002E-17</v>
      </c>
      <c r="AQ3009" s="13">
        <v>128.43</v>
      </c>
      <c r="AR3009" s="13">
        <v>0.99846500000000005</v>
      </c>
      <c r="AS3009" s="13">
        <v>28.132999999999999</v>
      </c>
      <c r="AT3009" s="12">
        <v>5.1638199999999996E-25</v>
      </c>
      <c r="AU3009" s="13">
        <v>137.16999999999999</v>
      </c>
      <c r="AV3009" s="13">
        <v>0.99856400000000001</v>
      </c>
      <c r="AW3009" s="13">
        <v>28.411899999999999</v>
      </c>
      <c r="AX3009" s="12">
        <v>8.6453000000000003E-7</v>
      </c>
      <c r="AY3009" s="13">
        <v>104.27</v>
      </c>
      <c r="AZ3009" s="13">
        <v>0.96683300000000005</v>
      </c>
      <c r="BA3009" s="13">
        <v>14.646000000000001</v>
      </c>
      <c r="BB3009" s="12">
        <v>3.8099999999999999E-17</v>
      </c>
      <c r="BC3009" s="13">
        <v>126.79</v>
      </c>
      <c r="BD3009" s="13">
        <v>0.99596399999999996</v>
      </c>
      <c r="BE3009" s="13">
        <v>23.921199999999999</v>
      </c>
      <c r="BF3009" s="12">
        <v>2.7630299999999998E-7</v>
      </c>
      <c r="BG3009" s="13">
        <v>109.23</v>
      </c>
      <c r="BH3009" s="13">
        <v>0.97444299999999995</v>
      </c>
      <c r="BI3009" s="13">
        <v>15.791499999999999</v>
      </c>
      <c r="BJ3009" s="13">
        <v>6.4287600000000004E-3</v>
      </c>
      <c r="BK3009" s="13">
        <v>80.126000000000005</v>
      </c>
      <c r="BL3009" s="13">
        <v>0.99966999999999995</v>
      </c>
      <c r="BM3009" s="13">
        <v>34.253999999999998</v>
      </c>
      <c r="BN3009" s="12">
        <v>2.4512300000000001E-25</v>
      </c>
      <c r="BO3009" s="13">
        <v>141.57</v>
      </c>
      <c r="BP3009" s="13">
        <v>0.92910700000000002</v>
      </c>
      <c r="BQ3009" s="13">
        <v>11.174099999999999</v>
      </c>
      <c r="BR3009" s="12">
        <v>2.2640599999999999E-11</v>
      </c>
      <c r="BS3009" s="13">
        <v>119.42</v>
      </c>
      <c r="BT3009" s="13">
        <v>0.99561100000000002</v>
      </c>
      <c r="BU3009" s="13">
        <v>23.557700000000001</v>
      </c>
      <c r="BV3009" s="12">
        <v>6.7402199999999994E-26</v>
      </c>
      <c r="BW3009" s="13">
        <v>144.44999999999999</v>
      </c>
      <c r="BX3009" s="13">
        <v>0.93900899999999998</v>
      </c>
      <c r="BY3009" s="13">
        <v>11.605700000000001</v>
      </c>
      <c r="BZ3009" s="13">
        <v>0.25333600000000001</v>
      </c>
      <c r="CA3009" s="13">
        <v>67.480999999999995</v>
      </c>
      <c r="CB3009" s="13">
        <v>0</v>
      </c>
      <c r="CC3009" s="13">
        <v>0</v>
      </c>
      <c r="CD3009" s="13"/>
      <c r="CE3009" s="13"/>
      <c r="CF3009" s="13">
        <v>2</v>
      </c>
      <c r="CG3009" s="13" t="s">
        <v>75813</v>
      </c>
      <c r="CH3009" s="12">
        <v>6.7402199999999994E-26</v>
      </c>
      <c r="CI3009" s="13">
        <v>144.44999999999999</v>
      </c>
      <c r="CJ3009" s="13" t="s">
        <v>75814</v>
      </c>
      <c r="CK3009" s="13" t="s">
        <v>75815</v>
      </c>
      <c r="CL3009" s="13" t="s">
        <v>75816</v>
      </c>
      <c r="CM3009" s="13">
        <v>5</v>
      </c>
      <c r="CN3009" s="13">
        <v>2</v>
      </c>
      <c r="CO3009" s="13">
        <v>1287.1312</v>
      </c>
      <c r="CP3009" s="13">
        <v>3.9857999999999998</v>
      </c>
      <c r="CQ3009" s="13">
        <v>154120000</v>
      </c>
      <c r="CR3009" s="13"/>
      <c r="CS3009" s="13">
        <v>0</v>
      </c>
      <c r="CT3009" s="13">
        <v>2238000</v>
      </c>
      <c r="CU3009" s="13">
        <v>0</v>
      </c>
      <c r="CV3009" s="13">
        <v>407680</v>
      </c>
      <c r="CW3009" s="13">
        <v>2460000</v>
      </c>
      <c r="CX3009" s="13">
        <v>13925000</v>
      </c>
      <c r="CY3009" s="13">
        <v>0</v>
      </c>
      <c r="CZ3009" s="13">
        <v>18304000</v>
      </c>
      <c r="DA3009" s="13">
        <v>26560000</v>
      </c>
      <c r="DB3009" s="13">
        <v>4366000</v>
      </c>
      <c r="DC3009" s="13">
        <v>2396400</v>
      </c>
      <c r="DD3009" s="13">
        <v>8896000</v>
      </c>
      <c r="DE3009" s="13">
        <v>2528600</v>
      </c>
      <c r="DF3009" s="13">
        <v>11739000</v>
      </c>
      <c r="DG3009" s="13">
        <v>15367000</v>
      </c>
      <c r="DH3009" s="13">
        <v>25287000</v>
      </c>
      <c r="DI3009" s="13">
        <v>19640000</v>
      </c>
      <c r="DJ3009" s="13">
        <v>0</v>
      </c>
      <c r="DK3009" s="13">
        <v>9</v>
      </c>
    </row>
    <row r="3010" spans="1:115">
      <c r="A3010" s="3" t="s">
        <v>61719</v>
      </c>
      <c r="B3010" s="3" t="s">
        <v>61719</v>
      </c>
      <c r="C3010" s="3" t="s">
        <v>61719</v>
      </c>
      <c r="D3010" s="13">
        <v>193</v>
      </c>
      <c r="E3010" s="13">
        <v>193</v>
      </c>
      <c r="H3010" s="3" t="s">
        <v>75807</v>
      </c>
      <c r="I3010" s="3" t="s">
        <v>75808</v>
      </c>
      <c r="J3010" s="13">
        <v>0.87950899999999999</v>
      </c>
      <c r="K3010" s="13">
        <v>8.6312300000000004</v>
      </c>
      <c r="L3010" s="13">
        <v>0</v>
      </c>
      <c r="M3010" s="13">
        <v>0</v>
      </c>
      <c r="N3010" s="13"/>
      <c r="O3010" s="13"/>
      <c r="P3010" s="13">
        <v>0.98562799999999995</v>
      </c>
      <c r="Q3010" s="13">
        <v>15.5762</v>
      </c>
      <c r="R3010" s="13">
        <v>7.7781899999999999E-3</v>
      </c>
      <c r="S3010" s="13">
        <v>78.144999999999996</v>
      </c>
      <c r="T3010" s="13"/>
      <c r="U3010" s="13"/>
      <c r="V3010" s="13"/>
      <c r="W3010" s="13"/>
      <c r="X3010" s="13">
        <v>0.99118399999999995</v>
      </c>
      <c r="Y3010" s="13">
        <v>19.724399999999999</v>
      </c>
      <c r="Z3010" s="13">
        <v>0.88580999999999999</v>
      </c>
      <c r="AA3010" s="13">
        <v>57.323</v>
      </c>
      <c r="AB3010" s="13">
        <v>0.90817099999999995</v>
      </c>
      <c r="AC3010" s="13">
        <v>6.9415899999999997</v>
      </c>
      <c r="AD3010" s="13">
        <v>0.55655500000000002</v>
      </c>
      <c r="AE3010" s="13">
        <v>62.204999999999998</v>
      </c>
      <c r="AF3010" s="13">
        <v>0.99913799999999997</v>
      </c>
      <c r="AG3010" s="13">
        <v>30.577200000000001</v>
      </c>
      <c r="AH3010" s="13">
        <v>1.9420500000000001E-3</v>
      </c>
      <c r="AI3010" s="13">
        <v>86.706999999999994</v>
      </c>
      <c r="AJ3010" s="13">
        <v>0</v>
      </c>
      <c r="AK3010" s="13">
        <v>0</v>
      </c>
      <c r="AL3010" s="13"/>
      <c r="AM3010" s="13"/>
      <c r="AN3010" s="13">
        <v>0.84272999999999998</v>
      </c>
      <c r="AO3010" s="13">
        <v>7.0871599999999999</v>
      </c>
      <c r="AP3010" s="12">
        <v>2.9694000000000002E-17</v>
      </c>
      <c r="AQ3010" s="13">
        <v>128.43</v>
      </c>
      <c r="AR3010" s="13">
        <v>0.99999899999999997</v>
      </c>
      <c r="AS3010" s="13">
        <v>62.938699999999997</v>
      </c>
      <c r="AT3010" s="12">
        <v>5.1638199999999996E-25</v>
      </c>
      <c r="AU3010" s="13">
        <v>137.16999999999999</v>
      </c>
      <c r="AV3010" s="13">
        <v>0.99755700000000003</v>
      </c>
      <c r="AW3010" s="13">
        <v>26.103899999999999</v>
      </c>
      <c r="AX3010" s="12">
        <v>8.6453000000000003E-7</v>
      </c>
      <c r="AY3010" s="13">
        <v>104.27</v>
      </c>
      <c r="AZ3010" s="13">
        <v>0.99992300000000001</v>
      </c>
      <c r="BA3010" s="13">
        <v>40.971200000000003</v>
      </c>
      <c r="BB3010" s="12">
        <v>3.8099999999999999E-17</v>
      </c>
      <c r="BC3010" s="13">
        <v>126.79</v>
      </c>
      <c r="BD3010" s="13">
        <v>0.99972099999999997</v>
      </c>
      <c r="BE3010" s="13">
        <v>35.523800000000001</v>
      </c>
      <c r="BF3010" s="12">
        <v>2.7630299999999998E-7</v>
      </c>
      <c r="BG3010" s="13">
        <v>109.23</v>
      </c>
      <c r="BH3010" s="13">
        <v>0.99532799999999999</v>
      </c>
      <c r="BI3010" s="13">
        <v>23.171900000000001</v>
      </c>
      <c r="BJ3010" s="13">
        <v>6.4287600000000004E-3</v>
      </c>
      <c r="BK3010" s="13">
        <v>80.126000000000005</v>
      </c>
      <c r="BL3010" s="13">
        <v>0.87950899999999999</v>
      </c>
      <c r="BM3010" s="13">
        <v>8.6312300000000004</v>
      </c>
      <c r="BN3010" s="12">
        <v>2.4512300000000001E-25</v>
      </c>
      <c r="BO3010" s="13">
        <v>141.57</v>
      </c>
      <c r="BP3010" s="13">
        <v>0.99988999999999995</v>
      </c>
      <c r="BQ3010" s="13">
        <v>39.284599999999998</v>
      </c>
      <c r="BR3010" s="12">
        <v>2.2640599999999999E-11</v>
      </c>
      <c r="BS3010" s="13">
        <v>119.42</v>
      </c>
      <c r="BT3010" s="13">
        <v>0.99999700000000002</v>
      </c>
      <c r="BU3010" s="13">
        <v>55.976900000000001</v>
      </c>
      <c r="BV3010" s="12">
        <v>6.7402199999999994E-26</v>
      </c>
      <c r="BW3010" s="13">
        <v>144.44999999999999</v>
      </c>
      <c r="BX3010" s="13">
        <v>0.94373300000000004</v>
      </c>
      <c r="BY3010" s="13">
        <v>11.9558</v>
      </c>
      <c r="BZ3010" s="13">
        <v>0.25333600000000001</v>
      </c>
      <c r="CA3010" s="13">
        <v>67.480999999999995</v>
      </c>
      <c r="CB3010" s="13">
        <v>0</v>
      </c>
      <c r="CC3010" s="13">
        <v>0</v>
      </c>
      <c r="CD3010" s="13"/>
      <c r="CE3010" s="13"/>
      <c r="CF3010" s="13">
        <v>2</v>
      </c>
      <c r="CG3010" s="13" t="s">
        <v>75817</v>
      </c>
      <c r="CH3010" s="12">
        <v>6.7402199999999994E-26</v>
      </c>
      <c r="CI3010" s="13">
        <v>144.44999999999999</v>
      </c>
      <c r="CJ3010" s="13" t="s">
        <v>75814</v>
      </c>
      <c r="CK3010" s="13" t="s">
        <v>75815</v>
      </c>
      <c r="CL3010" s="13" t="s">
        <v>75816</v>
      </c>
      <c r="CM3010" s="13">
        <v>12</v>
      </c>
      <c r="CN3010" s="13">
        <v>2</v>
      </c>
      <c r="CO3010" s="13">
        <v>1287.1312</v>
      </c>
      <c r="CP3010" s="13">
        <v>3.9857999999999998</v>
      </c>
      <c r="CQ3010" s="13">
        <v>147150000</v>
      </c>
      <c r="CR3010" s="13"/>
      <c r="CS3010" s="13">
        <v>0</v>
      </c>
      <c r="CT3010" s="13">
        <v>2503600</v>
      </c>
      <c r="CU3010" s="13">
        <v>0</v>
      </c>
      <c r="CV3010" s="13">
        <v>407680</v>
      </c>
      <c r="CW3010" s="13">
        <v>2460000</v>
      </c>
      <c r="CX3010" s="13">
        <v>13925000</v>
      </c>
      <c r="CY3010" s="13">
        <v>0</v>
      </c>
      <c r="CZ3010" s="13">
        <v>18304000</v>
      </c>
      <c r="DA3010" s="13">
        <v>26560000</v>
      </c>
      <c r="DB3010" s="13">
        <v>4366000</v>
      </c>
      <c r="DC3010" s="13">
        <v>2396400</v>
      </c>
      <c r="DD3010" s="13">
        <v>8896000</v>
      </c>
      <c r="DE3010" s="13">
        <v>2528600</v>
      </c>
      <c r="DF3010" s="13">
        <v>4513100</v>
      </c>
      <c r="DG3010" s="13">
        <v>15367000</v>
      </c>
      <c r="DH3010" s="13">
        <v>25287000</v>
      </c>
      <c r="DI3010" s="13">
        <v>19640000</v>
      </c>
      <c r="DJ3010" s="13">
        <v>0</v>
      </c>
      <c r="DK3010" s="13">
        <v>10</v>
      </c>
    </row>
    <row r="3011" spans="1:115">
      <c r="A3011" s="3" t="s">
        <v>61719</v>
      </c>
      <c r="B3011" s="3" t="s">
        <v>61719</v>
      </c>
      <c r="C3011" s="3" t="s">
        <v>61719</v>
      </c>
      <c r="D3011" s="13">
        <v>224</v>
      </c>
      <c r="E3011" s="13">
        <v>224</v>
      </c>
      <c r="H3011" s="3" t="s">
        <v>75807</v>
      </c>
      <c r="I3011" s="3" t="s">
        <v>75808</v>
      </c>
      <c r="J3011" s="13">
        <v>0.89360799999999996</v>
      </c>
      <c r="K3011" s="13">
        <v>9.2423900000000003</v>
      </c>
      <c r="L3011" s="13"/>
      <c r="M3011" s="13"/>
      <c r="N3011" s="13"/>
      <c r="O3011" s="13"/>
      <c r="P3011" s="13"/>
      <c r="Q3011" s="13"/>
      <c r="R3011" s="13"/>
      <c r="S3011" s="13"/>
      <c r="T3011" s="13"/>
      <c r="U3011" s="13"/>
      <c r="V3011" s="13"/>
      <c r="W3011" s="13"/>
      <c r="X3011" s="13"/>
      <c r="Y3011" s="13"/>
      <c r="Z3011" s="13"/>
      <c r="AA3011" s="13"/>
      <c r="AB3011" s="13"/>
      <c r="AC3011" s="13"/>
      <c r="AD3011" s="13"/>
      <c r="AE3011" s="13"/>
      <c r="AF3011" s="13">
        <v>0.99975499999999995</v>
      </c>
      <c r="AG3011" s="13">
        <v>36.112400000000001</v>
      </c>
      <c r="AH3011" s="12">
        <v>3.3996599999999999E-5</v>
      </c>
      <c r="AI3011" s="13">
        <v>94.93</v>
      </c>
      <c r="AJ3011" s="13">
        <v>0.5</v>
      </c>
      <c r="AK3011" s="13">
        <v>0</v>
      </c>
      <c r="AL3011" s="13">
        <v>0.62680000000000002</v>
      </c>
      <c r="AM3011" s="13">
        <v>54.057000000000002</v>
      </c>
      <c r="AN3011" s="13">
        <v>0.87838899999999998</v>
      </c>
      <c r="AO3011" s="13">
        <v>8.5871499999999994</v>
      </c>
      <c r="AP3011" s="13">
        <v>5.6036699999999998E-3</v>
      </c>
      <c r="AQ3011" s="13">
        <v>76.602999999999994</v>
      </c>
      <c r="AR3011" s="13"/>
      <c r="AS3011" s="13"/>
      <c r="AT3011" s="13"/>
      <c r="AU3011" s="13"/>
      <c r="AV3011" s="13"/>
      <c r="AW3011" s="13"/>
      <c r="AX3011" s="13"/>
      <c r="AY3011" s="13"/>
      <c r="AZ3011" s="13">
        <v>0</v>
      </c>
      <c r="BA3011" s="13">
        <v>0</v>
      </c>
      <c r="BB3011" s="13"/>
      <c r="BC3011" s="13"/>
      <c r="BD3011" s="13">
        <v>0</v>
      </c>
      <c r="BE3011" s="13">
        <v>0</v>
      </c>
      <c r="BF3011" s="13"/>
      <c r="BG3011" s="13"/>
      <c r="BH3011" s="13"/>
      <c r="BI3011" s="13"/>
      <c r="BJ3011" s="13"/>
      <c r="BK3011" s="13"/>
      <c r="BL3011" s="13">
        <v>0.89360799999999996</v>
      </c>
      <c r="BM3011" s="13">
        <v>9.2423900000000003</v>
      </c>
      <c r="BN3011" s="12">
        <v>3.1023199999999998E-5</v>
      </c>
      <c r="BO3011" s="13">
        <v>95.415999999999997</v>
      </c>
      <c r="BP3011" s="13"/>
      <c r="BQ3011" s="13"/>
      <c r="BR3011" s="13"/>
      <c r="BS3011" s="13"/>
      <c r="BT3011" s="13">
        <v>0</v>
      </c>
      <c r="BU3011" s="13">
        <v>0</v>
      </c>
      <c r="BV3011" s="13"/>
      <c r="BW3011" s="13"/>
      <c r="BX3011" s="13">
        <v>0</v>
      </c>
      <c r="BY3011" s="13">
        <v>0</v>
      </c>
      <c r="BZ3011" s="13"/>
      <c r="CA3011" s="13"/>
      <c r="CB3011" s="13"/>
      <c r="CC3011" s="13"/>
      <c r="CD3011" s="13"/>
      <c r="CE3011" s="13"/>
      <c r="CF3011" s="13">
        <v>1</v>
      </c>
      <c r="CG3011" s="13" t="s">
        <v>75818</v>
      </c>
      <c r="CH3011" s="12">
        <v>3.1023199999999998E-5</v>
      </c>
      <c r="CI3011" s="13">
        <v>95.415999999999997</v>
      </c>
      <c r="CJ3011" s="13" t="s">
        <v>75819</v>
      </c>
      <c r="CK3011" s="13" t="s">
        <v>75820</v>
      </c>
      <c r="CL3011" s="13" t="s">
        <v>75821</v>
      </c>
      <c r="CM3011" s="13">
        <v>8</v>
      </c>
      <c r="CN3011" s="13">
        <v>2</v>
      </c>
      <c r="CO3011" s="13">
        <v>956.95709999999997</v>
      </c>
      <c r="CP3011" s="13">
        <v>1.8959999999999999</v>
      </c>
      <c r="CQ3011" s="13">
        <v>505170</v>
      </c>
      <c r="CR3011" s="13"/>
      <c r="CS3011" s="13">
        <v>0</v>
      </c>
      <c r="CT3011" s="13">
        <v>0</v>
      </c>
      <c r="CU3011" s="13">
        <v>0</v>
      </c>
      <c r="CV3011" s="13">
        <v>0</v>
      </c>
      <c r="CW3011" s="13">
        <v>0</v>
      </c>
      <c r="CX3011" s="13">
        <v>246550</v>
      </c>
      <c r="CY3011" s="13">
        <v>83881</v>
      </c>
      <c r="CZ3011" s="13">
        <v>116620</v>
      </c>
      <c r="DA3011" s="13">
        <v>0</v>
      </c>
      <c r="DB3011" s="13">
        <v>0</v>
      </c>
      <c r="DC3011" s="13">
        <v>0</v>
      </c>
      <c r="DD3011" s="13">
        <v>0</v>
      </c>
      <c r="DE3011" s="13">
        <v>0</v>
      </c>
      <c r="DF3011" s="13">
        <v>58108</v>
      </c>
      <c r="DG3011" s="13">
        <v>0</v>
      </c>
      <c r="DH3011" s="13">
        <v>0</v>
      </c>
      <c r="DI3011" s="13">
        <v>0</v>
      </c>
      <c r="DJ3011" s="13">
        <v>0</v>
      </c>
      <c r="DK3011" s="13">
        <v>1</v>
      </c>
    </row>
    <row r="3012" spans="1:115">
      <c r="A3012" s="3" t="s">
        <v>75822</v>
      </c>
      <c r="B3012" s="3" t="s">
        <v>75822</v>
      </c>
      <c r="C3012" s="3" t="s">
        <v>75822</v>
      </c>
      <c r="D3012" s="13">
        <v>46</v>
      </c>
      <c r="E3012" s="13">
        <v>46</v>
      </c>
      <c r="H3012" s="3" t="s">
        <v>75823</v>
      </c>
      <c r="I3012" s="3" t="s">
        <v>75824</v>
      </c>
      <c r="J3012" s="13">
        <v>1</v>
      </c>
      <c r="K3012" s="13">
        <v>111.35899999999999</v>
      </c>
      <c r="L3012" s="13"/>
      <c r="M3012" s="13"/>
      <c r="N3012" s="13"/>
      <c r="O3012" s="13"/>
      <c r="P3012" s="13">
        <v>1</v>
      </c>
      <c r="Q3012" s="13">
        <v>111.35899999999999</v>
      </c>
      <c r="R3012" s="12">
        <v>2.5559999999999998E-10</v>
      </c>
      <c r="S3012" s="13">
        <v>112.35</v>
      </c>
      <c r="T3012" s="13"/>
      <c r="U3012" s="13"/>
      <c r="V3012" s="13"/>
      <c r="W3012" s="13"/>
      <c r="X3012" s="13"/>
      <c r="Y3012" s="13"/>
      <c r="Z3012" s="13"/>
      <c r="AA3012" s="13"/>
      <c r="AB3012" s="13"/>
      <c r="AC3012" s="13"/>
      <c r="AD3012" s="13"/>
      <c r="AE3012" s="13"/>
      <c r="AF3012" s="13"/>
      <c r="AG3012" s="13"/>
      <c r="AH3012" s="13"/>
      <c r="AI3012" s="13"/>
      <c r="AJ3012" s="13"/>
      <c r="AK3012" s="13"/>
      <c r="AL3012" s="13"/>
      <c r="AM3012" s="13"/>
      <c r="AN3012" s="13"/>
      <c r="AO3012" s="13"/>
      <c r="AP3012" s="13"/>
      <c r="AQ3012" s="13"/>
      <c r="AR3012" s="13"/>
      <c r="AS3012" s="13"/>
      <c r="AT3012" s="13"/>
      <c r="AU3012" s="13"/>
      <c r="AV3012" s="13"/>
      <c r="AW3012" s="13"/>
      <c r="AX3012" s="13"/>
      <c r="AY3012" s="13"/>
      <c r="AZ3012" s="13"/>
      <c r="BA3012" s="13"/>
      <c r="BB3012" s="13"/>
      <c r="BC3012" s="13"/>
      <c r="BD3012" s="13"/>
      <c r="BE3012" s="13"/>
      <c r="BF3012" s="13"/>
      <c r="BG3012" s="13"/>
      <c r="BH3012" s="13"/>
      <c r="BI3012" s="13"/>
      <c r="BJ3012" s="13"/>
      <c r="BK3012" s="13"/>
      <c r="BL3012" s="13"/>
      <c r="BM3012" s="13"/>
      <c r="BN3012" s="13"/>
      <c r="BO3012" s="13"/>
      <c r="BP3012" s="13"/>
      <c r="BQ3012" s="13"/>
      <c r="BR3012" s="13"/>
      <c r="BS3012" s="13"/>
      <c r="BT3012" s="13"/>
      <c r="BU3012" s="13"/>
      <c r="BV3012" s="13"/>
      <c r="BW3012" s="13"/>
      <c r="BX3012" s="13"/>
      <c r="BY3012" s="13"/>
      <c r="BZ3012" s="13"/>
      <c r="CA3012" s="13"/>
      <c r="CB3012" s="13"/>
      <c r="CC3012" s="13"/>
      <c r="CD3012" s="13"/>
      <c r="CE3012" s="13"/>
      <c r="CF3012" s="13">
        <v>1</v>
      </c>
      <c r="CG3012" s="13" t="s">
        <v>75825</v>
      </c>
      <c r="CH3012" s="12">
        <v>2.5559999999999998E-10</v>
      </c>
      <c r="CI3012" s="13">
        <v>112.35</v>
      </c>
      <c r="CJ3012" s="13" t="s">
        <v>75826</v>
      </c>
      <c r="CK3012" s="13" t="s">
        <v>75827</v>
      </c>
      <c r="CL3012" s="13" t="s">
        <v>75828</v>
      </c>
      <c r="CM3012" s="13">
        <v>1</v>
      </c>
      <c r="CN3012" s="13">
        <v>2</v>
      </c>
      <c r="CO3012" s="13">
        <v>696.82313999999997</v>
      </c>
      <c r="CP3012" s="13">
        <v>4.4157999999999999</v>
      </c>
      <c r="CQ3012" s="13">
        <v>0</v>
      </c>
      <c r="CR3012" s="13">
        <v>0</v>
      </c>
      <c r="CS3012" s="13">
        <v>0</v>
      </c>
      <c r="CT3012" s="13">
        <v>0</v>
      </c>
      <c r="CU3012" s="13">
        <v>0</v>
      </c>
      <c r="CV3012" s="13">
        <v>0</v>
      </c>
      <c r="CW3012" s="13">
        <v>0</v>
      </c>
      <c r="CX3012" s="13">
        <v>0</v>
      </c>
      <c r="CY3012" s="13">
        <v>0</v>
      </c>
      <c r="CZ3012" s="13">
        <v>0</v>
      </c>
      <c r="DA3012" s="13">
        <v>0</v>
      </c>
      <c r="DB3012" s="13">
        <v>0</v>
      </c>
      <c r="DC3012" s="13">
        <v>0</v>
      </c>
      <c r="DD3012" s="13">
        <v>0</v>
      </c>
      <c r="DE3012" s="13">
        <v>0</v>
      </c>
      <c r="DF3012" s="13">
        <v>0</v>
      </c>
      <c r="DG3012" s="13">
        <v>0</v>
      </c>
      <c r="DH3012" s="13">
        <v>0</v>
      </c>
      <c r="DI3012" s="13">
        <v>0</v>
      </c>
      <c r="DJ3012" s="13">
        <v>0</v>
      </c>
      <c r="DK3012" s="13">
        <v>1</v>
      </c>
    </row>
    <row r="3013" spans="1:115">
      <c r="A3013" s="3" t="s">
        <v>75829</v>
      </c>
      <c r="B3013" s="3" t="s">
        <v>75829</v>
      </c>
      <c r="C3013" s="3" t="s">
        <v>75829</v>
      </c>
      <c r="D3013" s="13">
        <v>34</v>
      </c>
      <c r="E3013" s="13">
        <v>34</v>
      </c>
      <c r="H3013" s="3" t="s">
        <v>75830</v>
      </c>
      <c r="I3013" s="3" t="s">
        <v>75831</v>
      </c>
      <c r="J3013" s="13">
        <v>1</v>
      </c>
      <c r="K3013" s="13">
        <v>56.972000000000001</v>
      </c>
      <c r="L3013" s="13"/>
      <c r="M3013" s="13"/>
      <c r="N3013" s="13"/>
      <c r="O3013" s="13"/>
      <c r="P3013" s="13"/>
      <c r="Q3013" s="13"/>
      <c r="R3013" s="13"/>
      <c r="S3013" s="13"/>
      <c r="T3013" s="13"/>
      <c r="U3013" s="13"/>
      <c r="V3013" s="13"/>
      <c r="W3013" s="13"/>
      <c r="X3013" s="13"/>
      <c r="Y3013" s="13"/>
      <c r="Z3013" s="13"/>
      <c r="AA3013" s="13"/>
      <c r="AB3013" s="13"/>
      <c r="AC3013" s="13"/>
      <c r="AD3013" s="13"/>
      <c r="AE3013" s="13"/>
      <c r="AF3013" s="13">
        <v>0</v>
      </c>
      <c r="AG3013" s="13">
        <v>0</v>
      </c>
      <c r="AH3013" s="13"/>
      <c r="AI3013" s="13"/>
      <c r="AJ3013" s="13"/>
      <c r="AK3013" s="13"/>
      <c r="AL3013" s="13"/>
      <c r="AM3013" s="13"/>
      <c r="AN3013" s="13"/>
      <c r="AO3013" s="13"/>
      <c r="AP3013" s="13"/>
      <c r="AQ3013" s="13"/>
      <c r="AR3013" s="13"/>
      <c r="AS3013" s="13"/>
      <c r="AT3013" s="13"/>
      <c r="AU3013" s="13"/>
      <c r="AV3013" s="13"/>
      <c r="AW3013" s="13"/>
      <c r="AX3013" s="13"/>
      <c r="AY3013" s="13"/>
      <c r="AZ3013" s="13"/>
      <c r="BA3013" s="13"/>
      <c r="BB3013" s="13"/>
      <c r="BC3013" s="13"/>
      <c r="BD3013" s="13"/>
      <c r="BE3013" s="13"/>
      <c r="BF3013" s="13"/>
      <c r="BG3013" s="13"/>
      <c r="BH3013" s="13"/>
      <c r="BI3013" s="13"/>
      <c r="BJ3013" s="13"/>
      <c r="BK3013" s="13"/>
      <c r="BL3013" s="13"/>
      <c r="BM3013" s="13"/>
      <c r="BN3013" s="13"/>
      <c r="BO3013" s="13"/>
      <c r="BP3013" s="13"/>
      <c r="BQ3013" s="13"/>
      <c r="BR3013" s="13"/>
      <c r="BS3013" s="13"/>
      <c r="BT3013" s="13"/>
      <c r="BU3013" s="13"/>
      <c r="BV3013" s="13"/>
      <c r="BW3013" s="13"/>
      <c r="BX3013" s="13"/>
      <c r="BY3013" s="13"/>
      <c r="BZ3013" s="13"/>
      <c r="CA3013" s="13"/>
      <c r="CB3013" s="13">
        <v>1</v>
      </c>
      <c r="CC3013" s="13">
        <v>56.972000000000001</v>
      </c>
      <c r="CD3013" s="13">
        <v>5.0000900000000001E-2</v>
      </c>
      <c r="CE3013" s="13">
        <v>56.972000000000001</v>
      </c>
      <c r="CF3013" s="13">
        <v>1</v>
      </c>
      <c r="CG3013" s="13" t="s">
        <v>75832</v>
      </c>
      <c r="CH3013" s="13">
        <v>5.0000900000000001E-2</v>
      </c>
      <c r="CI3013" s="13">
        <v>56.972000000000001</v>
      </c>
      <c r="CJ3013" s="13" t="s">
        <v>75833</v>
      </c>
      <c r="CK3013" s="13" t="s">
        <v>75834</v>
      </c>
      <c r="CL3013" s="13" t="s">
        <v>75835</v>
      </c>
      <c r="CM3013" s="13">
        <v>8</v>
      </c>
      <c r="CN3013" s="13">
        <v>2</v>
      </c>
      <c r="CO3013" s="13">
        <v>570.78021000000001</v>
      </c>
      <c r="CP3013" s="13">
        <v>0.64259999999999995</v>
      </c>
      <c r="CQ3013" s="13">
        <v>17927</v>
      </c>
      <c r="CR3013" s="13">
        <v>0.10347000000000001</v>
      </c>
      <c r="CS3013" s="13">
        <v>0</v>
      </c>
      <c r="CT3013" s="13">
        <v>0</v>
      </c>
      <c r="CU3013" s="13">
        <v>0</v>
      </c>
      <c r="CV3013" s="13">
        <v>0</v>
      </c>
      <c r="CW3013" s="13">
        <v>0</v>
      </c>
      <c r="CX3013" s="13">
        <v>0</v>
      </c>
      <c r="CY3013" s="13">
        <v>0</v>
      </c>
      <c r="CZ3013" s="13">
        <v>0</v>
      </c>
      <c r="DA3013" s="13">
        <v>0</v>
      </c>
      <c r="DB3013" s="13">
        <v>0</v>
      </c>
      <c r="DC3013" s="13">
        <v>0</v>
      </c>
      <c r="DD3013" s="13">
        <v>0</v>
      </c>
      <c r="DE3013" s="13">
        <v>0</v>
      </c>
      <c r="DF3013" s="13">
        <v>0</v>
      </c>
      <c r="DG3013" s="13">
        <v>0</v>
      </c>
      <c r="DH3013" s="13">
        <v>0</v>
      </c>
      <c r="DI3013" s="13">
        <v>0</v>
      </c>
      <c r="DJ3013" s="13">
        <v>17927</v>
      </c>
      <c r="DK3013" s="13">
        <v>1</v>
      </c>
    </row>
    <row r="3014" spans="1:115">
      <c r="A3014" s="3" t="s">
        <v>75836</v>
      </c>
      <c r="B3014" s="3" t="s">
        <v>75836</v>
      </c>
      <c r="C3014" s="3" t="s">
        <v>75836</v>
      </c>
      <c r="D3014" s="13">
        <v>248</v>
      </c>
      <c r="E3014" s="13">
        <v>248</v>
      </c>
      <c r="H3014" s="3" t="s">
        <v>75837</v>
      </c>
      <c r="I3014" s="3" t="s">
        <v>75838</v>
      </c>
      <c r="J3014" s="13">
        <v>1</v>
      </c>
      <c r="K3014" s="13">
        <v>81.783699999999996</v>
      </c>
      <c r="L3014" s="13">
        <v>1</v>
      </c>
      <c r="M3014" s="13">
        <v>54.610799999999998</v>
      </c>
      <c r="N3014" s="13">
        <v>8.8171600000000003E-2</v>
      </c>
      <c r="O3014" s="13">
        <v>54.610999999999997</v>
      </c>
      <c r="P3014" s="13">
        <v>1</v>
      </c>
      <c r="Q3014" s="13">
        <v>37.743899999999996</v>
      </c>
      <c r="R3014" s="12">
        <v>6.1109400000000001E-16</v>
      </c>
      <c r="S3014" s="13">
        <v>130.51</v>
      </c>
      <c r="T3014" s="13">
        <v>1</v>
      </c>
      <c r="U3014" s="13">
        <v>100.146</v>
      </c>
      <c r="V3014" s="12">
        <v>5.23064E-8</v>
      </c>
      <c r="W3014" s="13">
        <v>100.15</v>
      </c>
      <c r="X3014" s="13">
        <v>1</v>
      </c>
      <c r="Y3014" s="13">
        <v>111.16</v>
      </c>
      <c r="Z3014" s="12">
        <v>6.3816300000000002E-10</v>
      </c>
      <c r="AA3014" s="13">
        <v>111.16</v>
      </c>
      <c r="AB3014" s="13">
        <v>1</v>
      </c>
      <c r="AC3014" s="13">
        <v>81.783699999999996</v>
      </c>
      <c r="AD3014" s="12">
        <v>4.7611300000000002E-7</v>
      </c>
      <c r="AE3014" s="13">
        <v>99.320999999999998</v>
      </c>
      <c r="AF3014" s="13"/>
      <c r="AG3014" s="13"/>
      <c r="AH3014" s="13"/>
      <c r="AI3014" s="13"/>
      <c r="AJ3014" s="13">
        <v>0</v>
      </c>
      <c r="AK3014" s="13">
        <v>0</v>
      </c>
      <c r="AL3014" s="13"/>
      <c r="AM3014" s="13"/>
      <c r="AN3014" s="13"/>
      <c r="AO3014" s="13"/>
      <c r="AP3014" s="13"/>
      <c r="AQ3014" s="13"/>
      <c r="AR3014" s="13"/>
      <c r="AS3014" s="13"/>
      <c r="AT3014" s="13"/>
      <c r="AU3014" s="13"/>
      <c r="AV3014" s="13"/>
      <c r="AW3014" s="13"/>
      <c r="AX3014" s="13"/>
      <c r="AY3014" s="13"/>
      <c r="AZ3014" s="13"/>
      <c r="BA3014" s="13"/>
      <c r="BB3014" s="13"/>
      <c r="BC3014" s="13"/>
      <c r="BD3014" s="13"/>
      <c r="BE3014" s="13"/>
      <c r="BF3014" s="13"/>
      <c r="BG3014" s="13"/>
      <c r="BH3014" s="13"/>
      <c r="BI3014" s="13"/>
      <c r="BJ3014" s="13"/>
      <c r="BK3014" s="13"/>
      <c r="BL3014" s="13"/>
      <c r="BM3014" s="13"/>
      <c r="BN3014" s="13"/>
      <c r="BO3014" s="13"/>
      <c r="BP3014" s="13"/>
      <c r="BQ3014" s="13"/>
      <c r="BR3014" s="13"/>
      <c r="BS3014" s="13"/>
      <c r="BT3014" s="13">
        <v>0</v>
      </c>
      <c r="BU3014" s="13">
        <v>0</v>
      </c>
      <c r="BV3014" s="13"/>
      <c r="BW3014" s="13"/>
      <c r="BX3014" s="13"/>
      <c r="BY3014" s="13"/>
      <c r="BZ3014" s="13"/>
      <c r="CA3014" s="13"/>
      <c r="CB3014" s="13">
        <v>1</v>
      </c>
      <c r="CC3014" s="13">
        <v>57.340499999999999</v>
      </c>
      <c r="CD3014" s="13">
        <v>5.7108199999999998E-2</v>
      </c>
      <c r="CE3014" s="13">
        <v>57.34</v>
      </c>
      <c r="CF3014" s="13">
        <v>1</v>
      </c>
      <c r="CG3014" s="13" t="s">
        <v>75839</v>
      </c>
      <c r="CH3014" s="12">
        <v>6.1109400000000001E-16</v>
      </c>
      <c r="CI3014" s="13">
        <v>130.51</v>
      </c>
      <c r="CJ3014" s="13" t="s">
        <v>75840</v>
      </c>
      <c r="CK3014" s="13" t="s">
        <v>75841</v>
      </c>
      <c r="CL3014" s="13" t="s">
        <v>75842</v>
      </c>
      <c r="CM3014" s="13">
        <v>4</v>
      </c>
      <c r="CN3014" s="13">
        <v>3</v>
      </c>
      <c r="CO3014" s="13">
        <v>597.94545000000005</v>
      </c>
      <c r="CP3014" s="13">
        <v>-0.83374000000000004</v>
      </c>
      <c r="CQ3014" s="13">
        <v>6174100</v>
      </c>
      <c r="CR3014" s="13"/>
      <c r="CS3014" s="13">
        <v>145250</v>
      </c>
      <c r="CT3014" s="13">
        <v>2028000</v>
      </c>
      <c r="CU3014" s="13">
        <v>153110</v>
      </c>
      <c r="CV3014" s="13">
        <v>82102</v>
      </c>
      <c r="CW3014" s="13">
        <v>1875200</v>
      </c>
      <c r="CX3014" s="13">
        <v>0</v>
      </c>
      <c r="CY3014" s="13">
        <v>0</v>
      </c>
      <c r="CZ3014" s="13">
        <v>0</v>
      </c>
      <c r="DA3014" s="13">
        <v>0</v>
      </c>
      <c r="DB3014" s="13">
        <v>0</v>
      </c>
      <c r="DC3014" s="13">
        <v>0</v>
      </c>
      <c r="DD3014" s="13">
        <v>0</v>
      </c>
      <c r="DE3014" s="13">
        <v>0</v>
      </c>
      <c r="DF3014" s="13">
        <v>0</v>
      </c>
      <c r="DG3014" s="13">
        <v>0</v>
      </c>
      <c r="DH3014" s="13">
        <v>0</v>
      </c>
      <c r="DI3014" s="13">
        <v>0</v>
      </c>
      <c r="DJ3014" s="13">
        <v>1890400</v>
      </c>
      <c r="DK3014" s="13">
        <v>6</v>
      </c>
    </row>
    <row r="3015" spans="1:115">
      <c r="A3015" s="3" t="s">
        <v>75836</v>
      </c>
      <c r="B3015" s="3" t="s">
        <v>75836</v>
      </c>
      <c r="C3015" s="3" t="s">
        <v>75836</v>
      </c>
      <c r="D3015" s="13">
        <v>413</v>
      </c>
      <c r="E3015" s="13">
        <v>413</v>
      </c>
      <c r="H3015" s="3" t="s">
        <v>75837</v>
      </c>
      <c r="I3015" s="3" t="s">
        <v>75838</v>
      </c>
      <c r="J3015" s="13">
        <v>1</v>
      </c>
      <c r="K3015" s="13">
        <v>115.247</v>
      </c>
      <c r="L3015" s="13"/>
      <c r="M3015" s="13"/>
      <c r="N3015" s="13"/>
      <c r="O3015" s="13"/>
      <c r="P3015" s="13">
        <v>1</v>
      </c>
      <c r="Q3015" s="13">
        <v>88.767200000000003</v>
      </c>
      <c r="R3015" s="13">
        <v>1.61643E-2</v>
      </c>
      <c r="S3015" s="13">
        <v>88.766999999999996</v>
      </c>
      <c r="T3015" s="13">
        <v>1</v>
      </c>
      <c r="U3015" s="13">
        <v>88.767200000000003</v>
      </c>
      <c r="V3015" s="13">
        <v>7.0192800000000001E-3</v>
      </c>
      <c r="W3015" s="13">
        <v>88.766999999999996</v>
      </c>
      <c r="X3015" s="13">
        <v>1</v>
      </c>
      <c r="Y3015" s="13">
        <v>63.688800000000001</v>
      </c>
      <c r="Z3015" s="13">
        <v>6.0095799999999998E-2</v>
      </c>
      <c r="AA3015" s="13">
        <v>63.689</v>
      </c>
      <c r="AB3015" s="13">
        <v>1</v>
      </c>
      <c r="AC3015" s="13">
        <v>115.247</v>
      </c>
      <c r="AD3015" s="13">
        <v>6.6490899999999999E-3</v>
      </c>
      <c r="AE3015" s="13">
        <v>115.25</v>
      </c>
      <c r="AF3015" s="13"/>
      <c r="AG3015" s="13"/>
      <c r="AH3015" s="13"/>
      <c r="AI3015" s="13"/>
      <c r="AJ3015" s="13"/>
      <c r="AK3015" s="13"/>
      <c r="AL3015" s="13"/>
      <c r="AM3015" s="13"/>
      <c r="AN3015" s="13"/>
      <c r="AO3015" s="13"/>
      <c r="AP3015" s="13"/>
      <c r="AQ3015" s="13"/>
      <c r="AR3015" s="13"/>
      <c r="AS3015" s="13"/>
      <c r="AT3015" s="13"/>
      <c r="AU3015" s="13"/>
      <c r="AV3015" s="13"/>
      <c r="AW3015" s="13"/>
      <c r="AX3015" s="13"/>
      <c r="AY3015" s="13"/>
      <c r="AZ3015" s="13"/>
      <c r="BA3015" s="13"/>
      <c r="BB3015" s="13"/>
      <c r="BC3015" s="13"/>
      <c r="BD3015" s="13"/>
      <c r="BE3015" s="13"/>
      <c r="BF3015" s="13"/>
      <c r="BG3015" s="13"/>
      <c r="BH3015" s="13"/>
      <c r="BI3015" s="13"/>
      <c r="BJ3015" s="13"/>
      <c r="BK3015" s="13"/>
      <c r="BL3015" s="13"/>
      <c r="BM3015" s="13"/>
      <c r="BN3015" s="13"/>
      <c r="BO3015" s="13"/>
      <c r="BP3015" s="13"/>
      <c r="BQ3015" s="13"/>
      <c r="BR3015" s="13"/>
      <c r="BS3015" s="13"/>
      <c r="BT3015" s="13"/>
      <c r="BU3015" s="13"/>
      <c r="BV3015" s="13"/>
      <c r="BW3015" s="13"/>
      <c r="BX3015" s="13"/>
      <c r="BY3015" s="13"/>
      <c r="BZ3015" s="13"/>
      <c r="CA3015" s="13"/>
      <c r="CB3015" s="13"/>
      <c r="CC3015" s="13"/>
      <c r="CD3015" s="13"/>
      <c r="CE3015" s="13"/>
      <c r="CF3015" s="13">
        <v>1</v>
      </c>
      <c r="CG3015" s="13" t="s">
        <v>75843</v>
      </c>
      <c r="CH3015" s="13">
        <v>6.6490899999999999E-3</v>
      </c>
      <c r="CI3015" s="13">
        <v>115.25</v>
      </c>
      <c r="CJ3015" s="13" t="s">
        <v>75844</v>
      </c>
      <c r="CK3015" s="13" t="s">
        <v>75845</v>
      </c>
      <c r="CL3015" s="13" t="s">
        <v>75846</v>
      </c>
      <c r="CM3015" s="13">
        <v>1</v>
      </c>
      <c r="CN3015" s="13">
        <v>2</v>
      </c>
      <c r="CO3015" s="13">
        <v>454.74543999999997</v>
      </c>
      <c r="CP3015" s="13">
        <v>0.59472999999999998</v>
      </c>
      <c r="CQ3015" s="13">
        <v>1099900</v>
      </c>
      <c r="CR3015" s="13"/>
      <c r="CS3015" s="13">
        <v>0</v>
      </c>
      <c r="CT3015" s="13">
        <v>727990</v>
      </c>
      <c r="CU3015" s="13">
        <v>0</v>
      </c>
      <c r="CV3015" s="13">
        <v>40379</v>
      </c>
      <c r="CW3015" s="13">
        <v>331570</v>
      </c>
      <c r="CX3015" s="13">
        <v>0</v>
      </c>
      <c r="CY3015" s="13">
        <v>0</v>
      </c>
      <c r="CZ3015" s="13">
        <v>0</v>
      </c>
      <c r="DA3015" s="13">
        <v>0</v>
      </c>
      <c r="DB3015" s="13">
        <v>0</v>
      </c>
      <c r="DC3015" s="13">
        <v>0</v>
      </c>
      <c r="DD3015" s="13">
        <v>0</v>
      </c>
      <c r="DE3015" s="13">
        <v>0</v>
      </c>
      <c r="DF3015" s="13">
        <v>0</v>
      </c>
      <c r="DG3015" s="13">
        <v>0</v>
      </c>
      <c r="DH3015" s="13">
        <v>0</v>
      </c>
      <c r="DI3015" s="13">
        <v>0</v>
      </c>
      <c r="DJ3015" s="13">
        <v>0</v>
      </c>
      <c r="DK3015" s="13">
        <v>4</v>
      </c>
    </row>
    <row r="3016" spans="1:115">
      <c r="A3016" s="3" t="s">
        <v>75847</v>
      </c>
      <c r="B3016" s="3" t="s">
        <v>75847</v>
      </c>
      <c r="C3016" s="3" t="s">
        <v>75847</v>
      </c>
      <c r="D3016" s="13">
        <v>465</v>
      </c>
      <c r="E3016" s="13">
        <v>465</v>
      </c>
      <c r="H3016" s="3" t="s">
        <v>69019</v>
      </c>
      <c r="I3016" s="3" t="s">
        <v>75848</v>
      </c>
      <c r="J3016" s="13">
        <v>0.99999899999999997</v>
      </c>
      <c r="K3016" s="13">
        <v>59.3033</v>
      </c>
      <c r="L3016" s="13"/>
      <c r="M3016" s="13"/>
      <c r="N3016" s="13"/>
      <c r="O3016" s="13"/>
      <c r="P3016" s="13">
        <v>0</v>
      </c>
      <c r="Q3016" s="13">
        <v>0</v>
      </c>
      <c r="R3016" s="13"/>
      <c r="S3016" s="13"/>
      <c r="T3016" s="13"/>
      <c r="U3016" s="13"/>
      <c r="V3016" s="13"/>
      <c r="W3016" s="13"/>
      <c r="X3016" s="13"/>
      <c r="Y3016" s="13"/>
      <c r="Z3016" s="13"/>
      <c r="AA3016" s="13"/>
      <c r="AB3016" s="13">
        <v>0.74043499999999995</v>
      </c>
      <c r="AC3016" s="13">
        <v>4.8451899999999997</v>
      </c>
      <c r="AD3016" s="13">
        <v>0.81453200000000003</v>
      </c>
      <c r="AE3016" s="13">
        <v>71.536000000000001</v>
      </c>
      <c r="AF3016" s="13">
        <v>0</v>
      </c>
      <c r="AG3016" s="13">
        <v>0</v>
      </c>
      <c r="AH3016" s="13"/>
      <c r="AI3016" s="13"/>
      <c r="AJ3016" s="13"/>
      <c r="AK3016" s="13"/>
      <c r="AL3016" s="13"/>
      <c r="AM3016" s="13"/>
      <c r="AN3016" s="13">
        <v>0</v>
      </c>
      <c r="AO3016" s="13">
        <v>0</v>
      </c>
      <c r="AP3016" s="13"/>
      <c r="AQ3016" s="13"/>
      <c r="AR3016" s="13"/>
      <c r="AS3016" s="13"/>
      <c r="AT3016" s="13"/>
      <c r="AU3016" s="13"/>
      <c r="AV3016" s="13"/>
      <c r="AW3016" s="13"/>
      <c r="AX3016" s="13"/>
      <c r="AY3016" s="13"/>
      <c r="AZ3016" s="13"/>
      <c r="BA3016" s="13"/>
      <c r="BB3016" s="13"/>
      <c r="BC3016" s="13"/>
      <c r="BD3016" s="13">
        <v>0.99266299999999996</v>
      </c>
      <c r="BE3016" s="13">
        <v>21.318300000000001</v>
      </c>
      <c r="BF3016" s="12">
        <v>2.30262E-7</v>
      </c>
      <c r="BG3016" s="13">
        <v>117.42</v>
      </c>
      <c r="BH3016" s="13"/>
      <c r="BI3016" s="13"/>
      <c r="BJ3016" s="13"/>
      <c r="BK3016" s="13"/>
      <c r="BL3016" s="13"/>
      <c r="BM3016" s="13"/>
      <c r="BN3016" s="13"/>
      <c r="BO3016" s="13"/>
      <c r="BP3016" s="13">
        <v>0</v>
      </c>
      <c r="BQ3016" s="13">
        <v>0</v>
      </c>
      <c r="BR3016" s="13"/>
      <c r="BS3016" s="13"/>
      <c r="BT3016" s="13">
        <v>0.81995899999999999</v>
      </c>
      <c r="BU3016" s="13">
        <v>7.5665300000000002</v>
      </c>
      <c r="BV3016" s="13">
        <v>0.86457899999999999</v>
      </c>
      <c r="BW3016" s="13">
        <v>70.03</v>
      </c>
      <c r="BX3016" s="13">
        <v>0.99999899999999997</v>
      </c>
      <c r="BY3016" s="13">
        <v>59.3033</v>
      </c>
      <c r="BZ3016" s="12">
        <v>6.9153399999999997E-86</v>
      </c>
      <c r="CA3016" s="13">
        <v>202.2</v>
      </c>
      <c r="CB3016" s="13"/>
      <c r="CC3016" s="13"/>
      <c r="CD3016" s="13"/>
      <c r="CE3016" s="13"/>
      <c r="CF3016" s="13">
        <v>1</v>
      </c>
      <c r="CG3016" s="13" t="s">
        <v>75849</v>
      </c>
      <c r="CH3016" s="12">
        <v>6.9153399999999997E-86</v>
      </c>
      <c r="CI3016" s="13">
        <v>202.2</v>
      </c>
      <c r="CJ3016" s="13" t="s">
        <v>75850</v>
      </c>
      <c r="CK3016" s="13" t="s">
        <v>75851</v>
      </c>
      <c r="CL3016" s="13" t="s">
        <v>75852</v>
      </c>
      <c r="CM3016" s="13">
        <v>16</v>
      </c>
      <c r="CN3016" s="13">
        <v>3</v>
      </c>
      <c r="CO3016" s="13">
        <v>1170.8970999999999</v>
      </c>
      <c r="CP3016" s="13">
        <v>-2.3593999999999999</v>
      </c>
      <c r="CQ3016" s="13">
        <v>20097000</v>
      </c>
      <c r="CR3016" s="13"/>
      <c r="CS3016" s="13">
        <v>0</v>
      </c>
      <c r="CT3016" s="13">
        <v>0</v>
      </c>
      <c r="CU3016" s="13">
        <v>0</v>
      </c>
      <c r="CV3016" s="13">
        <v>0</v>
      </c>
      <c r="CW3016" s="13">
        <v>8740800</v>
      </c>
      <c r="CX3016" s="13">
        <v>0</v>
      </c>
      <c r="CY3016" s="13">
        <v>0</v>
      </c>
      <c r="CZ3016" s="13">
        <v>0</v>
      </c>
      <c r="DA3016" s="13">
        <v>0</v>
      </c>
      <c r="DB3016" s="13">
        <v>0</v>
      </c>
      <c r="DC3016" s="13">
        <v>0</v>
      </c>
      <c r="DD3016" s="13">
        <v>5444700</v>
      </c>
      <c r="DE3016" s="13">
        <v>0</v>
      </c>
      <c r="DF3016" s="13">
        <v>0</v>
      </c>
      <c r="DG3016" s="13">
        <v>0</v>
      </c>
      <c r="DH3016" s="13">
        <v>4051700</v>
      </c>
      <c r="DI3016" s="13">
        <v>1859600</v>
      </c>
      <c r="DJ3016" s="13">
        <v>0</v>
      </c>
      <c r="DK3016" s="13">
        <v>2</v>
      </c>
    </row>
    <row r="3017" spans="1:115">
      <c r="A3017" s="3" t="s">
        <v>75853</v>
      </c>
      <c r="B3017" s="3" t="s">
        <v>75854</v>
      </c>
      <c r="C3017" s="3" t="s">
        <v>75854</v>
      </c>
      <c r="D3017" s="13">
        <v>343</v>
      </c>
      <c r="E3017" s="13">
        <v>343</v>
      </c>
      <c r="H3017" s="4" t="s">
        <v>75855</v>
      </c>
      <c r="I3017" s="3" t="s">
        <v>75856</v>
      </c>
      <c r="J3017" s="13">
        <v>1</v>
      </c>
      <c r="K3017" s="13">
        <v>32.282400000000003</v>
      </c>
      <c r="L3017" s="13">
        <v>1</v>
      </c>
      <c r="M3017" s="13">
        <v>52.614699999999999</v>
      </c>
      <c r="N3017" s="13">
        <v>8.3402100000000007E-2</v>
      </c>
      <c r="O3017" s="13">
        <v>52.615000000000002</v>
      </c>
      <c r="P3017" s="13">
        <v>1</v>
      </c>
      <c r="Q3017" s="13">
        <v>90.998999999999995</v>
      </c>
      <c r="R3017" s="13">
        <v>2.41216E-3</v>
      </c>
      <c r="S3017" s="13">
        <v>90.998999999999995</v>
      </c>
      <c r="T3017" s="13">
        <v>1</v>
      </c>
      <c r="U3017" s="13">
        <v>66.111199999999997</v>
      </c>
      <c r="V3017" s="13">
        <v>1.90192E-2</v>
      </c>
      <c r="W3017" s="13">
        <v>66.111000000000004</v>
      </c>
      <c r="X3017" s="13">
        <v>1</v>
      </c>
      <c r="Y3017" s="13">
        <v>105.4</v>
      </c>
      <c r="Z3017" s="13">
        <v>1.68992E-4</v>
      </c>
      <c r="AA3017" s="13">
        <v>105.4</v>
      </c>
      <c r="AB3017" s="13">
        <v>1</v>
      </c>
      <c r="AC3017" s="13">
        <v>52.822400000000002</v>
      </c>
      <c r="AD3017" s="13">
        <v>8.1015500000000004E-2</v>
      </c>
      <c r="AE3017" s="13">
        <v>52.822000000000003</v>
      </c>
      <c r="AF3017" s="13">
        <v>1</v>
      </c>
      <c r="AG3017" s="13">
        <v>40.984900000000003</v>
      </c>
      <c r="AH3017" s="13">
        <v>0.27084900000000001</v>
      </c>
      <c r="AI3017" s="13">
        <v>40.984999999999999</v>
      </c>
      <c r="AJ3017" s="13">
        <v>1</v>
      </c>
      <c r="AK3017" s="13">
        <v>66.004099999999994</v>
      </c>
      <c r="AL3017" s="13">
        <v>1.93825E-2</v>
      </c>
      <c r="AM3017" s="13">
        <v>66.004000000000005</v>
      </c>
      <c r="AN3017" s="13">
        <v>1</v>
      </c>
      <c r="AO3017" s="13">
        <v>43.221899999999998</v>
      </c>
      <c r="AP3017" s="13">
        <v>0.19892599999999999</v>
      </c>
      <c r="AQ3017" s="13">
        <v>43.222000000000001</v>
      </c>
      <c r="AR3017" s="13">
        <v>1</v>
      </c>
      <c r="AS3017" s="13">
        <v>61.152799999999999</v>
      </c>
      <c r="AT3017" s="13">
        <v>1.68992E-4</v>
      </c>
      <c r="AU3017" s="13">
        <v>105.4</v>
      </c>
      <c r="AV3017" s="13">
        <v>1</v>
      </c>
      <c r="AW3017" s="13">
        <v>43.290199999999999</v>
      </c>
      <c r="AX3017" s="12">
        <v>4.6207800000000002E-7</v>
      </c>
      <c r="AY3017" s="13">
        <v>125.75</v>
      </c>
      <c r="AZ3017" s="13">
        <v>1</v>
      </c>
      <c r="BA3017" s="13">
        <v>43.221899999999998</v>
      </c>
      <c r="BB3017" s="13">
        <v>1.7047099999999999E-2</v>
      </c>
      <c r="BC3017" s="13">
        <v>68.055000000000007</v>
      </c>
      <c r="BD3017" s="13">
        <v>1</v>
      </c>
      <c r="BE3017" s="13">
        <v>53.836399999999998</v>
      </c>
      <c r="BF3017" s="13">
        <v>6.9364899999999993E-2</v>
      </c>
      <c r="BG3017" s="13">
        <v>53.835999999999999</v>
      </c>
      <c r="BH3017" s="13">
        <v>1</v>
      </c>
      <c r="BI3017" s="13">
        <v>66.111199999999997</v>
      </c>
      <c r="BJ3017" s="13">
        <v>1.44999E-2</v>
      </c>
      <c r="BK3017" s="13">
        <v>71.063999999999993</v>
      </c>
      <c r="BL3017" s="13">
        <v>1</v>
      </c>
      <c r="BM3017" s="13">
        <v>90.998999999999995</v>
      </c>
      <c r="BN3017" s="13">
        <v>2.9802799999999999E-4</v>
      </c>
      <c r="BO3017" s="13">
        <v>100.6</v>
      </c>
      <c r="BP3017" s="13">
        <v>1</v>
      </c>
      <c r="BQ3017" s="13">
        <v>42.328899999999997</v>
      </c>
      <c r="BR3017" s="13">
        <v>0.227632</v>
      </c>
      <c r="BS3017" s="13">
        <v>42.329000000000001</v>
      </c>
      <c r="BT3017" s="13">
        <v>1</v>
      </c>
      <c r="BU3017" s="13">
        <v>32.282400000000003</v>
      </c>
      <c r="BV3017" s="13">
        <v>2.0383399999999999E-2</v>
      </c>
      <c r="BW3017" s="13">
        <v>65.709000000000003</v>
      </c>
      <c r="BX3017" s="13">
        <v>0</v>
      </c>
      <c r="BY3017" s="13">
        <v>0</v>
      </c>
      <c r="BZ3017" s="13"/>
      <c r="CA3017" s="13"/>
      <c r="CB3017" s="13">
        <v>0</v>
      </c>
      <c r="CC3017" s="13">
        <v>0</v>
      </c>
      <c r="CD3017" s="13"/>
      <c r="CE3017" s="13"/>
      <c r="CF3017" s="13">
        <v>1</v>
      </c>
      <c r="CG3017" s="13" t="s">
        <v>75857</v>
      </c>
      <c r="CH3017" s="12">
        <v>4.6207800000000002E-7</v>
      </c>
      <c r="CI3017" s="13">
        <v>125.75</v>
      </c>
      <c r="CJ3017" s="13" t="s">
        <v>75858</v>
      </c>
      <c r="CK3017" s="13" t="s">
        <v>75859</v>
      </c>
      <c r="CL3017" s="13" t="s">
        <v>75860</v>
      </c>
      <c r="CM3017" s="13">
        <v>6</v>
      </c>
      <c r="CN3017" s="13">
        <v>2</v>
      </c>
      <c r="CO3017" s="13">
        <v>474.74088999999998</v>
      </c>
      <c r="CP3017" s="13">
        <v>-0.44172</v>
      </c>
      <c r="CQ3017" s="13">
        <v>23205000</v>
      </c>
      <c r="CR3017" s="13"/>
      <c r="CS3017" s="13">
        <v>259450</v>
      </c>
      <c r="CT3017" s="13">
        <v>3977700</v>
      </c>
      <c r="CU3017" s="13">
        <v>1596600</v>
      </c>
      <c r="CV3017" s="13">
        <v>1482500</v>
      </c>
      <c r="CW3017" s="13">
        <v>1037500</v>
      </c>
      <c r="CX3017" s="13">
        <v>271960</v>
      </c>
      <c r="CY3017" s="13">
        <v>982640</v>
      </c>
      <c r="CZ3017" s="13">
        <v>222220</v>
      </c>
      <c r="DA3017" s="13">
        <v>1954700</v>
      </c>
      <c r="DB3017" s="13">
        <v>2515200</v>
      </c>
      <c r="DC3017" s="13">
        <v>1485200</v>
      </c>
      <c r="DD3017" s="13">
        <v>2331900</v>
      </c>
      <c r="DE3017" s="13">
        <v>1600000</v>
      </c>
      <c r="DF3017" s="13">
        <v>1719700</v>
      </c>
      <c r="DG3017" s="13">
        <v>129270</v>
      </c>
      <c r="DH3017" s="13">
        <v>1637900</v>
      </c>
      <c r="DI3017" s="13">
        <v>0</v>
      </c>
      <c r="DJ3017" s="13">
        <v>0</v>
      </c>
      <c r="DK3017" s="13">
        <v>16</v>
      </c>
    </row>
    <row r="3018" spans="1:115">
      <c r="A3018" s="3" t="s">
        <v>75853</v>
      </c>
      <c r="B3018" s="3" t="s">
        <v>75854</v>
      </c>
      <c r="C3018" s="3" t="s">
        <v>75854</v>
      </c>
      <c r="D3018" s="13">
        <v>354</v>
      </c>
      <c r="E3018" s="13">
        <v>354</v>
      </c>
      <c r="H3018" s="4" t="s">
        <v>75855</v>
      </c>
      <c r="I3018" s="3" t="s">
        <v>75856</v>
      </c>
      <c r="J3018" s="13">
        <v>0.99996200000000002</v>
      </c>
      <c r="K3018" s="13">
        <v>44.198599999999999</v>
      </c>
      <c r="L3018" s="13">
        <v>0.99993799999999999</v>
      </c>
      <c r="M3018" s="13">
        <v>42.110799999999998</v>
      </c>
      <c r="N3018" s="12">
        <v>5.84782E-8</v>
      </c>
      <c r="O3018" s="13">
        <v>111.3</v>
      </c>
      <c r="P3018" s="13">
        <v>0.998081</v>
      </c>
      <c r="Q3018" s="13">
        <v>27.1599</v>
      </c>
      <c r="R3018" s="12">
        <v>2.9713299999999998E-6</v>
      </c>
      <c r="S3018" s="13">
        <v>100.1</v>
      </c>
      <c r="T3018" s="13">
        <v>0</v>
      </c>
      <c r="U3018" s="13">
        <v>0</v>
      </c>
      <c r="V3018" s="13"/>
      <c r="W3018" s="13"/>
      <c r="X3018" s="13">
        <v>0.99991300000000005</v>
      </c>
      <c r="Y3018" s="13">
        <v>40.607399999999998</v>
      </c>
      <c r="Z3018" s="12">
        <v>3.6148099999999998E-9</v>
      </c>
      <c r="AA3018" s="13">
        <v>113.44</v>
      </c>
      <c r="AB3018" s="13">
        <v>1</v>
      </c>
      <c r="AC3018" s="13">
        <v>99.150400000000005</v>
      </c>
      <c r="AD3018" s="12">
        <v>3.5294500000000001E-28</v>
      </c>
      <c r="AE3018" s="13">
        <v>150.57</v>
      </c>
      <c r="AF3018" s="13">
        <v>0.99999899999999997</v>
      </c>
      <c r="AG3018" s="13">
        <v>60.548400000000001</v>
      </c>
      <c r="AH3018" s="12">
        <v>7.6939200000000003E-14</v>
      </c>
      <c r="AI3018" s="13">
        <v>128.04</v>
      </c>
      <c r="AJ3018" s="13">
        <v>0.99983900000000003</v>
      </c>
      <c r="AK3018" s="13">
        <v>37.942900000000002</v>
      </c>
      <c r="AL3018" s="12">
        <v>5.20139E-5</v>
      </c>
      <c r="AM3018" s="13">
        <v>91.028999999999996</v>
      </c>
      <c r="AN3018" s="13">
        <v>0.99965999999999999</v>
      </c>
      <c r="AO3018" s="13">
        <v>34.678800000000003</v>
      </c>
      <c r="AP3018" s="12">
        <v>4.0166600000000003E-5</v>
      </c>
      <c r="AQ3018" s="13">
        <v>93.22</v>
      </c>
      <c r="AR3018" s="13">
        <v>1</v>
      </c>
      <c r="AS3018" s="13">
        <v>79.465100000000007</v>
      </c>
      <c r="AT3018" s="12">
        <v>6.9095500000000001E-20</v>
      </c>
      <c r="AU3018" s="13">
        <v>135.04</v>
      </c>
      <c r="AV3018" s="13">
        <v>0.99998600000000004</v>
      </c>
      <c r="AW3018" s="13">
        <v>48.402999999999999</v>
      </c>
      <c r="AX3018" s="12">
        <v>6.5667100000000004E-14</v>
      </c>
      <c r="AY3018" s="13">
        <v>128.94</v>
      </c>
      <c r="AZ3018" s="13">
        <v>1</v>
      </c>
      <c r="BA3018" s="13">
        <v>77.970500000000001</v>
      </c>
      <c r="BB3018" s="12">
        <v>5.9381099999999997E-20</v>
      </c>
      <c r="BC3018" s="13">
        <v>136.51</v>
      </c>
      <c r="BD3018" s="13">
        <v>1</v>
      </c>
      <c r="BE3018" s="13">
        <v>67.539699999999996</v>
      </c>
      <c r="BF3018" s="12">
        <v>1.38489E-13</v>
      </c>
      <c r="BG3018" s="13">
        <v>123.11</v>
      </c>
      <c r="BH3018" s="13">
        <v>0.99928700000000004</v>
      </c>
      <c r="BI3018" s="13">
        <v>31.4634</v>
      </c>
      <c r="BJ3018" s="12">
        <v>1.5937800000000001E-9</v>
      </c>
      <c r="BK3018" s="13">
        <v>118.7</v>
      </c>
      <c r="BL3018" s="13">
        <v>0.99894400000000005</v>
      </c>
      <c r="BM3018" s="13">
        <v>29.756900000000002</v>
      </c>
      <c r="BN3018" s="12">
        <v>1.0834100000000001E-9</v>
      </c>
      <c r="BO3018" s="13">
        <v>120.03</v>
      </c>
      <c r="BP3018" s="13">
        <v>0</v>
      </c>
      <c r="BQ3018" s="13">
        <v>0</v>
      </c>
      <c r="BR3018" s="13"/>
      <c r="BS3018" s="13"/>
      <c r="BT3018" s="13">
        <v>0</v>
      </c>
      <c r="BU3018" s="13">
        <v>0</v>
      </c>
      <c r="BV3018" s="13"/>
      <c r="BW3018" s="13"/>
      <c r="BX3018" s="13">
        <v>0.99996200000000002</v>
      </c>
      <c r="BY3018" s="13">
        <v>44.198599999999999</v>
      </c>
      <c r="BZ3018" s="12">
        <v>1.8217700000000001E-6</v>
      </c>
      <c r="CA3018" s="13">
        <v>102.74</v>
      </c>
      <c r="CB3018" s="13">
        <v>1</v>
      </c>
      <c r="CC3018" s="13">
        <v>64.931399999999996</v>
      </c>
      <c r="CD3018" s="12">
        <v>1.24802E-13</v>
      </c>
      <c r="CE3018" s="13">
        <v>124.21</v>
      </c>
      <c r="CF3018" s="13">
        <v>1</v>
      </c>
      <c r="CG3018" s="13" t="s">
        <v>75861</v>
      </c>
      <c r="CH3018" s="12">
        <v>3.5294500000000001E-28</v>
      </c>
      <c r="CI3018" s="13">
        <v>150.57</v>
      </c>
      <c r="CJ3018" s="13" t="s">
        <v>75862</v>
      </c>
      <c r="CK3018" s="13" t="s">
        <v>75863</v>
      </c>
      <c r="CL3018" s="13" t="s">
        <v>75864</v>
      </c>
      <c r="CM3018" s="13">
        <v>7</v>
      </c>
      <c r="CN3018" s="13">
        <v>2</v>
      </c>
      <c r="CO3018" s="13">
        <v>823.41264999999999</v>
      </c>
      <c r="CP3018" s="13">
        <v>0.1452</v>
      </c>
      <c r="CQ3018" s="13">
        <v>53086000</v>
      </c>
      <c r="CR3018" s="13"/>
      <c r="CS3018" s="13">
        <v>395230</v>
      </c>
      <c r="CT3018" s="13">
        <v>2505700</v>
      </c>
      <c r="CU3018" s="13">
        <v>0</v>
      </c>
      <c r="CV3018" s="13">
        <v>878260</v>
      </c>
      <c r="CW3018" s="13">
        <v>7049700</v>
      </c>
      <c r="CX3018" s="13">
        <v>4816000</v>
      </c>
      <c r="CY3018" s="13">
        <v>5372000</v>
      </c>
      <c r="CZ3018" s="13">
        <v>11641000</v>
      </c>
      <c r="DA3018" s="13">
        <v>5466100</v>
      </c>
      <c r="DB3018" s="13">
        <v>2597200</v>
      </c>
      <c r="DC3018" s="13">
        <v>2917700</v>
      </c>
      <c r="DD3018" s="13">
        <v>4447700</v>
      </c>
      <c r="DE3018" s="13">
        <v>1052700</v>
      </c>
      <c r="DF3018" s="13">
        <v>581620</v>
      </c>
      <c r="DG3018" s="13">
        <v>0</v>
      </c>
      <c r="DH3018" s="13">
        <v>0</v>
      </c>
      <c r="DI3018" s="13">
        <v>2898100</v>
      </c>
      <c r="DJ3018" s="13">
        <v>466890</v>
      </c>
      <c r="DK3018" s="13">
        <v>15</v>
      </c>
    </row>
    <row r="3019" spans="1:115">
      <c r="A3019" s="3" t="s">
        <v>75865</v>
      </c>
      <c r="B3019" s="3" t="s">
        <v>75866</v>
      </c>
      <c r="C3019" s="3" t="s">
        <v>75866</v>
      </c>
      <c r="D3019" s="13">
        <v>110</v>
      </c>
      <c r="E3019" s="13">
        <v>110</v>
      </c>
      <c r="H3019" s="3" t="s">
        <v>75867</v>
      </c>
      <c r="I3019" s="3" t="s">
        <v>75868</v>
      </c>
      <c r="J3019" s="13">
        <v>1</v>
      </c>
      <c r="K3019" s="13">
        <v>87.365700000000004</v>
      </c>
      <c r="L3019" s="13">
        <v>1</v>
      </c>
      <c r="M3019" s="13">
        <v>97.006399999999999</v>
      </c>
      <c r="N3019" s="12">
        <v>9.0015300000000005E-5</v>
      </c>
      <c r="O3019" s="13">
        <v>97.006</v>
      </c>
      <c r="P3019" s="13">
        <v>1</v>
      </c>
      <c r="Q3019" s="13">
        <v>82.566999999999993</v>
      </c>
      <c r="R3019" s="13">
        <v>6.1747600000000005E-4</v>
      </c>
      <c r="S3019" s="13">
        <v>82.566999999999993</v>
      </c>
      <c r="T3019" s="13">
        <v>1</v>
      </c>
      <c r="U3019" s="13">
        <v>53.471899999999998</v>
      </c>
      <c r="V3019" s="12">
        <v>3.0395599999999999E-11</v>
      </c>
      <c r="W3019" s="13">
        <v>123.11</v>
      </c>
      <c r="X3019" s="13">
        <v>1</v>
      </c>
      <c r="Y3019" s="13">
        <v>82.765199999999993</v>
      </c>
      <c r="Z3019" s="13">
        <v>6.0703299999999999E-4</v>
      </c>
      <c r="AA3019" s="13">
        <v>82.765000000000001</v>
      </c>
      <c r="AB3019" s="13">
        <v>1</v>
      </c>
      <c r="AC3019" s="13">
        <v>101.65600000000001</v>
      </c>
      <c r="AD3019" s="12">
        <v>1.1525899999999999E-5</v>
      </c>
      <c r="AE3019" s="13">
        <v>101.66</v>
      </c>
      <c r="AF3019" s="13">
        <v>1</v>
      </c>
      <c r="AG3019" s="13">
        <v>57.887799999999999</v>
      </c>
      <c r="AH3019" s="13">
        <v>2.7097599999999999E-2</v>
      </c>
      <c r="AI3019" s="13">
        <v>57.887999999999998</v>
      </c>
      <c r="AJ3019" s="13">
        <v>1</v>
      </c>
      <c r="AK3019" s="13">
        <v>105.68899999999999</v>
      </c>
      <c r="AL3019" s="12">
        <v>6.8565299999999999E-6</v>
      </c>
      <c r="AM3019" s="13">
        <v>105.69</v>
      </c>
      <c r="AN3019" s="13">
        <v>1</v>
      </c>
      <c r="AO3019" s="13">
        <v>43.740499999999997</v>
      </c>
      <c r="AP3019" s="13">
        <v>0.182115</v>
      </c>
      <c r="AQ3019" s="13">
        <v>43.741</v>
      </c>
      <c r="AR3019" s="13">
        <v>1</v>
      </c>
      <c r="AS3019" s="13">
        <v>62.7151</v>
      </c>
      <c r="AT3019" s="13">
        <v>1.5897399999999999E-2</v>
      </c>
      <c r="AU3019" s="13">
        <v>62.715000000000003</v>
      </c>
      <c r="AV3019" s="13">
        <v>1</v>
      </c>
      <c r="AW3019" s="13">
        <v>113.289</v>
      </c>
      <c r="AX3019" s="12">
        <v>6.9119499999999999E-8</v>
      </c>
      <c r="AY3019" s="13">
        <v>113.29</v>
      </c>
      <c r="AZ3019" s="13">
        <v>1</v>
      </c>
      <c r="BA3019" s="13">
        <v>62.7151</v>
      </c>
      <c r="BB3019" s="13">
        <v>1.5897399999999999E-2</v>
      </c>
      <c r="BC3019" s="13">
        <v>62.715000000000003</v>
      </c>
      <c r="BD3019" s="13">
        <v>1</v>
      </c>
      <c r="BE3019" s="13">
        <v>82.765199999999993</v>
      </c>
      <c r="BF3019" s="13">
        <v>6.0703299999999999E-4</v>
      </c>
      <c r="BG3019" s="13">
        <v>82.765000000000001</v>
      </c>
      <c r="BH3019" s="13">
        <v>1</v>
      </c>
      <c r="BI3019" s="13">
        <v>83.453500000000005</v>
      </c>
      <c r="BJ3019" s="13">
        <v>5.7077199999999999E-4</v>
      </c>
      <c r="BK3019" s="13">
        <v>83.453000000000003</v>
      </c>
      <c r="BL3019" s="13">
        <v>1</v>
      </c>
      <c r="BM3019" s="13">
        <v>97.006399999999999</v>
      </c>
      <c r="BN3019" s="12">
        <v>9.0014999999999998E-5</v>
      </c>
      <c r="BO3019" s="13">
        <v>97.006</v>
      </c>
      <c r="BP3019" s="13">
        <v>1</v>
      </c>
      <c r="BQ3019" s="13">
        <v>103.508</v>
      </c>
      <c r="BR3019" s="12">
        <v>9.38155E-6</v>
      </c>
      <c r="BS3019" s="13">
        <v>103.51</v>
      </c>
      <c r="BT3019" s="13">
        <v>1</v>
      </c>
      <c r="BU3019" s="13">
        <v>83.839600000000004</v>
      </c>
      <c r="BV3019" s="13">
        <v>5.5169400000000003E-4</v>
      </c>
      <c r="BW3019" s="13">
        <v>83.84</v>
      </c>
      <c r="BX3019" s="13">
        <v>1</v>
      </c>
      <c r="BY3019" s="13">
        <v>87.365700000000004</v>
      </c>
      <c r="BZ3019" s="13">
        <v>3.6466599999999998E-4</v>
      </c>
      <c r="CA3019" s="13">
        <v>87.366</v>
      </c>
      <c r="CB3019" s="13">
        <v>1</v>
      </c>
      <c r="CC3019" s="13">
        <v>51.904800000000002</v>
      </c>
      <c r="CD3019" s="13">
        <v>7.3958399999999994E-2</v>
      </c>
      <c r="CE3019" s="13">
        <v>51.905000000000001</v>
      </c>
      <c r="CF3019" s="13">
        <v>1</v>
      </c>
      <c r="CG3019" s="13" t="s">
        <v>75869</v>
      </c>
      <c r="CH3019" s="12">
        <v>3.0395599999999999E-11</v>
      </c>
      <c r="CI3019" s="13">
        <v>123.11</v>
      </c>
      <c r="CJ3019" s="13" t="s">
        <v>75870</v>
      </c>
      <c r="CK3019" s="13" t="s">
        <v>75871</v>
      </c>
      <c r="CL3019" s="13" t="s">
        <v>75872</v>
      </c>
      <c r="CM3019" s="13">
        <v>2</v>
      </c>
      <c r="CN3019" s="13">
        <v>2</v>
      </c>
      <c r="CO3019" s="13">
        <v>618.77057000000002</v>
      </c>
      <c r="CP3019" s="13">
        <v>0.33289999999999997</v>
      </c>
      <c r="CQ3019" s="13">
        <v>29862000</v>
      </c>
      <c r="CR3019" s="13"/>
      <c r="CS3019" s="13">
        <v>331510</v>
      </c>
      <c r="CT3019" s="13">
        <v>1636900</v>
      </c>
      <c r="CU3019" s="13">
        <v>2252600</v>
      </c>
      <c r="CV3019" s="13">
        <v>1126500</v>
      </c>
      <c r="CW3019" s="13">
        <v>2214600</v>
      </c>
      <c r="CX3019" s="13">
        <v>2165100</v>
      </c>
      <c r="CY3019" s="13">
        <v>3568800</v>
      </c>
      <c r="CZ3019" s="13">
        <v>3088600</v>
      </c>
      <c r="DA3019" s="13">
        <v>1914100</v>
      </c>
      <c r="DB3019" s="13">
        <v>6464000</v>
      </c>
      <c r="DC3019" s="13">
        <v>356740</v>
      </c>
      <c r="DD3019" s="13">
        <v>954780</v>
      </c>
      <c r="DE3019" s="13">
        <v>859780</v>
      </c>
      <c r="DF3019" s="13">
        <v>723890</v>
      </c>
      <c r="DG3019" s="13">
        <v>930350</v>
      </c>
      <c r="DH3019" s="13">
        <v>672540</v>
      </c>
      <c r="DI3019" s="13">
        <v>600550</v>
      </c>
      <c r="DJ3019" s="13">
        <v>0</v>
      </c>
      <c r="DK3019" s="13">
        <v>18</v>
      </c>
    </row>
    <row r="3020" spans="1:115">
      <c r="A3020" s="3" t="s">
        <v>75873</v>
      </c>
      <c r="B3020" s="3" t="s">
        <v>75873</v>
      </c>
      <c r="C3020" s="3" t="s">
        <v>75873</v>
      </c>
      <c r="D3020" s="13">
        <v>246</v>
      </c>
      <c r="E3020" s="13">
        <v>246</v>
      </c>
      <c r="H3020" s="3" t="s">
        <v>75874</v>
      </c>
      <c r="I3020" s="3" t="s">
        <v>75875</v>
      </c>
      <c r="J3020" s="13">
        <v>1</v>
      </c>
      <c r="K3020" s="13">
        <v>97.891999999999996</v>
      </c>
      <c r="L3020" s="13">
        <v>1</v>
      </c>
      <c r="M3020" s="13">
        <v>38.029400000000003</v>
      </c>
      <c r="N3020" s="13">
        <v>0.482904</v>
      </c>
      <c r="O3020" s="13">
        <v>38.029000000000003</v>
      </c>
      <c r="P3020" s="13">
        <v>0</v>
      </c>
      <c r="Q3020" s="13">
        <v>0</v>
      </c>
      <c r="R3020" s="13"/>
      <c r="S3020" s="13"/>
      <c r="T3020" s="13"/>
      <c r="U3020" s="13"/>
      <c r="V3020" s="13"/>
      <c r="W3020" s="13"/>
      <c r="X3020" s="13">
        <v>1</v>
      </c>
      <c r="Y3020" s="13">
        <v>58.419800000000002</v>
      </c>
      <c r="Z3020" s="13">
        <v>5.6491800000000002E-2</v>
      </c>
      <c r="AA3020" s="13">
        <v>58.42</v>
      </c>
      <c r="AB3020" s="13">
        <v>1</v>
      </c>
      <c r="AC3020" s="13">
        <v>97.892399999999995</v>
      </c>
      <c r="AD3020" s="13">
        <v>1.6504099999999999E-3</v>
      </c>
      <c r="AE3020" s="13">
        <v>97.891999999999996</v>
      </c>
      <c r="AF3020" s="13">
        <v>1</v>
      </c>
      <c r="AG3020" s="13">
        <v>46.989699999999999</v>
      </c>
      <c r="AH3020" s="13">
        <v>0.20830699999999999</v>
      </c>
      <c r="AI3020" s="13">
        <v>46.99</v>
      </c>
      <c r="AJ3020" s="13">
        <v>1</v>
      </c>
      <c r="AK3020" s="13">
        <v>53.008699999999997</v>
      </c>
      <c r="AL3020" s="13">
        <v>0.104797</v>
      </c>
      <c r="AM3020" s="13">
        <v>53.009</v>
      </c>
      <c r="AN3020" s="13">
        <v>0</v>
      </c>
      <c r="AO3020" s="13">
        <v>0</v>
      </c>
      <c r="AP3020" s="13"/>
      <c r="AQ3020" s="13"/>
      <c r="AR3020" s="13">
        <v>1</v>
      </c>
      <c r="AS3020" s="13">
        <v>42.681699999999999</v>
      </c>
      <c r="AT3020" s="13">
        <v>0.302068</v>
      </c>
      <c r="AU3020" s="13">
        <v>42.682000000000002</v>
      </c>
      <c r="AV3020" s="13">
        <v>1</v>
      </c>
      <c r="AW3020" s="13">
        <v>97.891999999999996</v>
      </c>
      <c r="AX3020" s="13">
        <v>1.6504099999999999E-3</v>
      </c>
      <c r="AY3020" s="13">
        <v>97.891999999999996</v>
      </c>
      <c r="AZ3020" s="13">
        <v>0</v>
      </c>
      <c r="BA3020" s="13">
        <v>0</v>
      </c>
      <c r="BB3020" s="13"/>
      <c r="BC3020" s="13"/>
      <c r="BD3020" s="13">
        <v>0</v>
      </c>
      <c r="BE3020" s="13">
        <v>0</v>
      </c>
      <c r="BF3020" s="13"/>
      <c r="BG3020" s="13"/>
      <c r="BH3020" s="13">
        <v>0</v>
      </c>
      <c r="BI3020" s="13">
        <v>0</v>
      </c>
      <c r="BJ3020" s="13"/>
      <c r="BK3020" s="13"/>
      <c r="BL3020" s="13">
        <v>0</v>
      </c>
      <c r="BM3020" s="13">
        <v>0</v>
      </c>
      <c r="BN3020" s="13"/>
      <c r="BO3020" s="13"/>
      <c r="BP3020" s="13">
        <v>0</v>
      </c>
      <c r="BQ3020" s="13">
        <v>0</v>
      </c>
      <c r="BR3020" s="13"/>
      <c r="BS3020" s="13"/>
      <c r="BT3020" s="13">
        <v>0</v>
      </c>
      <c r="BU3020" s="13">
        <v>0</v>
      </c>
      <c r="BV3020" s="13"/>
      <c r="BW3020" s="13"/>
      <c r="BX3020" s="13"/>
      <c r="BY3020" s="13"/>
      <c r="BZ3020" s="13"/>
      <c r="CA3020" s="13"/>
      <c r="CB3020" s="13"/>
      <c r="CC3020" s="13"/>
      <c r="CD3020" s="13"/>
      <c r="CE3020" s="13"/>
      <c r="CF3020" s="13">
        <v>1</v>
      </c>
      <c r="CG3020" s="13" t="s">
        <v>75876</v>
      </c>
      <c r="CH3020" s="13">
        <v>1.6504099999999999E-3</v>
      </c>
      <c r="CI3020" s="13">
        <v>97.891999999999996</v>
      </c>
      <c r="CJ3020" s="13" t="s">
        <v>75877</v>
      </c>
      <c r="CK3020" s="13" t="s">
        <v>75878</v>
      </c>
      <c r="CL3020" s="13" t="s">
        <v>75879</v>
      </c>
      <c r="CM3020" s="13">
        <v>8</v>
      </c>
      <c r="CN3020" s="13">
        <v>2</v>
      </c>
      <c r="CO3020" s="13">
        <v>493.23491000000001</v>
      </c>
      <c r="CP3020" s="13">
        <v>8.9478000000000002E-2</v>
      </c>
      <c r="CQ3020" s="13">
        <v>1284900</v>
      </c>
      <c r="CR3020" s="13"/>
      <c r="CS3020" s="13">
        <v>20305</v>
      </c>
      <c r="CT3020" s="13">
        <v>0</v>
      </c>
      <c r="CU3020" s="13">
        <v>0</v>
      </c>
      <c r="CV3020" s="13">
        <v>23477</v>
      </c>
      <c r="CW3020" s="13">
        <v>195300</v>
      </c>
      <c r="CX3020" s="13">
        <v>157630</v>
      </c>
      <c r="CY3020" s="13">
        <v>88871</v>
      </c>
      <c r="CZ3020" s="13">
        <v>0</v>
      </c>
      <c r="DA3020" s="13">
        <v>176210</v>
      </c>
      <c r="DB3020" s="13">
        <v>623060</v>
      </c>
      <c r="DC3020" s="13">
        <v>0</v>
      </c>
      <c r="DD3020" s="13">
        <v>0</v>
      </c>
      <c r="DE3020" s="13">
        <v>0</v>
      </c>
      <c r="DF3020" s="13">
        <v>0</v>
      </c>
      <c r="DG3020" s="13">
        <v>0</v>
      </c>
      <c r="DH3020" s="13">
        <v>0</v>
      </c>
      <c r="DI3020" s="13">
        <v>0</v>
      </c>
      <c r="DJ3020" s="13">
        <v>0</v>
      </c>
      <c r="DK3020" s="13">
        <v>7</v>
      </c>
    </row>
    <row r="3021" spans="1:115">
      <c r="A3021" s="3" t="s">
        <v>75880</v>
      </c>
      <c r="B3021" s="3" t="s">
        <v>75880</v>
      </c>
      <c r="C3021" s="3" t="s">
        <v>75880</v>
      </c>
      <c r="D3021" s="13">
        <v>333</v>
      </c>
      <c r="E3021" s="13">
        <v>333</v>
      </c>
      <c r="H3021" s="3" t="s">
        <v>75881</v>
      </c>
      <c r="I3021" s="3" t="s">
        <v>75882</v>
      </c>
      <c r="J3021" s="13">
        <v>1</v>
      </c>
      <c r="K3021" s="13">
        <v>99.603399999999993</v>
      </c>
      <c r="L3021" s="13">
        <v>0</v>
      </c>
      <c r="M3021" s="13">
        <v>0</v>
      </c>
      <c r="N3021" s="13"/>
      <c r="O3021" s="13"/>
      <c r="P3021" s="13">
        <v>1</v>
      </c>
      <c r="Q3021" s="13">
        <v>100.325</v>
      </c>
      <c r="R3021" s="13">
        <v>1.09158E-2</v>
      </c>
      <c r="S3021" s="13">
        <v>100.32</v>
      </c>
      <c r="T3021" s="13"/>
      <c r="U3021" s="13"/>
      <c r="V3021" s="13"/>
      <c r="W3021" s="13"/>
      <c r="X3021" s="13">
        <v>1</v>
      </c>
      <c r="Y3021" s="13">
        <v>109.47499999999999</v>
      </c>
      <c r="Z3021" s="13">
        <v>6.9914199999999999E-3</v>
      </c>
      <c r="AA3021" s="13">
        <v>109.48</v>
      </c>
      <c r="AB3021" s="13">
        <v>1</v>
      </c>
      <c r="AC3021" s="13">
        <v>75.277699999999996</v>
      </c>
      <c r="AD3021" s="13">
        <v>7.6039300000000001E-3</v>
      </c>
      <c r="AE3021" s="13">
        <v>121.77</v>
      </c>
      <c r="AF3021" s="13">
        <v>1</v>
      </c>
      <c r="AG3021" s="13">
        <v>77.324399999999997</v>
      </c>
      <c r="AH3021" s="13">
        <v>2.8808299999999998E-2</v>
      </c>
      <c r="AI3021" s="13">
        <v>77.323999999999998</v>
      </c>
      <c r="AJ3021" s="13">
        <v>1</v>
      </c>
      <c r="AK3021" s="13">
        <v>80.879800000000003</v>
      </c>
      <c r="AL3021" s="13">
        <v>2.4778000000000001E-2</v>
      </c>
      <c r="AM3021" s="13">
        <v>80.88</v>
      </c>
      <c r="AN3021" s="13">
        <v>1</v>
      </c>
      <c r="AO3021" s="13">
        <v>82.617599999999996</v>
      </c>
      <c r="AP3021" s="13">
        <v>1.5692399999999999E-2</v>
      </c>
      <c r="AQ3021" s="13">
        <v>89.646000000000001</v>
      </c>
      <c r="AR3021" s="13">
        <v>1</v>
      </c>
      <c r="AS3021" s="13">
        <v>81.961600000000004</v>
      </c>
      <c r="AT3021" s="13">
        <v>2.3596599999999999E-2</v>
      </c>
      <c r="AU3021" s="13">
        <v>81.962000000000003</v>
      </c>
      <c r="AV3021" s="13">
        <v>1</v>
      </c>
      <c r="AW3021" s="13">
        <v>95.5488</v>
      </c>
      <c r="AX3021" s="13">
        <v>1.3051E-2</v>
      </c>
      <c r="AY3021" s="13">
        <v>95.549000000000007</v>
      </c>
      <c r="AZ3021" s="13">
        <v>1</v>
      </c>
      <c r="BA3021" s="13">
        <v>70.260199999999998</v>
      </c>
      <c r="BB3021" s="13">
        <v>4.08677E-2</v>
      </c>
      <c r="BC3021" s="13">
        <v>70.260000000000005</v>
      </c>
      <c r="BD3021" s="13">
        <v>1</v>
      </c>
      <c r="BE3021" s="13">
        <v>117.352</v>
      </c>
      <c r="BF3021" s="13">
        <v>6.9574199999999998E-3</v>
      </c>
      <c r="BG3021" s="13">
        <v>117.35</v>
      </c>
      <c r="BH3021" s="13">
        <v>1</v>
      </c>
      <c r="BI3021" s="13">
        <v>82.216999999999999</v>
      </c>
      <c r="BJ3021" s="13">
        <v>6.3146000000000001E-3</v>
      </c>
      <c r="BK3021" s="13">
        <v>112.96</v>
      </c>
      <c r="BL3021" s="13">
        <v>1</v>
      </c>
      <c r="BM3021" s="13">
        <v>66.451400000000007</v>
      </c>
      <c r="BN3021" s="13">
        <v>1.5232300000000001E-2</v>
      </c>
      <c r="BO3021" s="13">
        <v>90.674000000000007</v>
      </c>
      <c r="BP3021" s="13">
        <v>1</v>
      </c>
      <c r="BQ3021" s="13">
        <v>72.052700000000002</v>
      </c>
      <c r="BR3021" s="13">
        <v>8.8613400000000005E-3</v>
      </c>
      <c r="BS3021" s="13">
        <v>105.12</v>
      </c>
      <c r="BT3021" s="13">
        <v>1</v>
      </c>
      <c r="BU3021" s="13">
        <v>65.695899999999995</v>
      </c>
      <c r="BV3021" s="13">
        <v>1.5232300000000001E-2</v>
      </c>
      <c r="BW3021" s="13">
        <v>90.674000000000007</v>
      </c>
      <c r="BX3021" s="13">
        <v>1</v>
      </c>
      <c r="BY3021" s="13">
        <v>99.603399999999993</v>
      </c>
      <c r="BZ3021" s="13">
        <v>1.1236599999999999E-2</v>
      </c>
      <c r="CA3021" s="13">
        <v>99.602999999999994</v>
      </c>
      <c r="CB3021" s="13">
        <v>1</v>
      </c>
      <c r="CC3021" s="13">
        <v>90.674199999999999</v>
      </c>
      <c r="CD3021" s="13">
        <v>1.5232300000000001E-2</v>
      </c>
      <c r="CE3021" s="13">
        <v>90.674000000000007</v>
      </c>
      <c r="CF3021" s="13">
        <v>1</v>
      </c>
      <c r="CG3021" s="13" t="s">
        <v>75883</v>
      </c>
      <c r="CH3021" s="13">
        <v>7.6039300000000001E-3</v>
      </c>
      <c r="CI3021" s="13">
        <v>121.77</v>
      </c>
      <c r="CJ3021" s="13" t="s">
        <v>75884</v>
      </c>
      <c r="CK3021" s="13" t="s">
        <v>75885</v>
      </c>
      <c r="CL3021" s="13" t="s">
        <v>75886</v>
      </c>
      <c r="CM3021" s="13">
        <v>5</v>
      </c>
      <c r="CN3021" s="13">
        <v>2</v>
      </c>
      <c r="CO3021" s="13">
        <v>441.74322999999998</v>
      </c>
      <c r="CP3021" s="13">
        <v>0.15759999999999999</v>
      </c>
      <c r="CQ3021" s="13">
        <v>17781000</v>
      </c>
      <c r="CR3021" s="13"/>
      <c r="CS3021" s="13">
        <v>0</v>
      </c>
      <c r="CT3021" s="13">
        <v>2243800</v>
      </c>
      <c r="CU3021" s="13">
        <v>0</v>
      </c>
      <c r="CV3021" s="13">
        <v>208060</v>
      </c>
      <c r="CW3021" s="13">
        <v>4312100</v>
      </c>
      <c r="CX3021" s="13">
        <v>342100</v>
      </c>
      <c r="CY3021" s="13">
        <v>1864100</v>
      </c>
      <c r="CZ3021" s="13">
        <v>609380</v>
      </c>
      <c r="DA3021" s="13">
        <v>1390200</v>
      </c>
      <c r="DB3021" s="13">
        <v>1179500</v>
      </c>
      <c r="DC3021" s="13">
        <v>1378500</v>
      </c>
      <c r="DD3021" s="13">
        <v>919640</v>
      </c>
      <c r="DE3021" s="13">
        <v>578430</v>
      </c>
      <c r="DF3021" s="13">
        <v>253030</v>
      </c>
      <c r="DG3021" s="13">
        <v>1068900</v>
      </c>
      <c r="DH3021" s="13">
        <v>586870</v>
      </c>
      <c r="DI3021" s="13">
        <v>718970</v>
      </c>
      <c r="DJ3021" s="13">
        <v>127790</v>
      </c>
      <c r="DK3021" s="13">
        <v>16</v>
      </c>
    </row>
    <row r="3022" spans="1:115">
      <c r="A3022" s="3" t="s">
        <v>75887</v>
      </c>
      <c r="B3022" s="3" t="s">
        <v>75888</v>
      </c>
      <c r="C3022" s="3" t="s">
        <v>75888</v>
      </c>
      <c r="D3022" s="13">
        <v>117</v>
      </c>
      <c r="E3022" s="13">
        <v>117</v>
      </c>
      <c r="H3022" s="3" t="s">
        <v>75889</v>
      </c>
      <c r="I3022" s="3" t="s">
        <v>75890</v>
      </c>
      <c r="J3022" s="13">
        <v>0.99997100000000005</v>
      </c>
      <c r="K3022" s="13">
        <v>45.431899999999999</v>
      </c>
      <c r="L3022" s="13">
        <v>1</v>
      </c>
      <c r="M3022" s="13">
        <v>130.42599999999999</v>
      </c>
      <c r="N3022" s="12">
        <v>1.1377700000000001E-11</v>
      </c>
      <c r="O3022" s="13">
        <v>133.9</v>
      </c>
      <c r="P3022" s="13">
        <v>1</v>
      </c>
      <c r="Q3022" s="13">
        <v>110.367</v>
      </c>
      <c r="R3022" s="12">
        <v>4.7000000000000004E-16</v>
      </c>
      <c r="S3022" s="13">
        <v>162.94999999999999</v>
      </c>
      <c r="T3022" s="13"/>
      <c r="U3022" s="13"/>
      <c r="V3022" s="13"/>
      <c r="W3022" s="13"/>
      <c r="X3022" s="13">
        <v>1</v>
      </c>
      <c r="Y3022" s="13">
        <v>144.55799999999999</v>
      </c>
      <c r="Z3022" s="12">
        <v>3.1053399999999998E-13</v>
      </c>
      <c r="AA3022" s="13">
        <v>144.56</v>
      </c>
      <c r="AB3022" s="13">
        <v>1</v>
      </c>
      <c r="AC3022" s="13">
        <v>103.532</v>
      </c>
      <c r="AD3022" s="12">
        <v>5.4145199999999998E-20</v>
      </c>
      <c r="AE3022" s="13">
        <v>169.78</v>
      </c>
      <c r="AF3022" s="13">
        <v>0.99999899999999997</v>
      </c>
      <c r="AG3022" s="13">
        <v>62.026400000000002</v>
      </c>
      <c r="AH3022" s="12">
        <v>9.7638399999999998E-40</v>
      </c>
      <c r="AI3022" s="13">
        <v>171.65</v>
      </c>
      <c r="AJ3022" s="13">
        <v>0.98462400000000005</v>
      </c>
      <c r="AK3022" s="13">
        <v>18.0642</v>
      </c>
      <c r="AL3022" s="12">
        <v>4.5858199999999998E-16</v>
      </c>
      <c r="AM3022" s="13">
        <v>163.08000000000001</v>
      </c>
      <c r="AN3022" s="13">
        <v>0.99999199999999999</v>
      </c>
      <c r="AO3022" s="13">
        <v>51.17</v>
      </c>
      <c r="AP3022" s="12">
        <v>4.6305300000000001E-14</v>
      </c>
      <c r="AQ3022" s="13">
        <v>154.72999999999999</v>
      </c>
      <c r="AR3022" s="13">
        <v>0.99997100000000005</v>
      </c>
      <c r="AS3022" s="13">
        <v>45.431899999999999</v>
      </c>
      <c r="AT3022" s="12">
        <v>7.9152000000000002E-14</v>
      </c>
      <c r="AU3022" s="13">
        <v>144.38</v>
      </c>
      <c r="AV3022" s="13">
        <v>1</v>
      </c>
      <c r="AW3022" s="13">
        <v>59.745600000000003</v>
      </c>
      <c r="AX3022" s="12">
        <v>2.9673999999999999E-20</v>
      </c>
      <c r="AY3022" s="13">
        <v>174.18</v>
      </c>
      <c r="AZ3022" s="13">
        <v>1</v>
      </c>
      <c r="BA3022" s="13">
        <v>119.99299999999999</v>
      </c>
      <c r="BB3022" s="12">
        <v>9.8879500000000005E-14</v>
      </c>
      <c r="BC3022" s="13">
        <v>152.28</v>
      </c>
      <c r="BD3022" s="13">
        <v>1</v>
      </c>
      <c r="BE3022" s="13">
        <v>134.85900000000001</v>
      </c>
      <c r="BF3022" s="12">
        <v>9.8270299999999996E-13</v>
      </c>
      <c r="BG3022" s="13">
        <v>134.86000000000001</v>
      </c>
      <c r="BH3022" s="13">
        <v>1</v>
      </c>
      <c r="BI3022" s="13">
        <v>169.78200000000001</v>
      </c>
      <c r="BJ3022" s="12">
        <v>5.4145199999999998E-20</v>
      </c>
      <c r="BK3022" s="13">
        <v>169.78</v>
      </c>
      <c r="BL3022" s="13">
        <v>1</v>
      </c>
      <c r="BM3022" s="13">
        <v>147.06399999999999</v>
      </c>
      <c r="BN3022" s="12">
        <v>2.10994E-13</v>
      </c>
      <c r="BO3022" s="13">
        <v>147.06</v>
      </c>
      <c r="BP3022" s="13">
        <v>1</v>
      </c>
      <c r="BQ3022" s="13">
        <v>159.672</v>
      </c>
      <c r="BR3022" s="12">
        <v>7.65281E-16</v>
      </c>
      <c r="BS3022" s="13">
        <v>159.66999999999999</v>
      </c>
      <c r="BT3022" s="13">
        <v>1</v>
      </c>
      <c r="BU3022" s="13">
        <v>159.12700000000001</v>
      </c>
      <c r="BV3022" s="12">
        <v>8.1654599999999996E-16</v>
      </c>
      <c r="BW3022" s="13">
        <v>159.13</v>
      </c>
      <c r="BX3022" s="13">
        <v>1</v>
      </c>
      <c r="BY3022" s="13">
        <v>137.28800000000001</v>
      </c>
      <c r="BZ3022" s="12">
        <v>8.1606400000000005E-13</v>
      </c>
      <c r="CA3022" s="13">
        <v>137.29</v>
      </c>
      <c r="CB3022" s="13">
        <v>1</v>
      </c>
      <c r="CC3022" s="13">
        <v>112.059</v>
      </c>
      <c r="CD3022" s="12">
        <v>5.1059000000000005E-13</v>
      </c>
      <c r="CE3022" s="13">
        <v>141.66999999999999</v>
      </c>
      <c r="CF3022" s="13">
        <v>1</v>
      </c>
      <c r="CG3022" s="13" t="s">
        <v>75891</v>
      </c>
      <c r="CH3022" s="12">
        <v>2.9673999999999999E-20</v>
      </c>
      <c r="CI3022" s="13">
        <v>174.18</v>
      </c>
      <c r="CJ3022" s="13" t="s">
        <v>75892</v>
      </c>
      <c r="CK3022" s="13" t="s">
        <v>75893</v>
      </c>
      <c r="CL3022" s="13" t="s">
        <v>75894</v>
      </c>
      <c r="CM3022" s="13">
        <v>33</v>
      </c>
      <c r="CN3022" s="13">
        <v>4</v>
      </c>
      <c r="CO3022" s="13">
        <v>943.18480999999997</v>
      </c>
      <c r="CP3022" s="13">
        <v>-0.17308999999999999</v>
      </c>
      <c r="CQ3022" s="13">
        <v>484070000</v>
      </c>
      <c r="CR3022" s="13"/>
      <c r="CS3022" s="13">
        <v>978990</v>
      </c>
      <c r="CT3022" s="13">
        <v>2866000</v>
      </c>
      <c r="CU3022" s="13">
        <v>0</v>
      </c>
      <c r="CV3022" s="13">
        <v>3931100</v>
      </c>
      <c r="CW3022" s="13">
        <v>14088000</v>
      </c>
      <c r="CX3022" s="13">
        <v>88240000</v>
      </c>
      <c r="CY3022" s="13">
        <v>54372000</v>
      </c>
      <c r="CZ3022" s="13">
        <v>79628000</v>
      </c>
      <c r="DA3022" s="13">
        <v>64735000</v>
      </c>
      <c r="DB3022" s="13">
        <v>20082000</v>
      </c>
      <c r="DC3022" s="13">
        <v>14688000</v>
      </c>
      <c r="DD3022" s="13">
        <v>35194000</v>
      </c>
      <c r="DE3022" s="13">
        <v>16060000</v>
      </c>
      <c r="DF3022" s="13">
        <v>5646400</v>
      </c>
      <c r="DG3022" s="13">
        <v>40267000</v>
      </c>
      <c r="DH3022" s="13">
        <v>14525000</v>
      </c>
      <c r="DI3022" s="13">
        <v>25997000</v>
      </c>
      <c r="DJ3022" s="13">
        <v>2774000</v>
      </c>
      <c r="DK3022" s="13">
        <v>17</v>
      </c>
    </row>
    <row r="3023" spans="1:115">
      <c r="A3023" s="3" t="s">
        <v>75895</v>
      </c>
      <c r="B3023" s="3" t="s">
        <v>75895</v>
      </c>
      <c r="C3023" s="3" t="s">
        <v>75895</v>
      </c>
      <c r="D3023" s="13">
        <v>43</v>
      </c>
      <c r="E3023" s="13">
        <v>43</v>
      </c>
      <c r="H3023" s="3" t="s">
        <v>75264</v>
      </c>
      <c r="I3023" s="3" t="s">
        <v>75896</v>
      </c>
      <c r="J3023" s="13">
        <v>0.99900199999999995</v>
      </c>
      <c r="K3023" s="13">
        <v>30.460899999999999</v>
      </c>
      <c r="L3023" s="13"/>
      <c r="M3023" s="13"/>
      <c r="N3023" s="13"/>
      <c r="O3023" s="13"/>
      <c r="P3023" s="13"/>
      <c r="Q3023" s="13"/>
      <c r="R3023" s="13"/>
      <c r="S3023" s="13"/>
      <c r="T3023" s="13"/>
      <c r="U3023" s="13"/>
      <c r="V3023" s="13"/>
      <c r="W3023" s="13"/>
      <c r="X3023" s="13">
        <v>0.99900199999999995</v>
      </c>
      <c r="Y3023" s="13">
        <v>30.460899999999999</v>
      </c>
      <c r="Z3023" s="12">
        <v>6.3051399999999998E-11</v>
      </c>
      <c r="AA3023" s="13">
        <v>113.55</v>
      </c>
      <c r="AB3023" s="13"/>
      <c r="AC3023" s="13"/>
      <c r="AD3023" s="13"/>
      <c r="AE3023" s="13"/>
      <c r="AF3023" s="13"/>
      <c r="AG3023" s="13"/>
      <c r="AH3023" s="13"/>
      <c r="AI3023" s="13"/>
      <c r="AJ3023" s="13"/>
      <c r="AK3023" s="13"/>
      <c r="AL3023" s="13"/>
      <c r="AM3023" s="13"/>
      <c r="AN3023" s="13"/>
      <c r="AO3023" s="13"/>
      <c r="AP3023" s="13"/>
      <c r="AQ3023" s="13"/>
      <c r="AR3023" s="13"/>
      <c r="AS3023" s="13"/>
      <c r="AT3023" s="13"/>
      <c r="AU3023" s="13"/>
      <c r="AV3023" s="13"/>
      <c r="AW3023" s="13"/>
      <c r="AX3023" s="13"/>
      <c r="AY3023" s="13"/>
      <c r="AZ3023" s="13"/>
      <c r="BA3023" s="13"/>
      <c r="BB3023" s="13"/>
      <c r="BC3023" s="13"/>
      <c r="BD3023" s="13"/>
      <c r="BE3023" s="13"/>
      <c r="BF3023" s="13"/>
      <c r="BG3023" s="13"/>
      <c r="BH3023" s="13"/>
      <c r="BI3023" s="13"/>
      <c r="BJ3023" s="13"/>
      <c r="BK3023" s="13"/>
      <c r="BL3023" s="13"/>
      <c r="BM3023" s="13"/>
      <c r="BN3023" s="13"/>
      <c r="BO3023" s="13"/>
      <c r="BP3023" s="13"/>
      <c r="BQ3023" s="13"/>
      <c r="BR3023" s="13"/>
      <c r="BS3023" s="13"/>
      <c r="BT3023" s="13"/>
      <c r="BU3023" s="13"/>
      <c r="BV3023" s="13"/>
      <c r="BW3023" s="13"/>
      <c r="BX3023" s="13"/>
      <c r="BY3023" s="13"/>
      <c r="BZ3023" s="13"/>
      <c r="CA3023" s="13"/>
      <c r="CB3023" s="13"/>
      <c r="CC3023" s="13"/>
      <c r="CD3023" s="13"/>
      <c r="CE3023" s="13"/>
      <c r="CF3023" s="13">
        <v>1</v>
      </c>
      <c r="CG3023" s="13" t="s">
        <v>75897</v>
      </c>
      <c r="CH3023" s="12">
        <v>6.3051399999999998E-11</v>
      </c>
      <c r="CI3023" s="13">
        <v>113.55</v>
      </c>
      <c r="CJ3023" s="13" t="s">
        <v>75898</v>
      </c>
      <c r="CK3023" s="13" t="s">
        <v>75899</v>
      </c>
      <c r="CL3023" s="13" t="s">
        <v>75900</v>
      </c>
      <c r="CM3023" s="13">
        <v>7</v>
      </c>
      <c r="CN3023" s="13">
        <v>2</v>
      </c>
      <c r="CO3023" s="13">
        <v>867.89809000000002</v>
      </c>
      <c r="CP3023" s="13">
        <v>0.47272999999999998</v>
      </c>
      <c r="CQ3023" s="13">
        <v>43902</v>
      </c>
      <c r="CR3023" s="13"/>
      <c r="CS3023" s="13">
        <v>0</v>
      </c>
      <c r="CT3023" s="13">
        <v>0</v>
      </c>
      <c r="CU3023" s="13">
        <v>0</v>
      </c>
      <c r="CV3023" s="13">
        <v>43902</v>
      </c>
      <c r="CW3023" s="13">
        <v>0</v>
      </c>
      <c r="CX3023" s="13">
        <v>0</v>
      </c>
      <c r="CY3023" s="13">
        <v>0</v>
      </c>
      <c r="CZ3023" s="13">
        <v>0</v>
      </c>
      <c r="DA3023" s="13">
        <v>0</v>
      </c>
      <c r="DB3023" s="13">
        <v>0</v>
      </c>
      <c r="DC3023" s="13">
        <v>0</v>
      </c>
      <c r="DD3023" s="13">
        <v>0</v>
      </c>
      <c r="DE3023" s="13">
        <v>0</v>
      </c>
      <c r="DF3023" s="13">
        <v>0</v>
      </c>
      <c r="DG3023" s="13">
        <v>0</v>
      </c>
      <c r="DH3023" s="13">
        <v>0</v>
      </c>
      <c r="DI3023" s="13">
        <v>0</v>
      </c>
      <c r="DJ3023" s="13">
        <v>0</v>
      </c>
      <c r="DK3023" s="13">
        <v>1</v>
      </c>
    </row>
    <row r="3024" spans="1:115">
      <c r="A3024" s="3" t="s">
        <v>75901</v>
      </c>
      <c r="B3024" s="3" t="s">
        <v>75901</v>
      </c>
      <c r="C3024" s="3" t="s">
        <v>75901</v>
      </c>
      <c r="D3024" s="13">
        <v>27</v>
      </c>
      <c r="E3024" s="13">
        <v>27</v>
      </c>
      <c r="H3024" s="3" t="s">
        <v>75902</v>
      </c>
      <c r="I3024" s="3" t="s">
        <v>75903</v>
      </c>
      <c r="J3024" s="13">
        <v>0.5</v>
      </c>
      <c r="K3024" s="13">
        <v>0</v>
      </c>
      <c r="L3024" s="13"/>
      <c r="M3024" s="13"/>
      <c r="N3024" s="13"/>
      <c r="O3024" s="13"/>
      <c r="P3024" s="13">
        <v>0.49999700000000002</v>
      </c>
      <c r="Q3024" s="13">
        <v>0</v>
      </c>
      <c r="R3024" s="13">
        <v>1.22731E-2</v>
      </c>
      <c r="S3024" s="13">
        <v>74.063000000000002</v>
      </c>
      <c r="T3024" s="13"/>
      <c r="U3024" s="13"/>
      <c r="V3024" s="13"/>
      <c r="W3024" s="13"/>
      <c r="X3024" s="13"/>
      <c r="Y3024" s="13"/>
      <c r="Z3024" s="13"/>
      <c r="AA3024" s="13"/>
      <c r="AB3024" s="13">
        <v>0.5</v>
      </c>
      <c r="AC3024" s="13">
        <v>0</v>
      </c>
      <c r="AD3024" s="12">
        <v>1.6573099999999999E-5</v>
      </c>
      <c r="AE3024" s="13">
        <v>91.222999999999999</v>
      </c>
      <c r="AF3024" s="13">
        <v>0.499996</v>
      </c>
      <c r="AG3024" s="13">
        <v>0</v>
      </c>
      <c r="AH3024" s="13">
        <v>1.54979E-2</v>
      </c>
      <c r="AI3024" s="13">
        <v>72.968000000000004</v>
      </c>
      <c r="AJ3024" s="13">
        <v>0</v>
      </c>
      <c r="AK3024" s="13">
        <v>0</v>
      </c>
      <c r="AL3024" s="13"/>
      <c r="AM3024" s="13"/>
      <c r="AN3024" s="13">
        <v>0</v>
      </c>
      <c r="AO3024" s="13">
        <v>0</v>
      </c>
      <c r="AP3024" s="13"/>
      <c r="AQ3024" s="13"/>
      <c r="AR3024" s="13">
        <v>0.49999900000000003</v>
      </c>
      <c r="AS3024" s="13">
        <v>0</v>
      </c>
      <c r="AT3024" s="13">
        <v>1.22189E-3</v>
      </c>
      <c r="AU3024" s="13">
        <v>81.611999999999995</v>
      </c>
      <c r="AV3024" s="13">
        <v>0</v>
      </c>
      <c r="AW3024" s="13">
        <v>0</v>
      </c>
      <c r="AX3024" s="13"/>
      <c r="AY3024" s="13"/>
      <c r="AZ3024" s="13"/>
      <c r="BA3024" s="13"/>
      <c r="BB3024" s="13"/>
      <c r="BC3024" s="13"/>
      <c r="BD3024" s="13"/>
      <c r="BE3024" s="13"/>
      <c r="BF3024" s="13"/>
      <c r="BG3024" s="13"/>
      <c r="BH3024" s="13"/>
      <c r="BI3024" s="13"/>
      <c r="BJ3024" s="13"/>
      <c r="BK3024" s="13"/>
      <c r="BL3024" s="13"/>
      <c r="BM3024" s="13"/>
      <c r="BN3024" s="13"/>
      <c r="BO3024" s="13"/>
      <c r="BP3024" s="13">
        <v>0</v>
      </c>
      <c r="BQ3024" s="13">
        <v>0</v>
      </c>
      <c r="BR3024" s="13"/>
      <c r="BS3024" s="13"/>
      <c r="BT3024" s="13"/>
      <c r="BU3024" s="13"/>
      <c r="BV3024" s="13"/>
      <c r="BW3024" s="13"/>
      <c r="BX3024" s="13"/>
      <c r="BY3024" s="13"/>
      <c r="BZ3024" s="13"/>
      <c r="CA3024" s="13"/>
      <c r="CB3024" s="13"/>
      <c r="CC3024" s="13"/>
      <c r="CD3024" s="13"/>
      <c r="CE3024" s="13"/>
      <c r="CF3024" s="13">
        <v>1</v>
      </c>
      <c r="CG3024" s="13" t="s">
        <v>75904</v>
      </c>
      <c r="CH3024" s="12">
        <v>1.6573099999999999E-5</v>
      </c>
      <c r="CI3024" s="13">
        <v>91.222999999999999</v>
      </c>
      <c r="CJ3024" s="13" t="s">
        <v>75905</v>
      </c>
      <c r="CK3024" s="13" t="s">
        <v>75906</v>
      </c>
      <c r="CL3024" s="13" t="s">
        <v>75907</v>
      </c>
      <c r="CM3024" s="13">
        <v>1</v>
      </c>
      <c r="CN3024" s="13">
        <v>3</v>
      </c>
      <c r="CO3024" s="13">
        <v>699.34425999999996</v>
      </c>
      <c r="CP3024" s="13">
        <v>7.1862999999999996E-2</v>
      </c>
      <c r="CQ3024" s="13">
        <v>4604400</v>
      </c>
      <c r="CR3024" s="13"/>
      <c r="CS3024" s="13">
        <v>0</v>
      </c>
      <c r="CT3024" s="13">
        <v>113500</v>
      </c>
      <c r="CU3024" s="13">
        <v>0</v>
      </c>
      <c r="CV3024" s="13">
        <v>0</v>
      </c>
      <c r="CW3024" s="13">
        <v>395010</v>
      </c>
      <c r="CX3024" s="13">
        <v>1592400</v>
      </c>
      <c r="CY3024" s="13">
        <v>0</v>
      </c>
      <c r="CZ3024" s="13">
        <v>0</v>
      </c>
      <c r="DA3024" s="13">
        <v>2503500</v>
      </c>
      <c r="DB3024" s="13">
        <v>0</v>
      </c>
      <c r="DC3024" s="13">
        <v>0</v>
      </c>
      <c r="DD3024" s="13">
        <v>0</v>
      </c>
      <c r="DE3024" s="13">
        <v>0</v>
      </c>
      <c r="DF3024" s="13">
        <v>0</v>
      </c>
      <c r="DG3024" s="13">
        <v>0</v>
      </c>
      <c r="DH3024" s="13">
        <v>0</v>
      </c>
      <c r="DI3024" s="13">
        <v>0</v>
      </c>
      <c r="DJ3024" s="13">
        <v>0</v>
      </c>
      <c r="DK3024" s="13">
        <v>0</v>
      </c>
    </row>
    <row r="3025" spans="1:115">
      <c r="A3025" s="3" t="s">
        <v>75901</v>
      </c>
      <c r="B3025" s="3" t="s">
        <v>75901</v>
      </c>
      <c r="C3025" s="3" t="s">
        <v>75901</v>
      </c>
      <c r="D3025" s="13">
        <v>28</v>
      </c>
      <c r="E3025" s="13">
        <v>28</v>
      </c>
      <c r="H3025" s="3" t="s">
        <v>75902</v>
      </c>
      <c r="I3025" s="3" t="s">
        <v>75903</v>
      </c>
      <c r="J3025" s="13">
        <v>0.5</v>
      </c>
      <c r="K3025" s="13">
        <v>0</v>
      </c>
      <c r="L3025" s="13"/>
      <c r="M3025" s="13"/>
      <c r="N3025" s="13"/>
      <c r="O3025" s="13"/>
      <c r="P3025" s="13">
        <v>0.49999700000000002</v>
      </c>
      <c r="Q3025" s="13">
        <v>0</v>
      </c>
      <c r="R3025" s="13">
        <v>1.22731E-2</v>
      </c>
      <c r="S3025" s="13">
        <v>74.063000000000002</v>
      </c>
      <c r="T3025" s="13"/>
      <c r="U3025" s="13"/>
      <c r="V3025" s="13"/>
      <c r="W3025" s="13"/>
      <c r="X3025" s="13"/>
      <c r="Y3025" s="13"/>
      <c r="Z3025" s="13"/>
      <c r="AA3025" s="13"/>
      <c r="AB3025" s="13">
        <v>0.5</v>
      </c>
      <c r="AC3025" s="13">
        <v>0</v>
      </c>
      <c r="AD3025" s="12">
        <v>1.6573099999999999E-5</v>
      </c>
      <c r="AE3025" s="13">
        <v>91.222999999999999</v>
      </c>
      <c r="AF3025" s="13">
        <v>0.499996</v>
      </c>
      <c r="AG3025" s="13">
        <v>0</v>
      </c>
      <c r="AH3025" s="13">
        <v>1.54979E-2</v>
      </c>
      <c r="AI3025" s="13">
        <v>72.968000000000004</v>
      </c>
      <c r="AJ3025" s="13">
        <v>0</v>
      </c>
      <c r="AK3025" s="13">
        <v>0</v>
      </c>
      <c r="AL3025" s="13"/>
      <c r="AM3025" s="13"/>
      <c r="AN3025" s="13">
        <v>0</v>
      </c>
      <c r="AO3025" s="13">
        <v>0</v>
      </c>
      <c r="AP3025" s="13"/>
      <c r="AQ3025" s="13"/>
      <c r="AR3025" s="13">
        <v>0.49999900000000003</v>
      </c>
      <c r="AS3025" s="13">
        <v>0</v>
      </c>
      <c r="AT3025" s="13">
        <v>1.22189E-3</v>
      </c>
      <c r="AU3025" s="13">
        <v>81.611999999999995</v>
      </c>
      <c r="AV3025" s="13">
        <v>0</v>
      </c>
      <c r="AW3025" s="13">
        <v>0</v>
      </c>
      <c r="AX3025" s="13"/>
      <c r="AY3025" s="13"/>
      <c r="AZ3025" s="13"/>
      <c r="BA3025" s="13"/>
      <c r="BB3025" s="13"/>
      <c r="BC3025" s="13"/>
      <c r="BD3025" s="13"/>
      <c r="BE3025" s="13"/>
      <c r="BF3025" s="13"/>
      <c r="BG3025" s="13"/>
      <c r="BH3025" s="13"/>
      <c r="BI3025" s="13"/>
      <c r="BJ3025" s="13"/>
      <c r="BK3025" s="13"/>
      <c r="BL3025" s="13"/>
      <c r="BM3025" s="13"/>
      <c r="BN3025" s="13"/>
      <c r="BO3025" s="13"/>
      <c r="BP3025" s="13">
        <v>0</v>
      </c>
      <c r="BQ3025" s="13">
        <v>0</v>
      </c>
      <c r="BR3025" s="13"/>
      <c r="BS3025" s="13"/>
      <c r="BT3025" s="13"/>
      <c r="BU3025" s="13"/>
      <c r="BV3025" s="13"/>
      <c r="BW3025" s="13"/>
      <c r="BX3025" s="13"/>
      <c r="BY3025" s="13"/>
      <c r="BZ3025" s="13"/>
      <c r="CA3025" s="13"/>
      <c r="CB3025" s="13"/>
      <c r="CC3025" s="13"/>
      <c r="CD3025" s="13"/>
      <c r="CE3025" s="13"/>
      <c r="CF3025" s="13">
        <v>1</v>
      </c>
      <c r="CG3025" s="13" t="s">
        <v>75908</v>
      </c>
      <c r="CH3025" s="12">
        <v>1.6573099999999999E-5</v>
      </c>
      <c r="CI3025" s="13">
        <v>91.222999999999999</v>
      </c>
      <c r="CJ3025" s="13" t="s">
        <v>75905</v>
      </c>
      <c r="CK3025" s="13" t="s">
        <v>75906</v>
      </c>
      <c r="CL3025" s="13" t="s">
        <v>75907</v>
      </c>
      <c r="CM3025" s="13">
        <v>2</v>
      </c>
      <c r="CN3025" s="13">
        <v>3</v>
      </c>
      <c r="CO3025" s="13">
        <v>699.34425999999996</v>
      </c>
      <c r="CP3025" s="13">
        <v>7.1862999999999996E-2</v>
      </c>
      <c r="CQ3025" s="13">
        <v>4604400</v>
      </c>
      <c r="CR3025" s="13"/>
      <c r="CS3025" s="13">
        <v>0</v>
      </c>
      <c r="CT3025" s="13">
        <v>113500</v>
      </c>
      <c r="CU3025" s="13">
        <v>0</v>
      </c>
      <c r="CV3025" s="13">
        <v>0</v>
      </c>
      <c r="CW3025" s="13">
        <v>395010</v>
      </c>
      <c r="CX3025" s="13">
        <v>1592400</v>
      </c>
      <c r="CY3025" s="13">
        <v>0</v>
      </c>
      <c r="CZ3025" s="13">
        <v>0</v>
      </c>
      <c r="DA3025" s="13">
        <v>2503500</v>
      </c>
      <c r="DB3025" s="13">
        <v>0</v>
      </c>
      <c r="DC3025" s="13">
        <v>0</v>
      </c>
      <c r="DD3025" s="13">
        <v>0</v>
      </c>
      <c r="DE3025" s="13">
        <v>0</v>
      </c>
      <c r="DF3025" s="13">
        <v>0</v>
      </c>
      <c r="DG3025" s="13">
        <v>0</v>
      </c>
      <c r="DH3025" s="13">
        <v>0</v>
      </c>
      <c r="DI3025" s="13">
        <v>0</v>
      </c>
      <c r="DJ3025" s="13">
        <v>0</v>
      </c>
      <c r="DK3025" s="13">
        <v>0</v>
      </c>
    </row>
    <row r="3026" spans="1:115">
      <c r="A3026" s="3" t="s">
        <v>75909</v>
      </c>
      <c r="B3026" s="3" t="s">
        <v>75909</v>
      </c>
      <c r="C3026" s="3" t="s">
        <v>75909</v>
      </c>
      <c r="D3026" s="13">
        <v>102</v>
      </c>
      <c r="E3026" s="13">
        <v>102</v>
      </c>
      <c r="H3026" s="3" t="s">
        <v>75910</v>
      </c>
      <c r="I3026" s="3" t="s">
        <v>75911</v>
      </c>
      <c r="J3026" s="13">
        <v>0.983097</v>
      </c>
      <c r="K3026" s="13">
        <v>17.6464</v>
      </c>
      <c r="L3026" s="13">
        <v>0</v>
      </c>
      <c r="M3026" s="13">
        <v>0</v>
      </c>
      <c r="N3026" s="13"/>
      <c r="O3026" s="13"/>
      <c r="P3026" s="13">
        <v>1</v>
      </c>
      <c r="Q3026" s="13">
        <v>79.088099999999997</v>
      </c>
      <c r="R3026" s="13">
        <v>1.5406</v>
      </c>
      <c r="S3026" s="13">
        <v>108.57</v>
      </c>
      <c r="T3026" s="13">
        <v>0</v>
      </c>
      <c r="U3026" s="13">
        <v>0</v>
      </c>
      <c r="V3026" s="13"/>
      <c r="W3026" s="13"/>
      <c r="X3026" s="13">
        <v>0.99984300000000004</v>
      </c>
      <c r="Y3026" s="13">
        <v>38.028100000000002</v>
      </c>
      <c r="Z3026" s="13">
        <v>1.5507200000000001</v>
      </c>
      <c r="AA3026" s="13">
        <v>63.265000000000001</v>
      </c>
      <c r="AB3026" s="13">
        <v>0.99999099999999996</v>
      </c>
      <c r="AC3026" s="13">
        <v>50.6233</v>
      </c>
      <c r="AD3026" s="13">
        <v>1.5430600000000001</v>
      </c>
      <c r="AE3026" s="13">
        <v>85.802000000000007</v>
      </c>
      <c r="AF3026" s="13">
        <v>0.99998299999999996</v>
      </c>
      <c r="AG3026" s="13">
        <v>47.593600000000002</v>
      </c>
      <c r="AH3026" s="13">
        <v>1.54193</v>
      </c>
      <c r="AI3026" s="13">
        <v>94.162999999999997</v>
      </c>
      <c r="AJ3026" s="13">
        <v>0.99988100000000002</v>
      </c>
      <c r="AK3026" s="13">
        <v>39.232999999999997</v>
      </c>
      <c r="AL3026" s="13">
        <v>1.5430600000000001</v>
      </c>
      <c r="AM3026" s="13">
        <v>85.802000000000007</v>
      </c>
      <c r="AN3026" s="13">
        <v>0</v>
      </c>
      <c r="AO3026" s="13">
        <v>0</v>
      </c>
      <c r="AP3026" s="13"/>
      <c r="AQ3026" s="13"/>
      <c r="AR3026" s="13">
        <v>0.99991699999999994</v>
      </c>
      <c r="AS3026" s="13">
        <v>40.806399999999996</v>
      </c>
      <c r="AT3026" s="13">
        <v>1.5430600000000001</v>
      </c>
      <c r="AU3026" s="13">
        <v>85.802000000000007</v>
      </c>
      <c r="AV3026" s="13">
        <v>0.99999700000000002</v>
      </c>
      <c r="AW3026" s="13">
        <v>54.963700000000003</v>
      </c>
      <c r="AX3026" s="13">
        <v>1.5406</v>
      </c>
      <c r="AY3026" s="13">
        <v>108.57</v>
      </c>
      <c r="AZ3026" s="13">
        <v>0.99988100000000002</v>
      </c>
      <c r="BA3026" s="13">
        <v>39.232999999999997</v>
      </c>
      <c r="BB3026" s="13">
        <v>9.4521700000000004E-4</v>
      </c>
      <c r="BC3026" s="13">
        <v>103.31</v>
      </c>
      <c r="BD3026" s="13">
        <v>0.999996</v>
      </c>
      <c r="BE3026" s="13">
        <v>54.505800000000001</v>
      </c>
      <c r="BF3026" s="13">
        <v>1.5414399999999999</v>
      </c>
      <c r="BG3026" s="13">
        <v>99.501000000000005</v>
      </c>
      <c r="BH3026" s="13">
        <v>0.99999899999999997</v>
      </c>
      <c r="BI3026" s="13">
        <v>61.274299999999997</v>
      </c>
      <c r="BJ3026" s="13">
        <v>1.54101</v>
      </c>
      <c r="BK3026" s="13">
        <v>104.12</v>
      </c>
      <c r="BL3026" s="13">
        <v>0</v>
      </c>
      <c r="BM3026" s="13">
        <v>0</v>
      </c>
      <c r="BN3026" s="13"/>
      <c r="BO3026" s="13"/>
      <c r="BP3026" s="13">
        <v>0.99999499999999997</v>
      </c>
      <c r="BQ3026" s="13">
        <v>52.932400000000001</v>
      </c>
      <c r="BR3026" s="13">
        <v>1.5414399999999999</v>
      </c>
      <c r="BS3026" s="13">
        <v>99.501000000000005</v>
      </c>
      <c r="BT3026" s="13">
        <v>0.999996</v>
      </c>
      <c r="BU3026" s="13">
        <v>54.3887</v>
      </c>
      <c r="BV3026" s="13">
        <v>3.6865900000000002E-4</v>
      </c>
      <c r="BW3026" s="13">
        <v>119.44</v>
      </c>
      <c r="BX3026" s="13">
        <v>0.99977499999999997</v>
      </c>
      <c r="BY3026" s="13">
        <v>36.472700000000003</v>
      </c>
      <c r="BZ3026" s="13">
        <v>1.5462499999999999</v>
      </c>
      <c r="CA3026" s="13">
        <v>72.930000000000007</v>
      </c>
      <c r="CB3026" s="13">
        <v>0.983097</v>
      </c>
      <c r="CC3026" s="13">
        <v>17.6464</v>
      </c>
      <c r="CD3026" s="12">
        <v>4.9923900000000002E-14</v>
      </c>
      <c r="CE3026" s="13">
        <v>115.11</v>
      </c>
      <c r="CF3026" s="13">
        <v>1</v>
      </c>
      <c r="CG3026" s="13" t="s">
        <v>75912</v>
      </c>
      <c r="CH3026" s="13">
        <v>3.6865900000000002E-4</v>
      </c>
      <c r="CI3026" s="13">
        <v>119.44</v>
      </c>
      <c r="CJ3026" s="13" t="s">
        <v>75913</v>
      </c>
      <c r="CK3026" s="13" t="s">
        <v>75914</v>
      </c>
      <c r="CL3026" s="13" t="s">
        <v>75915</v>
      </c>
      <c r="CM3026" s="13">
        <v>4</v>
      </c>
      <c r="CN3026" s="13">
        <v>3</v>
      </c>
      <c r="CO3026" s="13">
        <v>671.69809999999995</v>
      </c>
      <c r="CP3026" s="13">
        <v>-0.44796000000000002</v>
      </c>
      <c r="CQ3026" s="13">
        <v>48705000</v>
      </c>
      <c r="CR3026" s="13"/>
      <c r="CS3026" s="13">
        <v>0</v>
      </c>
      <c r="CT3026" s="13">
        <v>1669900</v>
      </c>
      <c r="CU3026" s="13">
        <v>0</v>
      </c>
      <c r="CV3026" s="13">
        <v>21043</v>
      </c>
      <c r="CW3026" s="13">
        <v>296960</v>
      </c>
      <c r="CX3026" s="13">
        <v>894340</v>
      </c>
      <c r="CY3026" s="13">
        <v>1563000</v>
      </c>
      <c r="CZ3026" s="13">
        <v>0</v>
      </c>
      <c r="DA3026" s="13">
        <v>1129400</v>
      </c>
      <c r="DB3026" s="13">
        <v>1228100</v>
      </c>
      <c r="DC3026" s="13">
        <v>4890100</v>
      </c>
      <c r="DD3026" s="13">
        <v>4556300</v>
      </c>
      <c r="DE3026" s="13">
        <v>12991000</v>
      </c>
      <c r="DF3026" s="13">
        <v>0</v>
      </c>
      <c r="DG3026" s="13">
        <v>5208100</v>
      </c>
      <c r="DH3026" s="13">
        <v>6378600</v>
      </c>
      <c r="DI3026" s="13">
        <v>7678200</v>
      </c>
      <c r="DJ3026" s="13">
        <v>200580</v>
      </c>
      <c r="DK3026" s="13">
        <v>14</v>
      </c>
    </row>
    <row r="3027" spans="1:115">
      <c r="A3027" s="3" t="s">
        <v>75909</v>
      </c>
      <c r="B3027" s="3" t="s">
        <v>75909</v>
      </c>
      <c r="C3027" s="3" t="s">
        <v>75909</v>
      </c>
      <c r="D3027" s="13">
        <v>45</v>
      </c>
      <c r="E3027" s="13">
        <v>45</v>
      </c>
      <c r="H3027" s="3" t="s">
        <v>75910</v>
      </c>
      <c r="I3027" s="3" t="s">
        <v>75911</v>
      </c>
      <c r="J3027" s="13">
        <v>0.99998699999999996</v>
      </c>
      <c r="K3027" s="13">
        <v>48.719499999999996</v>
      </c>
      <c r="L3027" s="13"/>
      <c r="M3027" s="13"/>
      <c r="N3027" s="13"/>
      <c r="O3027" s="13"/>
      <c r="P3027" s="13">
        <v>0</v>
      </c>
      <c r="Q3027" s="13">
        <v>0</v>
      </c>
      <c r="R3027" s="13"/>
      <c r="S3027" s="13"/>
      <c r="T3027" s="13"/>
      <c r="U3027" s="13"/>
      <c r="V3027" s="13"/>
      <c r="W3027" s="13"/>
      <c r="X3027" s="13"/>
      <c r="Y3027" s="13"/>
      <c r="Z3027" s="13"/>
      <c r="AA3027" s="13"/>
      <c r="AB3027" s="13">
        <v>0.98958100000000004</v>
      </c>
      <c r="AC3027" s="13">
        <v>19.776399999999999</v>
      </c>
      <c r="AD3027" s="13">
        <v>0.31173600000000001</v>
      </c>
      <c r="AE3027" s="13">
        <v>38.112000000000002</v>
      </c>
      <c r="AF3027" s="13">
        <v>0.99942699999999995</v>
      </c>
      <c r="AG3027" s="13">
        <v>32.414000000000001</v>
      </c>
      <c r="AH3027" s="13">
        <v>4.5856899999999999E-2</v>
      </c>
      <c r="AI3027" s="13">
        <v>60.819000000000003</v>
      </c>
      <c r="AJ3027" s="13">
        <v>0.99973800000000002</v>
      </c>
      <c r="AK3027" s="13">
        <v>35.820900000000002</v>
      </c>
      <c r="AL3027" s="13">
        <v>1.81523E-2</v>
      </c>
      <c r="AM3027" s="13">
        <v>69.412999999999997</v>
      </c>
      <c r="AN3027" s="13">
        <v>0.99924299999999999</v>
      </c>
      <c r="AO3027" s="13">
        <v>31.206399999999999</v>
      </c>
      <c r="AP3027" s="13">
        <v>5.0169800000000001E-2</v>
      </c>
      <c r="AQ3027" s="13">
        <v>59.845999999999997</v>
      </c>
      <c r="AR3027" s="13">
        <v>0.99272400000000005</v>
      </c>
      <c r="AS3027" s="13">
        <v>21.349499999999999</v>
      </c>
      <c r="AT3027" s="13">
        <v>0.219614</v>
      </c>
      <c r="AU3027" s="13">
        <v>46.332999999999998</v>
      </c>
      <c r="AV3027" s="13">
        <v>0.99962399999999996</v>
      </c>
      <c r="AW3027" s="13">
        <v>34.250900000000001</v>
      </c>
      <c r="AX3027" s="13">
        <v>5.6627499999999998E-4</v>
      </c>
      <c r="AY3027" s="13">
        <v>107.47</v>
      </c>
      <c r="AZ3027" s="13">
        <v>0.99976299999999996</v>
      </c>
      <c r="BA3027" s="13">
        <v>36.245899999999999</v>
      </c>
      <c r="BB3027" s="13">
        <v>5.1949299999999997E-2</v>
      </c>
      <c r="BC3027" s="13">
        <v>59.444000000000003</v>
      </c>
      <c r="BD3027" s="13">
        <v>0.999973</v>
      </c>
      <c r="BE3027" s="13">
        <v>45.6539</v>
      </c>
      <c r="BF3027" s="13">
        <v>7.09511E-3</v>
      </c>
      <c r="BG3027" s="13">
        <v>80.918999999999997</v>
      </c>
      <c r="BH3027" s="13">
        <v>0.99982800000000005</v>
      </c>
      <c r="BI3027" s="13">
        <v>37.653199999999998</v>
      </c>
      <c r="BJ3027" s="13">
        <v>1.2075899999999999E-3</v>
      </c>
      <c r="BK3027" s="13">
        <v>100.44</v>
      </c>
      <c r="BL3027" s="13">
        <v>0.999996</v>
      </c>
      <c r="BM3027" s="13">
        <v>54.089300000000001</v>
      </c>
      <c r="BN3027" s="12">
        <v>3.3447899999999999E-6</v>
      </c>
      <c r="BO3027" s="13">
        <v>113.51</v>
      </c>
      <c r="BP3027" s="13">
        <v>0.99900800000000001</v>
      </c>
      <c r="BQ3027" s="13">
        <v>30.0321</v>
      </c>
      <c r="BR3027" s="13">
        <v>0.59981899999999999</v>
      </c>
      <c r="BS3027" s="13">
        <v>31.286000000000001</v>
      </c>
      <c r="BT3027" s="13">
        <v>0.99999899999999997</v>
      </c>
      <c r="BU3027" s="13">
        <v>61.240400000000001</v>
      </c>
      <c r="BV3027" s="13">
        <v>3.0588799999999999E-3</v>
      </c>
      <c r="BW3027" s="13">
        <v>90.153999999999996</v>
      </c>
      <c r="BX3027" s="13">
        <v>0.99998699999999996</v>
      </c>
      <c r="BY3027" s="13">
        <v>48.719499999999996</v>
      </c>
      <c r="BZ3027" s="13">
        <v>1.81523E-2</v>
      </c>
      <c r="CA3027" s="13">
        <v>69.412999999999997</v>
      </c>
      <c r="CB3027" s="13">
        <v>0</v>
      </c>
      <c r="CC3027" s="13">
        <v>0</v>
      </c>
      <c r="CD3027" s="13"/>
      <c r="CE3027" s="13"/>
      <c r="CF3027" s="13">
        <v>1</v>
      </c>
      <c r="CG3027" s="13" t="s">
        <v>75916</v>
      </c>
      <c r="CH3027" s="12">
        <v>3.3447899999999999E-6</v>
      </c>
      <c r="CI3027" s="13">
        <v>113.51</v>
      </c>
      <c r="CJ3027" s="13" t="s">
        <v>75917</v>
      </c>
      <c r="CK3027" s="13" t="s">
        <v>75918</v>
      </c>
      <c r="CL3027" s="13" t="s">
        <v>75919</v>
      </c>
      <c r="CM3027" s="13">
        <v>4</v>
      </c>
      <c r="CN3027" s="13">
        <v>3</v>
      </c>
      <c r="CO3027" s="13">
        <v>382.88368000000003</v>
      </c>
      <c r="CP3027" s="13">
        <v>-0.11766</v>
      </c>
      <c r="CQ3027" s="13">
        <v>52075000</v>
      </c>
      <c r="CR3027" s="13"/>
      <c r="CS3027" s="13">
        <v>0</v>
      </c>
      <c r="CT3027" s="13">
        <v>0</v>
      </c>
      <c r="CU3027" s="13">
        <v>0</v>
      </c>
      <c r="CV3027" s="13">
        <v>0</v>
      </c>
      <c r="CW3027" s="13">
        <v>0</v>
      </c>
      <c r="CX3027" s="13">
        <v>8365500</v>
      </c>
      <c r="CY3027" s="13">
        <v>6299400</v>
      </c>
      <c r="CZ3027" s="13">
        <v>5398300</v>
      </c>
      <c r="DA3027" s="13">
        <v>5733100</v>
      </c>
      <c r="DB3027" s="13">
        <v>17125000</v>
      </c>
      <c r="DC3027" s="13">
        <v>202170</v>
      </c>
      <c r="DD3027" s="13">
        <v>1605600</v>
      </c>
      <c r="DE3027" s="13">
        <v>1705300</v>
      </c>
      <c r="DF3027" s="13">
        <v>2540700</v>
      </c>
      <c r="DG3027" s="13">
        <v>213800</v>
      </c>
      <c r="DH3027" s="13">
        <v>1529000</v>
      </c>
      <c r="DI3027" s="13">
        <v>1357600</v>
      </c>
      <c r="DJ3027" s="13">
        <v>0</v>
      </c>
      <c r="DK3027" s="13">
        <v>13</v>
      </c>
    </row>
    <row r="3028" spans="1:115">
      <c r="A3028" s="3" t="s">
        <v>75909</v>
      </c>
      <c r="B3028" s="3" t="s">
        <v>75909</v>
      </c>
      <c r="C3028" s="3" t="s">
        <v>75909</v>
      </c>
      <c r="D3028" s="13">
        <v>73</v>
      </c>
      <c r="E3028" s="13">
        <v>73</v>
      </c>
      <c r="H3028" s="3" t="s">
        <v>75910</v>
      </c>
      <c r="I3028" s="3" t="s">
        <v>75911</v>
      </c>
      <c r="J3028" s="13">
        <v>0.99093399999999998</v>
      </c>
      <c r="K3028" s="13">
        <v>20.3916</v>
      </c>
      <c r="L3028" s="13"/>
      <c r="M3028" s="13"/>
      <c r="N3028" s="13"/>
      <c r="O3028" s="13"/>
      <c r="P3028" s="13">
        <v>0.21582299999999999</v>
      </c>
      <c r="Q3028" s="13">
        <v>-2.5482</v>
      </c>
      <c r="R3028" s="13">
        <v>1.0241899999999999</v>
      </c>
      <c r="S3028" s="13">
        <v>82.528999999999996</v>
      </c>
      <c r="T3028" s="13"/>
      <c r="U3028" s="13"/>
      <c r="V3028" s="13"/>
      <c r="W3028" s="13"/>
      <c r="X3028" s="13"/>
      <c r="Y3028" s="13"/>
      <c r="Z3028" s="13"/>
      <c r="AA3028" s="13"/>
      <c r="AB3028" s="13"/>
      <c r="AC3028" s="13"/>
      <c r="AD3028" s="13"/>
      <c r="AE3028" s="13"/>
      <c r="AF3028" s="13"/>
      <c r="AG3028" s="13"/>
      <c r="AH3028" s="13"/>
      <c r="AI3028" s="13"/>
      <c r="AJ3028" s="13"/>
      <c r="AK3028" s="13"/>
      <c r="AL3028" s="13"/>
      <c r="AM3028" s="13"/>
      <c r="AN3028" s="13"/>
      <c r="AO3028" s="13"/>
      <c r="AP3028" s="13"/>
      <c r="AQ3028" s="13"/>
      <c r="AR3028" s="13"/>
      <c r="AS3028" s="13"/>
      <c r="AT3028" s="13"/>
      <c r="AU3028" s="13"/>
      <c r="AV3028" s="13"/>
      <c r="AW3028" s="13"/>
      <c r="AX3028" s="13"/>
      <c r="AY3028" s="13"/>
      <c r="AZ3028" s="13">
        <v>0</v>
      </c>
      <c r="BA3028" s="13">
        <v>0</v>
      </c>
      <c r="BB3028" s="13"/>
      <c r="BC3028" s="13"/>
      <c r="BD3028" s="13">
        <v>0.96665599999999996</v>
      </c>
      <c r="BE3028" s="13">
        <v>14.7971</v>
      </c>
      <c r="BF3028" s="12">
        <v>7.4697099999999994E-33</v>
      </c>
      <c r="BG3028" s="13">
        <v>170.69</v>
      </c>
      <c r="BH3028" s="13"/>
      <c r="BI3028" s="13"/>
      <c r="BJ3028" s="13"/>
      <c r="BK3028" s="13"/>
      <c r="BL3028" s="13"/>
      <c r="BM3028" s="13"/>
      <c r="BN3028" s="13"/>
      <c r="BO3028" s="13"/>
      <c r="BP3028" s="13">
        <v>0.98306400000000005</v>
      </c>
      <c r="BQ3028" s="13">
        <v>17.666499999999999</v>
      </c>
      <c r="BR3028" s="12">
        <v>2.0305099999999999E-33</v>
      </c>
      <c r="BS3028" s="13">
        <v>177.13</v>
      </c>
      <c r="BT3028" s="13">
        <v>0.99093399999999998</v>
      </c>
      <c r="BU3028" s="13">
        <v>20.3916</v>
      </c>
      <c r="BV3028" s="12">
        <v>1.1443499999999999E-57</v>
      </c>
      <c r="BW3028" s="13">
        <v>192.8</v>
      </c>
      <c r="BX3028" s="13"/>
      <c r="BY3028" s="13"/>
      <c r="BZ3028" s="13"/>
      <c r="CA3028" s="13"/>
      <c r="CB3028" s="13">
        <v>0</v>
      </c>
      <c r="CC3028" s="13">
        <v>0</v>
      </c>
      <c r="CD3028" s="13"/>
      <c r="CE3028" s="13"/>
      <c r="CF3028" s="13">
        <v>1</v>
      </c>
      <c r="CG3028" s="13" t="s">
        <v>75920</v>
      </c>
      <c r="CH3028" s="12">
        <v>1.1443499999999999E-57</v>
      </c>
      <c r="CI3028" s="13">
        <v>192.8</v>
      </c>
      <c r="CJ3028" s="13" t="s">
        <v>75921</v>
      </c>
      <c r="CK3028" s="13" t="s">
        <v>75922</v>
      </c>
      <c r="CL3028" s="13" t="s">
        <v>75923</v>
      </c>
      <c r="CM3028" s="13">
        <v>20</v>
      </c>
      <c r="CN3028" s="13">
        <v>4</v>
      </c>
      <c r="CO3028" s="13">
        <v>1139.2904000000001</v>
      </c>
      <c r="CP3028" s="13">
        <v>2.4062999999999999</v>
      </c>
      <c r="CQ3028" s="13">
        <v>19438000</v>
      </c>
      <c r="CR3028" s="13"/>
      <c r="CS3028" s="13">
        <v>0</v>
      </c>
      <c r="CT3028" s="13">
        <v>0</v>
      </c>
      <c r="CU3028" s="13">
        <v>0</v>
      </c>
      <c r="CV3028" s="13">
        <v>0</v>
      </c>
      <c r="CW3028" s="13">
        <v>0</v>
      </c>
      <c r="CX3028" s="13">
        <v>0</v>
      </c>
      <c r="CY3028" s="13">
        <v>0</v>
      </c>
      <c r="CZ3028" s="13">
        <v>0</v>
      </c>
      <c r="DA3028" s="13">
        <v>0</v>
      </c>
      <c r="DB3028" s="13">
        <v>0</v>
      </c>
      <c r="DC3028" s="13">
        <v>0</v>
      </c>
      <c r="DD3028" s="13">
        <v>6961500</v>
      </c>
      <c r="DE3028" s="13">
        <v>0</v>
      </c>
      <c r="DF3028" s="13">
        <v>0</v>
      </c>
      <c r="DG3028" s="13">
        <v>9950200</v>
      </c>
      <c r="DH3028" s="13">
        <v>2526200</v>
      </c>
      <c r="DI3028" s="13">
        <v>0</v>
      </c>
      <c r="DJ3028" s="13">
        <v>0</v>
      </c>
      <c r="DK3028" s="13">
        <v>3</v>
      </c>
    </row>
    <row r="3029" spans="1:115">
      <c r="A3029" s="3" t="s">
        <v>75924</v>
      </c>
      <c r="B3029" s="3" t="s">
        <v>75924</v>
      </c>
      <c r="C3029" s="3" t="s">
        <v>75924</v>
      </c>
      <c r="D3029" s="13">
        <v>231</v>
      </c>
      <c r="E3029" s="13">
        <v>231</v>
      </c>
      <c r="H3029" s="3" t="s">
        <v>75925</v>
      </c>
      <c r="I3029" s="3" t="s">
        <v>75926</v>
      </c>
      <c r="J3029" s="13">
        <v>0.96245000000000003</v>
      </c>
      <c r="K3029" s="13">
        <v>14.0877</v>
      </c>
      <c r="L3029" s="13">
        <v>0</v>
      </c>
      <c r="M3029" s="13">
        <v>0</v>
      </c>
      <c r="N3029" s="13"/>
      <c r="O3029" s="13"/>
      <c r="P3029" s="13"/>
      <c r="Q3029" s="13"/>
      <c r="R3029" s="13"/>
      <c r="S3029" s="13"/>
      <c r="T3029" s="13"/>
      <c r="U3029" s="13"/>
      <c r="V3029" s="13"/>
      <c r="W3029" s="13"/>
      <c r="X3029" s="13"/>
      <c r="Y3029" s="13"/>
      <c r="Z3029" s="13"/>
      <c r="AA3029" s="13"/>
      <c r="AB3029" s="13"/>
      <c r="AC3029" s="13"/>
      <c r="AD3029" s="13"/>
      <c r="AE3029" s="13"/>
      <c r="AF3029" s="13">
        <v>0.86895599999999995</v>
      </c>
      <c r="AG3029" s="13">
        <v>8.2158099999999994</v>
      </c>
      <c r="AH3029" s="13">
        <v>3.10093E-4</v>
      </c>
      <c r="AI3029" s="13">
        <v>81.748000000000005</v>
      </c>
      <c r="AJ3029" s="13">
        <v>0</v>
      </c>
      <c r="AK3029" s="13">
        <v>0</v>
      </c>
      <c r="AL3029" s="13"/>
      <c r="AM3029" s="13"/>
      <c r="AN3029" s="13">
        <v>0.96899500000000005</v>
      </c>
      <c r="AO3029" s="13">
        <v>14.9488</v>
      </c>
      <c r="AP3029" s="13">
        <v>2.0436200000000001E-4</v>
      </c>
      <c r="AQ3029" s="13">
        <v>84.213999999999999</v>
      </c>
      <c r="AR3029" s="13">
        <v>0.98342700000000005</v>
      </c>
      <c r="AS3029" s="13">
        <v>17.7333</v>
      </c>
      <c r="AT3029" s="12">
        <v>4.1702900000000001E-9</v>
      </c>
      <c r="AU3029" s="13">
        <v>108.82</v>
      </c>
      <c r="AV3029" s="13">
        <v>0.96245000000000003</v>
      </c>
      <c r="AW3029" s="13">
        <v>14.0877</v>
      </c>
      <c r="AX3029" s="12">
        <v>1.5190900000000001E-8</v>
      </c>
      <c r="AY3029" s="13">
        <v>101.61</v>
      </c>
      <c r="AZ3029" s="13"/>
      <c r="BA3029" s="13"/>
      <c r="BB3029" s="13"/>
      <c r="BC3029" s="13"/>
      <c r="BD3029" s="13"/>
      <c r="BE3029" s="13"/>
      <c r="BF3029" s="13"/>
      <c r="BG3029" s="13"/>
      <c r="BH3029" s="13"/>
      <c r="BI3029" s="13"/>
      <c r="BJ3029" s="13"/>
      <c r="BK3029" s="13"/>
      <c r="BL3029" s="13"/>
      <c r="BM3029" s="13"/>
      <c r="BN3029" s="13"/>
      <c r="BO3029" s="13"/>
      <c r="BP3029" s="13"/>
      <c r="BQ3029" s="13"/>
      <c r="BR3029" s="13"/>
      <c r="BS3029" s="13"/>
      <c r="BT3029" s="13"/>
      <c r="BU3029" s="13"/>
      <c r="BV3029" s="13"/>
      <c r="BW3029" s="13"/>
      <c r="BX3029" s="13"/>
      <c r="BY3029" s="13"/>
      <c r="BZ3029" s="13"/>
      <c r="CA3029" s="13"/>
      <c r="CB3029" s="13">
        <v>0.97431199999999996</v>
      </c>
      <c r="CC3029" s="13">
        <v>15.7897</v>
      </c>
      <c r="CD3029" s="12">
        <v>1.2555100000000001E-7</v>
      </c>
      <c r="CE3029" s="13">
        <v>100</v>
      </c>
      <c r="CF3029" s="13">
        <v>1</v>
      </c>
      <c r="CG3029" s="13" t="s">
        <v>75927</v>
      </c>
      <c r="CH3029" s="12">
        <v>4.1702900000000001E-9</v>
      </c>
      <c r="CI3029" s="13">
        <v>108.82</v>
      </c>
      <c r="CJ3029" s="13" t="s">
        <v>75928</v>
      </c>
      <c r="CK3029" s="13" t="s">
        <v>75929</v>
      </c>
      <c r="CL3029" s="13" t="s">
        <v>75930</v>
      </c>
      <c r="CM3029" s="13">
        <v>5</v>
      </c>
      <c r="CN3029" s="13">
        <v>3</v>
      </c>
      <c r="CO3029" s="13">
        <v>606.27936999999997</v>
      </c>
      <c r="CP3029" s="13">
        <v>0.65161999999999998</v>
      </c>
      <c r="CQ3029" s="13">
        <v>2918400</v>
      </c>
      <c r="CR3029" s="13"/>
      <c r="CS3029" s="13">
        <v>0</v>
      </c>
      <c r="CT3029" s="13">
        <v>0</v>
      </c>
      <c r="CU3029" s="13">
        <v>0</v>
      </c>
      <c r="CV3029" s="13">
        <v>0</v>
      </c>
      <c r="CW3029" s="13">
        <v>0</v>
      </c>
      <c r="CX3029" s="13">
        <v>653860</v>
      </c>
      <c r="CY3029" s="13">
        <v>0</v>
      </c>
      <c r="CZ3029" s="13">
        <v>546210</v>
      </c>
      <c r="DA3029" s="13">
        <v>603290</v>
      </c>
      <c r="DB3029" s="13">
        <v>854240</v>
      </c>
      <c r="DC3029" s="13">
        <v>0</v>
      </c>
      <c r="DD3029" s="13">
        <v>0</v>
      </c>
      <c r="DE3029" s="13">
        <v>0</v>
      </c>
      <c r="DF3029" s="13">
        <v>0</v>
      </c>
      <c r="DG3029" s="13">
        <v>0</v>
      </c>
      <c r="DH3029" s="13">
        <v>0</v>
      </c>
      <c r="DI3029" s="13">
        <v>0</v>
      </c>
      <c r="DJ3029" s="13">
        <v>260820</v>
      </c>
      <c r="DK3029" s="13">
        <v>4</v>
      </c>
    </row>
    <row r="3030" spans="1:115">
      <c r="A3030" s="3" t="s">
        <v>75931</v>
      </c>
      <c r="B3030" s="3" t="s">
        <v>75931</v>
      </c>
      <c r="C3030" s="3" t="s">
        <v>75931</v>
      </c>
      <c r="D3030" s="13">
        <v>205</v>
      </c>
      <c r="E3030" s="13">
        <v>205</v>
      </c>
      <c r="H3030" s="3" t="s">
        <v>59925</v>
      </c>
      <c r="I3030" s="3" t="s">
        <v>75932</v>
      </c>
      <c r="J3030" s="13">
        <v>0.5</v>
      </c>
      <c r="K3030" s="13">
        <v>0</v>
      </c>
      <c r="L3030" s="13"/>
      <c r="M3030" s="13"/>
      <c r="N3030" s="13"/>
      <c r="O3030" s="13"/>
      <c r="P3030" s="13"/>
      <c r="Q3030" s="13"/>
      <c r="R3030" s="13"/>
      <c r="S3030" s="13"/>
      <c r="T3030" s="13"/>
      <c r="U3030" s="13"/>
      <c r="V3030" s="13"/>
      <c r="W3030" s="13"/>
      <c r="X3030" s="13">
        <v>0.5</v>
      </c>
      <c r="Y3030" s="13">
        <v>0</v>
      </c>
      <c r="Z3030" s="13">
        <v>1.4011799999999999E-3</v>
      </c>
      <c r="AA3030" s="13">
        <v>69.84</v>
      </c>
      <c r="AB3030" s="13"/>
      <c r="AC3030" s="13"/>
      <c r="AD3030" s="13"/>
      <c r="AE3030" s="13"/>
      <c r="AF3030" s="13"/>
      <c r="AG3030" s="13"/>
      <c r="AH3030" s="13"/>
      <c r="AI3030" s="13"/>
      <c r="AJ3030" s="13"/>
      <c r="AK3030" s="13"/>
      <c r="AL3030" s="13"/>
      <c r="AM3030" s="13"/>
      <c r="AN3030" s="13">
        <v>0</v>
      </c>
      <c r="AO3030" s="13">
        <v>0</v>
      </c>
      <c r="AP3030" s="13"/>
      <c r="AQ3030" s="13"/>
      <c r="AR3030" s="13"/>
      <c r="AS3030" s="13"/>
      <c r="AT3030" s="13"/>
      <c r="AU3030" s="13"/>
      <c r="AV3030" s="13"/>
      <c r="AW3030" s="13"/>
      <c r="AX3030" s="13"/>
      <c r="AY3030" s="13"/>
      <c r="AZ3030" s="13"/>
      <c r="BA3030" s="13"/>
      <c r="BB3030" s="13"/>
      <c r="BC3030" s="13"/>
      <c r="BD3030" s="13"/>
      <c r="BE3030" s="13"/>
      <c r="BF3030" s="13"/>
      <c r="BG3030" s="13"/>
      <c r="BH3030" s="13"/>
      <c r="BI3030" s="13"/>
      <c r="BJ3030" s="13"/>
      <c r="BK3030" s="13"/>
      <c r="BL3030" s="13"/>
      <c r="BM3030" s="13"/>
      <c r="BN3030" s="13"/>
      <c r="BO3030" s="13"/>
      <c r="BP3030" s="13"/>
      <c r="BQ3030" s="13"/>
      <c r="BR3030" s="13"/>
      <c r="BS3030" s="13"/>
      <c r="BT3030" s="13"/>
      <c r="BU3030" s="13"/>
      <c r="BV3030" s="13"/>
      <c r="BW3030" s="13"/>
      <c r="BX3030" s="13"/>
      <c r="BY3030" s="13"/>
      <c r="BZ3030" s="13"/>
      <c r="CA3030" s="13"/>
      <c r="CB3030" s="13"/>
      <c r="CC3030" s="13"/>
      <c r="CD3030" s="13"/>
      <c r="CE3030" s="13"/>
      <c r="CF3030" s="13">
        <v>1</v>
      </c>
      <c r="CG3030" s="13" t="s">
        <v>75933</v>
      </c>
      <c r="CH3030" s="13">
        <v>1.4011799999999999E-3</v>
      </c>
      <c r="CI3030" s="13">
        <v>69.84</v>
      </c>
      <c r="CJ3030" s="13" t="s">
        <v>75934</v>
      </c>
      <c r="CK3030" s="13" t="s">
        <v>75935</v>
      </c>
      <c r="CL3030" s="13" t="s">
        <v>75936</v>
      </c>
      <c r="CM3030" s="13">
        <v>3</v>
      </c>
      <c r="CN3030" s="13">
        <v>2</v>
      </c>
      <c r="CO3030" s="13">
        <v>834.39157999999998</v>
      </c>
      <c r="CP3030" s="13">
        <v>1.5880000000000001</v>
      </c>
      <c r="CQ3030" s="13">
        <v>49384</v>
      </c>
      <c r="CR3030" s="13"/>
      <c r="CS3030" s="13">
        <v>0</v>
      </c>
      <c r="CT3030" s="13">
        <v>0</v>
      </c>
      <c r="CU3030" s="13">
        <v>0</v>
      </c>
      <c r="CV3030" s="13">
        <v>49384</v>
      </c>
      <c r="CW3030" s="13">
        <v>0</v>
      </c>
      <c r="CX3030" s="13">
        <v>0</v>
      </c>
      <c r="CY3030" s="13">
        <v>0</v>
      </c>
      <c r="CZ3030" s="13">
        <v>0</v>
      </c>
      <c r="DA3030" s="13">
        <v>0</v>
      </c>
      <c r="DB3030" s="13">
        <v>0</v>
      </c>
      <c r="DC3030" s="13">
        <v>0</v>
      </c>
      <c r="DD3030" s="13">
        <v>0</v>
      </c>
      <c r="DE3030" s="13">
        <v>0</v>
      </c>
      <c r="DF3030" s="13">
        <v>0</v>
      </c>
      <c r="DG3030" s="13">
        <v>0</v>
      </c>
      <c r="DH3030" s="13">
        <v>0</v>
      </c>
      <c r="DI3030" s="13">
        <v>0</v>
      </c>
      <c r="DJ3030" s="13">
        <v>0</v>
      </c>
      <c r="DK3030" s="13">
        <v>0</v>
      </c>
    </row>
    <row r="3031" spans="1:115">
      <c r="A3031" s="3" t="s">
        <v>75931</v>
      </c>
      <c r="B3031" s="3" t="s">
        <v>75931</v>
      </c>
      <c r="C3031" s="3" t="s">
        <v>75931</v>
      </c>
      <c r="D3031" s="13">
        <v>206</v>
      </c>
      <c r="E3031" s="13">
        <v>206</v>
      </c>
      <c r="H3031" s="3" t="s">
        <v>59925</v>
      </c>
      <c r="I3031" s="3" t="s">
        <v>75932</v>
      </c>
      <c r="J3031" s="13">
        <v>0.5</v>
      </c>
      <c r="K3031" s="13">
        <v>0</v>
      </c>
      <c r="L3031" s="13"/>
      <c r="M3031" s="13"/>
      <c r="N3031" s="13"/>
      <c r="O3031" s="13"/>
      <c r="P3031" s="13"/>
      <c r="Q3031" s="13"/>
      <c r="R3031" s="13"/>
      <c r="S3031" s="13"/>
      <c r="T3031" s="13"/>
      <c r="U3031" s="13"/>
      <c r="V3031" s="13"/>
      <c r="W3031" s="13"/>
      <c r="X3031" s="13">
        <v>0.5</v>
      </c>
      <c r="Y3031" s="13">
        <v>0</v>
      </c>
      <c r="Z3031" s="13">
        <v>1.4011799999999999E-3</v>
      </c>
      <c r="AA3031" s="13">
        <v>69.84</v>
      </c>
      <c r="AB3031" s="13"/>
      <c r="AC3031" s="13"/>
      <c r="AD3031" s="13"/>
      <c r="AE3031" s="13"/>
      <c r="AF3031" s="13"/>
      <c r="AG3031" s="13"/>
      <c r="AH3031" s="13"/>
      <c r="AI3031" s="13"/>
      <c r="AJ3031" s="13"/>
      <c r="AK3031" s="13"/>
      <c r="AL3031" s="13"/>
      <c r="AM3031" s="13"/>
      <c r="AN3031" s="13">
        <v>0</v>
      </c>
      <c r="AO3031" s="13">
        <v>0</v>
      </c>
      <c r="AP3031" s="13"/>
      <c r="AQ3031" s="13"/>
      <c r="AR3031" s="13"/>
      <c r="AS3031" s="13"/>
      <c r="AT3031" s="13"/>
      <c r="AU3031" s="13"/>
      <c r="AV3031" s="13"/>
      <c r="AW3031" s="13"/>
      <c r="AX3031" s="13"/>
      <c r="AY3031" s="13"/>
      <c r="AZ3031" s="13"/>
      <c r="BA3031" s="13"/>
      <c r="BB3031" s="13"/>
      <c r="BC3031" s="13"/>
      <c r="BD3031" s="13"/>
      <c r="BE3031" s="13"/>
      <c r="BF3031" s="13"/>
      <c r="BG3031" s="13"/>
      <c r="BH3031" s="13"/>
      <c r="BI3031" s="13"/>
      <c r="BJ3031" s="13"/>
      <c r="BK3031" s="13"/>
      <c r="BL3031" s="13"/>
      <c r="BM3031" s="13"/>
      <c r="BN3031" s="13"/>
      <c r="BO3031" s="13"/>
      <c r="BP3031" s="13"/>
      <c r="BQ3031" s="13"/>
      <c r="BR3031" s="13"/>
      <c r="BS3031" s="13"/>
      <c r="BT3031" s="13"/>
      <c r="BU3031" s="13"/>
      <c r="BV3031" s="13"/>
      <c r="BW3031" s="13"/>
      <c r="BX3031" s="13"/>
      <c r="BY3031" s="13"/>
      <c r="BZ3031" s="13"/>
      <c r="CA3031" s="13"/>
      <c r="CB3031" s="13"/>
      <c r="CC3031" s="13"/>
      <c r="CD3031" s="13"/>
      <c r="CE3031" s="13"/>
      <c r="CF3031" s="13">
        <v>1</v>
      </c>
      <c r="CG3031" s="13" t="s">
        <v>75937</v>
      </c>
      <c r="CH3031" s="13">
        <v>1.4011799999999999E-3</v>
      </c>
      <c r="CI3031" s="13">
        <v>69.84</v>
      </c>
      <c r="CJ3031" s="13" t="s">
        <v>75934</v>
      </c>
      <c r="CK3031" s="13" t="s">
        <v>75935</v>
      </c>
      <c r="CL3031" s="13" t="s">
        <v>75936</v>
      </c>
      <c r="CM3031" s="13">
        <v>4</v>
      </c>
      <c r="CN3031" s="13">
        <v>2</v>
      </c>
      <c r="CO3031" s="13">
        <v>834.39157999999998</v>
      </c>
      <c r="CP3031" s="13">
        <v>1.5880000000000001</v>
      </c>
      <c r="CQ3031" s="13">
        <v>49384</v>
      </c>
      <c r="CR3031" s="13"/>
      <c r="CS3031" s="13">
        <v>0</v>
      </c>
      <c r="CT3031" s="13">
        <v>0</v>
      </c>
      <c r="CU3031" s="13">
        <v>0</v>
      </c>
      <c r="CV3031" s="13">
        <v>49384</v>
      </c>
      <c r="CW3031" s="13">
        <v>0</v>
      </c>
      <c r="CX3031" s="13">
        <v>0</v>
      </c>
      <c r="CY3031" s="13">
        <v>0</v>
      </c>
      <c r="CZ3031" s="13">
        <v>0</v>
      </c>
      <c r="DA3031" s="13">
        <v>0</v>
      </c>
      <c r="DB3031" s="13">
        <v>0</v>
      </c>
      <c r="DC3031" s="13">
        <v>0</v>
      </c>
      <c r="DD3031" s="13">
        <v>0</v>
      </c>
      <c r="DE3031" s="13">
        <v>0</v>
      </c>
      <c r="DF3031" s="13">
        <v>0</v>
      </c>
      <c r="DG3031" s="13">
        <v>0</v>
      </c>
      <c r="DH3031" s="13">
        <v>0</v>
      </c>
      <c r="DI3031" s="13">
        <v>0</v>
      </c>
      <c r="DJ3031" s="13">
        <v>0</v>
      </c>
      <c r="DK3031" s="13">
        <v>0</v>
      </c>
    </row>
    <row r="3032" spans="1:115">
      <c r="A3032" s="3" t="s">
        <v>75931</v>
      </c>
      <c r="B3032" s="3" t="s">
        <v>75931</v>
      </c>
      <c r="C3032" s="3" t="s">
        <v>75931</v>
      </c>
      <c r="D3032" s="13">
        <v>88</v>
      </c>
      <c r="E3032" s="13">
        <v>88</v>
      </c>
      <c r="H3032" s="3" t="s">
        <v>59925</v>
      </c>
      <c r="I3032" s="3" t="s">
        <v>75932</v>
      </c>
      <c r="J3032" s="13">
        <v>1</v>
      </c>
      <c r="K3032" s="13">
        <v>99.681299999999993</v>
      </c>
      <c r="L3032" s="13">
        <v>1</v>
      </c>
      <c r="M3032" s="13">
        <v>52.543799999999997</v>
      </c>
      <c r="N3032" s="13">
        <v>0.113243</v>
      </c>
      <c r="O3032" s="13">
        <v>52.543999999999997</v>
      </c>
      <c r="P3032" s="13">
        <v>1</v>
      </c>
      <c r="Q3032" s="13">
        <v>30.1172</v>
      </c>
      <c r="R3032" s="12">
        <v>1.0295700000000001E-6</v>
      </c>
      <c r="S3032" s="13">
        <v>97.984999999999999</v>
      </c>
      <c r="T3032" s="13">
        <v>1</v>
      </c>
      <c r="U3032" s="13">
        <v>100.075</v>
      </c>
      <c r="V3032" s="12">
        <v>1.12106E-7</v>
      </c>
      <c r="W3032" s="13">
        <v>100.08</v>
      </c>
      <c r="X3032" s="13">
        <v>1</v>
      </c>
      <c r="Y3032" s="13">
        <v>102.37</v>
      </c>
      <c r="Z3032" s="12">
        <v>4.1411699999999998E-8</v>
      </c>
      <c r="AA3032" s="13">
        <v>102.37</v>
      </c>
      <c r="AB3032" s="13">
        <v>1</v>
      </c>
      <c r="AC3032" s="13">
        <v>99.681299999999993</v>
      </c>
      <c r="AD3032" s="12">
        <v>2.8505799999999998E-7</v>
      </c>
      <c r="AE3032" s="13">
        <v>99.680999999999997</v>
      </c>
      <c r="AF3032" s="13"/>
      <c r="AG3032" s="13"/>
      <c r="AH3032" s="13"/>
      <c r="AI3032" s="13"/>
      <c r="AJ3032" s="13">
        <v>0</v>
      </c>
      <c r="AK3032" s="13">
        <v>0</v>
      </c>
      <c r="AL3032" s="13"/>
      <c r="AM3032" s="13"/>
      <c r="AN3032" s="13"/>
      <c r="AO3032" s="13"/>
      <c r="AP3032" s="13"/>
      <c r="AQ3032" s="13"/>
      <c r="AR3032" s="13"/>
      <c r="AS3032" s="13"/>
      <c r="AT3032" s="13"/>
      <c r="AU3032" s="13"/>
      <c r="AV3032" s="13"/>
      <c r="AW3032" s="13"/>
      <c r="AX3032" s="13"/>
      <c r="AY3032" s="13"/>
      <c r="AZ3032" s="13"/>
      <c r="BA3032" s="13"/>
      <c r="BB3032" s="13"/>
      <c r="BC3032" s="13"/>
      <c r="BD3032" s="13">
        <v>0</v>
      </c>
      <c r="BE3032" s="13">
        <v>0</v>
      </c>
      <c r="BF3032" s="13"/>
      <c r="BG3032" s="13"/>
      <c r="BH3032" s="13"/>
      <c r="BI3032" s="13"/>
      <c r="BJ3032" s="13"/>
      <c r="BK3032" s="13"/>
      <c r="BL3032" s="13"/>
      <c r="BM3032" s="13"/>
      <c r="BN3032" s="13"/>
      <c r="BO3032" s="13"/>
      <c r="BP3032" s="13"/>
      <c r="BQ3032" s="13"/>
      <c r="BR3032" s="13"/>
      <c r="BS3032" s="13"/>
      <c r="BT3032" s="13"/>
      <c r="BU3032" s="13"/>
      <c r="BV3032" s="13"/>
      <c r="BW3032" s="13"/>
      <c r="BX3032" s="13"/>
      <c r="BY3032" s="13"/>
      <c r="BZ3032" s="13"/>
      <c r="CA3032" s="13"/>
      <c r="CB3032" s="13">
        <v>1</v>
      </c>
      <c r="CC3032" s="13">
        <v>41.920299999999997</v>
      </c>
      <c r="CD3032" s="13">
        <v>0.54474299999999998</v>
      </c>
      <c r="CE3032" s="13">
        <v>41.92</v>
      </c>
      <c r="CF3032" s="13">
        <v>1</v>
      </c>
      <c r="CG3032" s="13" t="s">
        <v>75938</v>
      </c>
      <c r="CH3032" s="12">
        <v>4.1411699999999998E-8</v>
      </c>
      <c r="CI3032" s="13">
        <v>102.37</v>
      </c>
      <c r="CJ3032" s="13" t="s">
        <v>75939</v>
      </c>
      <c r="CK3032" s="13" t="s">
        <v>75940</v>
      </c>
      <c r="CL3032" s="13" t="s">
        <v>75941</v>
      </c>
      <c r="CM3032" s="13">
        <v>6</v>
      </c>
      <c r="CN3032" s="13">
        <v>2</v>
      </c>
      <c r="CO3032" s="13">
        <v>851.38544000000002</v>
      </c>
      <c r="CP3032" s="13">
        <v>5.7886E-2</v>
      </c>
      <c r="CQ3032" s="13">
        <v>7742400</v>
      </c>
      <c r="CR3032" s="13"/>
      <c r="CS3032" s="13">
        <v>546800</v>
      </c>
      <c r="CT3032" s="13">
        <v>3249900</v>
      </c>
      <c r="CU3032" s="13">
        <v>379970</v>
      </c>
      <c r="CV3032" s="13">
        <v>313880</v>
      </c>
      <c r="CW3032" s="13">
        <v>2993800</v>
      </c>
      <c r="CX3032" s="13">
        <v>0</v>
      </c>
      <c r="CY3032" s="13">
        <v>0</v>
      </c>
      <c r="CZ3032" s="13">
        <v>0</v>
      </c>
      <c r="DA3032" s="13">
        <v>0</v>
      </c>
      <c r="DB3032" s="13">
        <v>0</v>
      </c>
      <c r="DC3032" s="13">
        <v>0</v>
      </c>
      <c r="DD3032" s="13">
        <v>0</v>
      </c>
      <c r="DE3032" s="13">
        <v>0</v>
      </c>
      <c r="DF3032" s="13">
        <v>0</v>
      </c>
      <c r="DG3032" s="13">
        <v>0</v>
      </c>
      <c r="DH3032" s="13">
        <v>0</v>
      </c>
      <c r="DI3032" s="13">
        <v>0</v>
      </c>
      <c r="DJ3032" s="13">
        <v>258080</v>
      </c>
      <c r="DK3032" s="13">
        <v>6</v>
      </c>
    </row>
    <row r="3033" spans="1:115">
      <c r="A3033" s="3" t="s">
        <v>75931</v>
      </c>
      <c r="B3033" s="3" t="s">
        <v>75931</v>
      </c>
      <c r="C3033" s="3" t="s">
        <v>75931</v>
      </c>
      <c r="D3033" s="13">
        <v>308</v>
      </c>
      <c r="E3033" s="13">
        <v>308</v>
      </c>
      <c r="H3033" s="3" t="s">
        <v>59925</v>
      </c>
      <c r="I3033" s="3" t="s">
        <v>75932</v>
      </c>
      <c r="J3033" s="13">
        <v>1</v>
      </c>
      <c r="K3033" s="13">
        <v>187.297</v>
      </c>
      <c r="L3033" s="13"/>
      <c r="M3033" s="13"/>
      <c r="N3033" s="13"/>
      <c r="O3033" s="13"/>
      <c r="P3033" s="13">
        <v>1</v>
      </c>
      <c r="Q3033" s="13">
        <v>141.965</v>
      </c>
      <c r="R3033" s="12">
        <v>1.4622099999999999E-28</v>
      </c>
      <c r="S3033" s="13">
        <v>141.97</v>
      </c>
      <c r="T3033" s="13"/>
      <c r="U3033" s="13"/>
      <c r="V3033" s="13"/>
      <c r="W3033" s="13"/>
      <c r="X3033" s="13"/>
      <c r="Y3033" s="13"/>
      <c r="Z3033" s="13"/>
      <c r="AA3033" s="13"/>
      <c r="AB3033" s="13">
        <v>1</v>
      </c>
      <c r="AC3033" s="13">
        <v>187.297</v>
      </c>
      <c r="AD3033" s="12">
        <v>1.2617099999999999E-67</v>
      </c>
      <c r="AE3033" s="13">
        <v>187.3</v>
      </c>
      <c r="AF3033" s="13"/>
      <c r="AG3033" s="13"/>
      <c r="AH3033" s="13"/>
      <c r="AI3033" s="13"/>
      <c r="AJ3033" s="13"/>
      <c r="AK3033" s="13"/>
      <c r="AL3033" s="13"/>
      <c r="AM3033" s="13"/>
      <c r="AN3033" s="13"/>
      <c r="AO3033" s="13"/>
      <c r="AP3033" s="13"/>
      <c r="AQ3033" s="13"/>
      <c r="AR3033" s="13"/>
      <c r="AS3033" s="13"/>
      <c r="AT3033" s="13"/>
      <c r="AU3033" s="13"/>
      <c r="AV3033" s="13"/>
      <c r="AW3033" s="13"/>
      <c r="AX3033" s="13"/>
      <c r="AY3033" s="13"/>
      <c r="AZ3033" s="13"/>
      <c r="BA3033" s="13"/>
      <c r="BB3033" s="13"/>
      <c r="BC3033" s="13"/>
      <c r="BD3033" s="13"/>
      <c r="BE3033" s="13"/>
      <c r="BF3033" s="13"/>
      <c r="BG3033" s="13"/>
      <c r="BH3033" s="13"/>
      <c r="BI3033" s="13"/>
      <c r="BJ3033" s="13"/>
      <c r="BK3033" s="13"/>
      <c r="BL3033" s="13"/>
      <c r="BM3033" s="13"/>
      <c r="BN3033" s="13"/>
      <c r="BO3033" s="13"/>
      <c r="BP3033" s="13"/>
      <c r="BQ3033" s="13"/>
      <c r="BR3033" s="13"/>
      <c r="BS3033" s="13"/>
      <c r="BT3033" s="13"/>
      <c r="BU3033" s="13"/>
      <c r="BV3033" s="13"/>
      <c r="BW3033" s="13"/>
      <c r="BX3033" s="13"/>
      <c r="BY3033" s="13"/>
      <c r="BZ3033" s="13"/>
      <c r="CA3033" s="13"/>
      <c r="CB3033" s="13"/>
      <c r="CC3033" s="13"/>
      <c r="CD3033" s="13"/>
      <c r="CE3033" s="13"/>
      <c r="CF3033" s="13">
        <v>1</v>
      </c>
      <c r="CG3033" s="13" t="s">
        <v>75942</v>
      </c>
      <c r="CH3033" s="12">
        <v>1.2617099999999999E-67</v>
      </c>
      <c r="CI3033" s="13">
        <v>187.3</v>
      </c>
      <c r="CJ3033" s="13" t="s">
        <v>75943</v>
      </c>
      <c r="CK3033" s="13" t="s">
        <v>75944</v>
      </c>
      <c r="CL3033" s="13" t="s">
        <v>75945</v>
      </c>
      <c r="CM3033" s="13">
        <v>9</v>
      </c>
      <c r="CN3033" s="13">
        <v>3</v>
      </c>
      <c r="CO3033" s="13">
        <v>732.32011999999997</v>
      </c>
      <c r="CP3033" s="13">
        <v>-0.11924999999999999</v>
      </c>
      <c r="CQ3033" s="13">
        <v>3008300</v>
      </c>
      <c r="CR3033" s="13"/>
      <c r="CS3033" s="13">
        <v>0</v>
      </c>
      <c r="CT3033" s="13">
        <v>2435200</v>
      </c>
      <c r="CU3033" s="13">
        <v>0</v>
      </c>
      <c r="CV3033" s="13">
        <v>0</v>
      </c>
      <c r="CW3033" s="13">
        <v>573140</v>
      </c>
      <c r="CX3033" s="13">
        <v>0</v>
      </c>
      <c r="CY3033" s="13">
        <v>0</v>
      </c>
      <c r="CZ3033" s="13">
        <v>0</v>
      </c>
      <c r="DA3033" s="13">
        <v>0</v>
      </c>
      <c r="DB3033" s="13">
        <v>0</v>
      </c>
      <c r="DC3033" s="13">
        <v>0</v>
      </c>
      <c r="DD3033" s="13">
        <v>0</v>
      </c>
      <c r="DE3033" s="13">
        <v>0</v>
      </c>
      <c r="DF3033" s="13">
        <v>0</v>
      </c>
      <c r="DG3033" s="13">
        <v>0</v>
      </c>
      <c r="DH3033" s="13">
        <v>0</v>
      </c>
      <c r="DI3033" s="13">
        <v>0</v>
      </c>
      <c r="DJ3033" s="13">
        <v>0</v>
      </c>
      <c r="DK3033" s="13">
        <v>2</v>
      </c>
    </row>
    <row r="3034" spans="1:115">
      <c r="A3034" s="3" t="s">
        <v>75946</v>
      </c>
      <c r="B3034" s="3" t="s">
        <v>75946</v>
      </c>
      <c r="C3034" s="3" t="s">
        <v>75946</v>
      </c>
      <c r="D3034" s="13">
        <v>181</v>
      </c>
      <c r="E3034" s="13">
        <v>181</v>
      </c>
      <c r="H3034" s="3" t="s">
        <v>75947</v>
      </c>
      <c r="I3034" s="3" t="s">
        <v>75948</v>
      </c>
      <c r="J3034" s="13">
        <v>1</v>
      </c>
      <c r="K3034" s="13">
        <v>74.450800000000001</v>
      </c>
      <c r="L3034" s="13"/>
      <c r="M3034" s="13"/>
      <c r="N3034" s="13"/>
      <c r="O3034" s="13"/>
      <c r="P3034" s="13">
        <v>0</v>
      </c>
      <c r="Q3034" s="13">
        <v>0</v>
      </c>
      <c r="R3034" s="13"/>
      <c r="S3034" s="13"/>
      <c r="T3034" s="13">
        <v>1</v>
      </c>
      <c r="U3034" s="13">
        <v>74.450800000000001</v>
      </c>
      <c r="V3034" s="13">
        <v>3.4477100000000001E-3</v>
      </c>
      <c r="W3034" s="13">
        <v>74.450999999999993</v>
      </c>
      <c r="X3034" s="13"/>
      <c r="Y3034" s="13"/>
      <c r="Z3034" s="13"/>
      <c r="AA3034" s="13"/>
      <c r="AB3034" s="13"/>
      <c r="AC3034" s="13"/>
      <c r="AD3034" s="13"/>
      <c r="AE3034" s="13"/>
      <c r="AF3034" s="13"/>
      <c r="AG3034" s="13"/>
      <c r="AH3034" s="13"/>
      <c r="AI3034" s="13"/>
      <c r="AJ3034" s="13"/>
      <c r="AK3034" s="13"/>
      <c r="AL3034" s="13"/>
      <c r="AM3034" s="13"/>
      <c r="AN3034" s="13"/>
      <c r="AO3034" s="13"/>
      <c r="AP3034" s="13"/>
      <c r="AQ3034" s="13"/>
      <c r="AR3034" s="13"/>
      <c r="AS3034" s="13"/>
      <c r="AT3034" s="13"/>
      <c r="AU3034" s="13"/>
      <c r="AV3034" s="13"/>
      <c r="AW3034" s="13"/>
      <c r="AX3034" s="13"/>
      <c r="AY3034" s="13"/>
      <c r="AZ3034" s="13"/>
      <c r="BA3034" s="13"/>
      <c r="BB3034" s="13"/>
      <c r="BC3034" s="13"/>
      <c r="BD3034" s="13"/>
      <c r="BE3034" s="13"/>
      <c r="BF3034" s="13"/>
      <c r="BG3034" s="13"/>
      <c r="BH3034" s="13"/>
      <c r="BI3034" s="13"/>
      <c r="BJ3034" s="13"/>
      <c r="BK3034" s="13"/>
      <c r="BL3034" s="13"/>
      <c r="BM3034" s="13"/>
      <c r="BN3034" s="13"/>
      <c r="BO3034" s="13"/>
      <c r="BP3034" s="13"/>
      <c r="BQ3034" s="13"/>
      <c r="BR3034" s="13"/>
      <c r="BS3034" s="13"/>
      <c r="BT3034" s="13"/>
      <c r="BU3034" s="13"/>
      <c r="BV3034" s="13"/>
      <c r="BW3034" s="13"/>
      <c r="BX3034" s="13"/>
      <c r="BY3034" s="13"/>
      <c r="BZ3034" s="13"/>
      <c r="CA3034" s="13"/>
      <c r="CB3034" s="13">
        <v>0</v>
      </c>
      <c r="CC3034" s="13">
        <v>0</v>
      </c>
      <c r="CD3034" s="13"/>
      <c r="CE3034" s="13"/>
      <c r="CF3034" s="13">
        <v>1</v>
      </c>
      <c r="CG3034" s="13" t="s">
        <v>75949</v>
      </c>
      <c r="CH3034" s="13">
        <v>3.4477100000000001E-3</v>
      </c>
      <c r="CI3034" s="13">
        <v>74.450999999999993</v>
      </c>
      <c r="CJ3034" s="13" t="s">
        <v>75950</v>
      </c>
      <c r="CK3034" s="13" t="s">
        <v>75951</v>
      </c>
      <c r="CL3034" s="13" t="s">
        <v>75952</v>
      </c>
      <c r="CM3034" s="13">
        <v>2</v>
      </c>
      <c r="CN3034" s="13">
        <v>2</v>
      </c>
      <c r="CO3034" s="13">
        <v>777.86054999999999</v>
      </c>
      <c r="CP3034" s="13">
        <v>2.9693999999999998</v>
      </c>
      <c r="CQ3034" s="13">
        <v>143510</v>
      </c>
      <c r="CR3034" s="13"/>
      <c r="CS3034" s="13">
        <v>0</v>
      </c>
      <c r="CT3034" s="13">
        <v>0</v>
      </c>
      <c r="CU3034" s="13">
        <v>143510</v>
      </c>
      <c r="CV3034" s="13">
        <v>0</v>
      </c>
      <c r="CW3034" s="13">
        <v>0</v>
      </c>
      <c r="CX3034" s="13">
        <v>0</v>
      </c>
      <c r="CY3034" s="13">
        <v>0</v>
      </c>
      <c r="CZ3034" s="13">
        <v>0</v>
      </c>
      <c r="DA3034" s="13">
        <v>0</v>
      </c>
      <c r="DB3034" s="13">
        <v>0</v>
      </c>
      <c r="DC3034" s="13">
        <v>0</v>
      </c>
      <c r="DD3034" s="13">
        <v>0</v>
      </c>
      <c r="DE3034" s="13">
        <v>0</v>
      </c>
      <c r="DF3034" s="13">
        <v>0</v>
      </c>
      <c r="DG3034" s="13">
        <v>0</v>
      </c>
      <c r="DH3034" s="13">
        <v>0</v>
      </c>
      <c r="DI3034" s="13">
        <v>0</v>
      </c>
      <c r="DJ3034" s="13">
        <v>0</v>
      </c>
      <c r="DK3034" s="13">
        <v>1</v>
      </c>
    </row>
    <row r="3035" spans="1:115">
      <c r="A3035" s="3" t="s">
        <v>75946</v>
      </c>
      <c r="B3035" s="3" t="s">
        <v>75946</v>
      </c>
      <c r="C3035" s="3" t="s">
        <v>75946</v>
      </c>
      <c r="D3035" s="13">
        <v>321</v>
      </c>
      <c r="E3035" s="13">
        <v>321</v>
      </c>
      <c r="H3035" s="3" t="s">
        <v>75947</v>
      </c>
      <c r="I3035" s="3" t="s">
        <v>75948</v>
      </c>
      <c r="J3035" s="13">
        <v>1</v>
      </c>
      <c r="K3035" s="13">
        <v>86.997299999999996</v>
      </c>
      <c r="L3035" s="13"/>
      <c r="M3035" s="13"/>
      <c r="N3035" s="13"/>
      <c r="O3035" s="13"/>
      <c r="P3035" s="13">
        <v>1</v>
      </c>
      <c r="Q3035" s="13">
        <v>86.997299999999996</v>
      </c>
      <c r="R3035" s="13">
        <v>3.9264800000000004E-3</v>
      </c>
      <c r="S3035" s="13">
        <v>86.997</v>
      </c>
      <c r="T3035" s="13"/>
      <c r="U3035" s="13"/>
      <c r="V3035" s="13"/>
      <c r="W3035" s="13"/>
      <c r="X3035" s="13"/>
      <c r="Y3035" s="13"/>
      <c r="Z3035" s="13"/>
      <c r="AA3035" s="13"/>
      <c r="AB3035" s="13">
        <v>0</v>
      </c>
      <c r="AC3035" s="13">
        <v>0</v>
      </c>
      <c r="AD3035" s="13"/>
      <c r="AE3035" s="13"/>
      <c r="AF3035" s="13"/>
      <c r="AG3035" s="13"/>
      <c r="AH3035" s="13"/>
      <c r="AI3035" s="13"/>
      <c r="AJ3035" s="13"/>
      <c r="AK3035" s="13"/>
      <c r="AL3035" s="13"/>
      <c r="AM3035" s="13"/>
      <c r="AN3035" s="13"/>
      <c r="AO3035" s="13"/>
      <c r="AP3035" s="13"/>
      <c r="AQ3035" s="13"/>
      <c r="AR3035" s="13"/>
      <c r="AS3035" s="13"/>
      <c r="AT3035" s="13"/>
      <c r="AU3035" s="13"/>
      <c r="AV3035" s="13"/>
      <c r="AW3035" s="13"/>
      <c r="AX3035" s="13"/>
      <c r="AY3035" s="13"/>
      <c r="AZ3035" s="13"/>
      <c r="BA3035" s="13"/>
      <c r="BB3035" s="13"/>
      <c r="BC3035" s="13"/>
      <c r="BD3035" s="13"/>
      <c r="BE3035" s="13"/>
      <c r="BF3035" s="13"/>
      <c r="BG3035" s="13"/>
      <c r="BH3035" s="13"/>
      <c r="BI3035" s="13"/>
      <c r="BJ3035" s="13"/>
      <c r="BK3035" s="13"/>
      <c r="BL3035" s="13"/>
      <c r="BM3035" s="13"/>
      <c r="BN3035" s="13"/>
      <c r="BO3035" s="13"/>
      <c r="BP3035" s="13"/>
      <c r="BQ3035" s="13"/>
      <c r="BR3035" s="13"/>
      <c r="BS3035" s="13"/>
      <c r="BT3035" s="13"/>
      <c r="BU3035" s="13"/>
      <c r="BV3035" s="13"/>
      <c r="BW3035" s="13"/>
      <c r="BX3035" s="13"/>
      <c r="BY3035" s="13"/>
      <c r="BZ3035" s="13"/>
      <c r="CA3035" s="13"/>
      <c r="CB3035" s="13"/>
      <c r="CC3035" s="13"/>
      <c r="CD3035" s="13"/>
      <c r="CE3035" s="13"/>
      <c r="CF3035" s="13">
        <v>1</v>
      </c>
      <c r="CG3035" s="13" t="s">
        <v>75953</v>
      </c>
      <c r="CH3035" s="13">
        <v>3.9264800000000004E-3</v>
      </c>
      <c r="CI3035" s="13">
        <v>86.997</v>
      </c>
      <c r="CJ3035" s="13" t="s">
        <v>75954</v>
      </c>
      <c r="CK3035" s="13" t="s">
        <v>75955</v>
      </c>
      <c r="CL3035" s="13" t="s">
        <v>75956</v>
      </c>
      <c r="CM3035" s="13">
        <v>3</v>
      </c>
      <c r="CN3035" s="13">
        <v>3</v>
      </c>
      <c r="CO3035" s="13">
        <v>430.53516000000002</v>
      </c>
      <c r="CP3035" s="13">
        <v>-0.22592000000000001</v>
      </c>
      <c r="CQ3035" s="13">
        <v>179410</v>
      </c>
      <c r="CR3035" s="13"/>
      <c r="CS3035" s="13">
        <v>0</v>
      </c>
      <c r="CT3035" s="13">
        <v>179410</v>
      </c>
      <c r="CU3035" s="13">
        <v>0</v>
      </c>
      <c r="CV3035" s="13">
        <v>0</v>
      </c>
      <c r="CW3035" s="13">
        <v>0</v>
      </c>
      <c r="CX3035" s="13">
        <v>0</v>
      </c>
      <c r="CY3035" s="13">
        <v>0</v>
      </c>
      <c r="CZ3035" s="13">
        <v>0</v>
      </c>
      <c r="DA3035" s="13">
        <v>0</v>
      </c>
      <c r="DB3035" s="13">
        <v>0</v>
      </c>
      <c r="DC3035" s="13">
        <v>0</v>
      </c>
      <c r="DD3035" s="13">
        <v>0</v>
      </c>
      <c r="DE3035" s="13">
        <v>0</v>
      </c>
      <c r="DF3035" s="13">
        <v>0</v>
      </c>
      <c r="DG3035" s="13">
        <v>0</v>
      </c>
      <c r="DH3035" s="13">
        <v>0</v>
      </c>
      <c r="DI3035" s="13">
        <v>0</v>
      </c>
      <c r="DJ3035" s="13">
        <v>0</v>
      </c>
      <c r="DK3035" s="13">
        <v>1</v>
      </c>
    </row>
    <row r="3036" spans="1:115">
      <c r="A3036" s="3" t="s">
        <v>75946</v>
      </c>
      <c r="B3036" s="3" t="s">
        <v>75946</v>
      </c>
      <c r="C3036" s="3" t="s">
        <v>75946</v>
      </c>
      <c r="D3036" s="13">
        <v>56</v>
      </c>
      <c r="E3036" s="13">
        <v>56</v>
      </c>
      <c r="H3036" s="3" t="s">
        <v>75947</v>
      </c>
      <c r="I3036" s="3" t="s">
        <v>75948</v>
      </c>
      <c r="J3036" s="13">
        <v>0.5</v>
      </c>
      <c r="K3036" s="13">
        <v>0</v>
      </c>
      <c r="L3036" s="13"/>
      <c r="M3036" s="13"/>
      <c r="N3036" s="13"/>
      <c r="O3036" s="13"/>
      <c r="P3036" s="13">
        <v>0.5</v>
      </c>
      <c r="Q3036" s="13">
        <v>0</v>
      </c>
      <c r="R3036" s="12">
        <v>3.5003500000000002E-72</v>
      </c>
      <c r="S3036" s="13">
        <v>184.21</v>
      </c>
      <c r="T3036" s="13"/>
      <c r="U3036" s="13"/>
      <c r="V3036" s="13"/>
      <c r="W3036" s="13"/>
      <c r="X3036" s="13"/>
      <c r="Y3036" s="13"/>
      <c r="Z3036" s="13"/>
      <c r="AA3036" s="13"/>
      <c r="AB3036" s="13">
        <v>0.5</v>
      </c>
      <c r="AC3036" s="13">
        <v>0</v>
      </c>
      <c r="AD3036" s="12">
        <v>3.4652500000000002E-19</v>
      </c>
      <c r="AE3036" s="13">
        <v>131.16999999999999</v>
      </c>
      <c r="AF3036" s="13"/>
      <c r="AG3036" s="13"/>
      <c r="AH3036" s="13"/>
      <c r="AI3036" s="13"/>
      <c r="AJ3036" s="13"/>
      <c r="AK3036" s="13"/>
      <c r="AL3036" s="13"/>
      <c r="AM3036" s="13"/>
      <c r="AN3036" s="13">
        <v>0</v>
      </c>
      <c r="AO3036" s="13">
        <v>0</v>
      </c>
      <c r="AP3036" s="13"/>
      <c r="AQ3036" s="13"/>
      <c r="AR3036" s="13"/>
      <c r="AS3036" s="13"/>
      <c r="AT3036" s="13"/>
      <c r="AU3036" s="13"/>
      <c r="AV3036" s="13"/>
      <c r="AW3036" s="13"/>
      <c r="AX3036" s="13"/>
      <c r="AY3036" s="13"/>
      <c r="AZ3036" s="13"/>
      <c r="BA3036" s="13"/>
      <c r="BB3036" s="13"/>
      <c r="BC3036" s="13"/>
      <c r="BD3036" s="13"/>
      <c r="BE3036" s="13"/>
      <c r="BF3036" s="13"/>
      <c r="BG3036" s="13"/>
      <c r="BH3036" s="13"/>
      <c r="BI3036" s="13"/>
      <c r="BJ3036" s="13"/>
      <c r="BK3036" s="13"/>
      <c r="BL3036" s="13"/>
      <c r="BM3036" s="13"/>
      <c r="BN3036" s="13"/>
      <c r="BO3036" s="13"/>
      <c r="BP3036" s="13"/>
      <c r="BQ3036" s="13"/>
      <c r="BR3036" s="13"/>
      <c r="BS3036" s="13"/>
      <c r="BT3036" s="13"/>
      <c r="BU3036" s="13"/>
      <c r="BV3036" s="13"/>
      <c r="BW3036" s="13"/>
      <c r="BX3036" s="13">
        <v>0</v>
      </c>
      <c r="BY3036" s="13">
        <v>0</v>
      </c>
      <c r="BZ3036" s="13"/>
      <c r="CA3036" s="13"/>
      <c r="CB3036" s="13"/>
      <c r="CC3036" s="13"/>
      <c r="CD3036" s="13"/>
      <c r="CE3036" s="13"/>
      <c r="CF3036" s="13">
        <v>1</v>
      </c>
      <c r="CG3036" s="13" t="s">
        <v>75957</v>
      </c>
      <c r="CH3036" s="12">
        <v>3.5003500000000002E-72</v>
      </c>
      <c r="CI3036" s="13">
        <v>184.21</v>
      </c>
      <c r="CJ3036" s="13" t="s">
        <v>75958</v>
      </c>
      <c r="CK3036" s="13" t="s">
        <v>75959</v>
      </c>
      <c r="CL3036" s="13" t="s">
        <v>75960</v>
      </c>
      <c r="CM3036" s="13">
        <v>20</v>
      </c>
      <c r="CN3036" s="13">
        <v>2</v>
      </c>
      <c r="CO3036" s="13">
        <v>1171.0633</v>
      </c>
      <c r="CP3036" s="13">
        <v>1.5703</v>
      </c>
      <c r="CQ3036" s="13">
        <v>1365500</v>
      </c>
      <c r="CR3036" s="13"/>
      <c r="CS3036" s="13">
        <v>0</v>
      </c>
      <c r="CT3036" s="13">
        <v>1018500</v>
      </c>
      <c r="CU3036" s="13">
        <v>0</v>
      </c>
      <c r="CV3036" s="13">
        <v>0</v>
      </c>
      <c r="CW3036" s="13">
        <v>347030</v>
      </c>
      <c r="CX3036" s="13">
        <v>0</v>
      </c>
      <c r="CY3036" s="13">
        <v>0</v>
      </c>
      <c r="CZ3036" s="13">
        <v>0</v>
      </c>
      <c r="DA3036" s="13">
        <v>0</v>
      </c>
      <c r="DB3036" s="13">
        <v>0</v>
      </c>
      <c r="DC3036" s="13">
        <v>0</v>
      </c>
      <c r="DD3036" s="13">
        <v>0</v>
      </c>
      <c r="DE3036" s="13">
        <v>0</v>
      </c>
      <c r="DF3036" s="13">
        <v>0</v>
      </c>
      <c r="DG3036" s="13">
        <v>0</v>
      </c>
      <c r="DH3036" s="13">
        <v>0</v>
      </c>
      <c r="DI3036" s="13">
        <v>0</v>
      </c>
      <c r="DJ3036" s="13">
        <v>0</v>
      </c>
      <c r="DK3036" s="13">
        <v>0</v>
      </c>
    </row>
    <row r="3037" spans="1:115">
      <c r="A3037" s="3" t="s">
        <v>75946</v>
      </c>
      <c r="B3037" s="3" t="s">
        <v>75946</v>
      </c>
      <c r="C3037" s="3" t="s">
        <v>75946</v>
      </c>
      <c r="D3037" s="13">
        <v>57</v>
      </c>
      <c r="E3037" s="13">
        <v>57</v>
      </c>
      <c r="H3037" s="3" t="s">
        <v>75947</v>
      </c>
      <c r="I3037" s="3" t="s">
        <v>75948</v>
      </c>
      <c r="J3037" s="13">
        <v>0.5</v>
      </c>
      <c r="K3037" s="13">
        <v>0</v>
      </c>
      <c r="L3037" s="13"/>
      <c r="M3037" s="13"/>
      <c r="N3037" s="13"/>
      <c r="O3037" s="13"/>
      <c r="P3037" s="13">
        <v>0.5</v>
      </c>
      <c r="Q3037" s="13">
        <v>0</v>
      </c>
      <c r="R3037" s="12">
        <v>3.5003500000000002E-72</v>
      </c>
      <c r="S3037" s="13">
        <v>184.21</v>
      </c>
      <c r="T3037" s="13"/>
      <c r="U3037" s="13"/>
      <c r="V3037" s="13"/>
      <c r="W3037" s="13"/>
      <c r="X3037" s="13"/>
      <c r="Y3037" s="13"/>
      <c r="Z3037" s="13"/>
      <c r="AA3037" s="13"/>
      <c r="AB3037" s="13">
        <v>0.5</v>
      </c>
      <c r="AC3037" s="13">
        <v>0</v>
      </c>
      <c r="AD3037" s="12">
        <v>3.4652500000000002E-19</v>
      </c>
      <c r="AE3037" s="13">
        <v>131.16999999999999</v>
      </c>
      <c r="AF3037" s="13"/>
      <c r="AG3037" s="13"/>
      <c r="AH3037" s="13"/>
      <c r="AI3037" s="13"/>
      <c r="AJ3037" s="13"/>
      <c r="AK3037" s="13"/>
      <c r="AL3037" s="13"/>
      <c r="AM3037" s="13"/>
      <c r="AN3037" s="13">
        <v>0</v>
      </c>
      <c r="AO3037" s="13">
        <v>0</v>
      </c>
      <c r="AP3037" s="13"/>
      <c r="AQ3037" s="13"/>
      <c r="AR3037" s="13"/>
      <c r="AS3037" s="13"/>
      <c r="AT3037" s="13"/>
      <c r="AU3037" s="13"/>
      <c r="AV3037" s="13"/>
      <c r="AW3037" s="13"/>
      <c r="AX3037" s="13"/>
      <c r="AY3037" s="13"/>
      <c r="AZ3037" s="13"/>
      <c r="BA3037" s="13"/>
      <c r="BB3037" s="13"/>
      <c r="BC3037" s="13"/>
      <c r="BD3037" s="13"/>
      <c r="BE3037" s="13"/>
      <c r="BF3037" s="13"/>
      <c r="BG3037" s="13"/>
      <c r="BH3037" s="13"/>
      <c r="BI3037" s="13"/>
      <c r="BJ3037" s="13"/>
      <c r="BK3037" s="13"/>
      <c r="BL3037" s="13"/>
      <c r="BM3037" s="13"/>
      <c r="BN3037" s="13"/>
      <c r="BO3037" s="13"/>
      <c r="BP3037" s="13"/>
      <c r="BQ3037" s="13"/>
      <c r="BR3037" s="13"/>
      <c r="BS3037" s="13"/>
      <c r="BT3037" s="13"/>
      <c r="BU3037" s="13"/>
      <c r="BV3037" s="13"/>
      <c r="BW3037" s="13"/>
      <c r="BX3037" s="13">
        <v>0</v>
      </c>
      <c r="BY3037" s="13">
        <v>0</v>
      </c>
      <c r="BZ3037" s="13"/>
      <c r="CA3037" s="13"/>
      <c r="CB3037" s="13"/>
      <c r="CC3037" s="13"/>
      <c r="CD3037" s="13"/>
      <c r="CE3037" s="13"/>
      <c r="CF3037" s="13">
        <v>1</v>
      </c>
      <c r="CG3037" s="13" t="s">
        <v>75961</v>
      </c>
      <c r="CH3037" s="12">
        <v>3.5003500000000002E-72</v>
      </c>
      <c r="CI3037" s="13">
        <v>184.21</v>
      </c>
      <c r="CJ3037" s="13" t="s">
        <v>75958</v>
      </c>
      <c r="CK3037" s="13" t="s">
        <v>75959</v>
      </c>
      <c r="CL3037" s="13" t="s">
        <v>75960</v>
      </c>
      <c r="CM3037" s="13">
        <v>21</v>
      </c>
      <c r="CN3037" s="13">
        <v>2</v>
      </c>
      <c r="CO3037" s="13">
        <v>1171.0633</v>
      </c>
      <c r="CP3037" s="13">
        <v>1.5703</v>
      </c>
      <c r="CQ3037" s="13">
        <v>426700</v>
      </c>
      <c r="CR3037" s="13"/>
      <c r="CS3037" s="13">
        <v>0</v>
      </c>
      <c r="CT3037" s="13">
        <v>334700</v>
      </c>
      <c r="CU3037" s="13">
        <v>0</v>
      </c>
      <c r="CV3037" s="13">
        <v>0</v>
      </c>
      <c r="CW3037" s="13">
        <v>92004</v>
      </c>
      <c r="CX3037" s="13">
        <v>0</v>
      </c>
      <c r="CY3037" s="13">
        <v>0</v>
      </c>
      <c r="CZ3037" s="13">
        <v>0</v>
      </c>
      <c r="DA3037" s="13">
        <v>0</v>
      </c>
      <c r="DB3037" s="13">
        <v>0</v>
      </c>
      <c r="DC3037" s="13">
        <v>0</v>
      </c>
      <c r="DD3037" s="13">
        <v>0</v>
      </c>
      <c r="DE3037" s="13">
        <v>0</v>
      </c>
      <c r="DF3037" s="13">
        <v>0</v>
      </c>
      <c r="DG3037" s="13">
        <v>0</v>
      </c>
      <c r="DH3037" s="13">
        <v>0</v>
      </c>
      <c r="DI3037" s="13">
        <v>0</v>
      </c>
      <c r="DJ3037" s="13">
        <v>0</v>
      </c>
      <c r="DK3037" s="13">
        <v>0</v>
      </c>
    </row>
    <row r="3038" spans="1:115">
      <c r="A3038" s="3" t="s">
        <v>75962</v>
      </c>
      <c r="B3038" s="3" t="s">
        <v>75962</v>
      </c>
      <c r="C3038" s="3" t="s">
        <v>75962</v>
      </c>
      <c r="D3038" s="13">
        <v>97</v>
      </c>
      <c r="E3038" s="13">
        <v>97</v>
      </c>
      <c r="H3038" s="3" t="s">
        <v>60384</v>
      </c>
      <c r="I3038" s="3" t="s">
        <v>75963</v>
      </c>
      <c r="J3038" s="13">
        <v>1</v>
      </c>
      <c r="K3038" s="13">
        <v>120.04300000000001</v>
      </c>
      <c r="L3038" s="13">
        <v>0</v>
      </c>
      <c r="M3038" s="13">
        <v>0</v>
      </c>
      <c r="N3038" s="13"/>
      <c r="O3038" s="13"/>
      <c r="P3038" s="13">
        <v>1</v>
      </c>
      <c r="Q3038" s="13">
        <v>125.896</v>
      </c>
      <c r="R3038" s="12">
        <v>4.2446500000000001E-15</v>
      </c>
      <c r="S3038" s="13">
        <v>125.9</v>
      </c>
      <c r="T3038" s="13"/>
      <c r="U3038" s="13"/>
      <c r="V3038" s="13"/>
      <c r="W3038" s="13"/>
      <c r="X3038" s="13">
        <v>1</v>
      </c>
      <c r="Y3038" s="13">
        <v>112.29600000000001</v>
      </c>
      <c r="Z3038" s="12">
        <v>7.1702700000000003E-11</v>
      </c>
      <c r="AA3038" s="13">
        <v>112.3</v>
      </c>
      <c r="AB3038" s="13">
        <v>1</v>
      </c>
      <c r="AC3038" s="13">
        <v>123.801</v>
      </c>
      <c r="AD3038" s="12">
        <v>5.3171899999999999E-15</v>
      </c>
      <c r="AE3038" s="13">
        <v>123.8</v>
      </c>
      <c r="AF3038" s="13">
        <v>1</v>
      </c>
      <c r="AG3038" s="13">
        <v>82.892499999999998</v>
      </c>
      <c r="AH3038" s="12">
        <v>5.0933999999999997E-5</v>
      </c>
      <c r="AI3038" s="13">
        <v>82.891999999999996</v>
      </c>
      <c r="AJ3038" s="13">
        <v>1</v>
      </c>
      <c r="AK3038" s="13">
        <v>162.47499999999999</v>
      </c>
      <c r="AL3038" s="12">
        <v>2.0068299999999999E-38</v>
      </c>
      <c r="AM3038" s="13">
        <v>162.47</v>
      </c>
      <c r="AN3038" s="13">
        <v>1</v>
      </c>
      <c r="AO3038" s="13">
        <v>121.482</v>
      </c>
      <c r="AP3038" s="12">
        <v>9.36502E-12</v>
      </c>
      <c r="AQ3038" s="13">
        <v>121.48</v>
      </c>
      <c r="AR3038" s="13">
        <v>1</v>
      </c>
      <c r="AS3038" s="13">
        <v>91.608199999999997</v>
      </c>
      <c r="AT3038" s="12">
        <v>2.4789999999999999E-7</v>
      </c>
      <c r="AU3038" s="13">
        <v>99.79</v>
      </c>
      <c r="AV3038" s="13">
        <v>1</v>
      </c>
      <c r="AW3038" s="13">
        <v>121.782</v>
      </c>
      <c r="AX3038" s="12">
        <v>7.3330099999999997E-12</v>
      </c>
      <c r="AY3038" s="13">
        <v>121.78</v>
      </c>
      <c r="AZ3038" s="13">
        <v>1</v>
      </c>
      <c r="BA3038" s="13">
        <v>91.184600000000003</v>
      </c>
      <c r="BB3038" s="12">
        <v>4.0247499999999999E-6</v>
      </c>
      <c r="BC3038" s="13">
        <v>91.185000000000002</v>
      </c>
      <c r="BD3038" s="13">
        <v>0</v>
      </c>
      <c r="BE3038" s="13">
        <v>0</v>
      </c>
      <c r="BF3038" s="13"/>
      <c r="BG3038" s="13"/>
      <c r="BH3038" s="13">
        <v>1</v>
      </c>
      <c r="BI3038" s="13">
        <v>111.36</v>
      </c>
      <c r="BJ3038" s="12">
        <v>9.928219999999999E-10</v>
      </c>
      <c r="BK3038" s="13">
        <v>111.36</v>
      </c>
      <c r="BL3038" s="13">
        <v>1</v>
      </c>
      <c r="BM3038" s="13">
        <v>74.175200000000004</v>
      </c>
      <c r="BN3038" s="13">
        <v>6.7037900000000003E-4</v>
      </c>
      <c r="BO3038" s="13">
        <v>74.174999999999997</v>
      </c>
      <c r="BP3038" s="13">
        <v>1</v>
      </c>
      <c r="BQ3038" s="13">
        <v>105.217</v>
      </c>
      <c r="BR3038" s="12">
        <v>6.5245900000000006E-11</v>
      </c>
      <c r="BS3038" s="13">
        <v>113.25</v>
      </c>
      <c r="BT3038" s="13">
        <v>1</v>
      </c>
      <c r="BU3038" s="13">
        <v>101.998</v>
      </c>
      <c r="BV3038" s="12">
        <v>4.2976799999999997E-8</v>
      </c>
      <c r="BW3038" s="13">
        <v>102</v>
      </c>
      <c r="BX3038" s="13">
        <v>1</v>
      </c>
      <c r="BY3038" s="13">
        <v>120.04300000000001</v>
      </c>
      <c r="BZ3038" s="12">
        <v>1.90986E-11</v>
      </c>
      <c r="CA3038" s="13">
        <v>120.04</v>
      </c>
      <c r="CB3038" s="13"/>
      <c r="CC3038" s="13"/>
      <c r="CD3038" s="13"/>
      <c r="CE3038" s="13"/>
      <c r="CF3038" s="13">
        <v>1</v>
      </c>
      <c r="CG3038" s="13" t="s">
        <v>75964</v>
      </c>
      <c r="CH3038" s="12">
        <v>2.0068299999999999E-38</v>
      </c>
      <c r="CI3038" s="13">
        <v>162.47</v>
      </c>
      <c r="CJ3038" s="13" t="s">
        <v>75965</v>
      </c>
      <c r="CK3038" s="13" t="s">
        <v>75966</v>
      </c>
      <c r="CL3038" s="13" t="s">
        <v>75967</v>
      </c>
      <c r="CM3038" s="13">
        <v>15</v>
      </c>
      <c r="CN3038" s="13">
        <v>3</v>
      </c>
      <c r="CO3038" s="13">
        <v>587.93241999999998</v>
      </c>
      <c r="CP3038" s="13">
        <v>0.33921000000000001</v>
      </c>
      <c r="CQ3038" s="13">
        <v>21590000</v>
      </c>
      <c r="CR3038" s="13"/>
      <c r="CS3038" s="13">
        <v>0</v>
      </c>
      <c r="CT3038" s="13">
        <v>2643500</v>
      </c>
      <c r="CU3038" s="13">
        <v>0</v>
      </c>
      <c r="CV3038" s="13">
        <v>199430</v>
      </c>
      <c r="CW3038" s="13">
        <v>1617500</v>
      </c>
      <c r="CX3038" s="13">
        <v>2183400</v>
      </c>
      <c r="CY3038" s="13">
        <v>3718500</v>
      </c>
      <c r="CZ3038" s="13">
        <v>3569200</v>
      </c>
      <c r="DA3038" s="13">
        <v>877200</v>
      </c>
      <c r="DB3038" s="13">
        <v>1877800</v>
      </c>
      <c r="DC3038" s="13">
        <v>103690</v>
      </c>
      <c r="DD3038" s="13">
        <v>0</v>
      </c>
      <c r="DE3038" s="13">
        <v>837060</v>
      </c>
      <c r="DF3038" s="13">
        <v>26808</v>
      </c>
      <c r="DG3038" s="13">
        <v>2238900</v>
      </c>
      <c r="DH3038" s="13">
        <v>542960</v>
      </c>
      <c r="DI3038" s="13">
        <v>1153900</v>
      </c>
      <c r="DJ3038" s="13">
        <v>0</v>
      </c>
      <c r="DK3038" s="13">
        <v>14</v>
      </c>
    </row>
    <row r="3039" spans="1:115">
      <c r="A3039" s="3" t="s">
        <v>75962</v>
      </c>
      <c r="B3039" s="3" t="s">
        <v>75962</v>
      </c>
      <c r="C3039" s="3" t="s">
        <v>75962</v>
      </c>
      <c r="D3039" s="13">
        <v>50</v>
      </c>
      <c r="E3039" s="13">
        <v>50</v>
      </c>
      <c r="H3039" s="3" t="s">
        <v>60384</v>
      </c>
      <c r="I3039" s="3" t="s">
        <v>75963</v>
      </c>
      <c r="J3039" s="13">
        <v>1</v>
      </c>
      <c r="K3039" s="13">
        <v>99.713200000000001</v>
      </c>
      <c r="L3039" s="13">
        <v>1</v>
      </c>
      <c r="M3039" s="13">
        <v>214.38200000000001</v>
      </c>
      <c r="N3039" s="12">
        <v>5.1984600000000002E-110</v>
      </c>
      <c r="O3039" s="13">
        <v>214.38</v>
      </c>
      <c r="P3039" s="13">
        <v>1</v>
      </c>
      <c r="Q3039" s="13">
        <v>62.821199999999997</v>
      </c>
      <c r="R3039" s="12">
        <v>3.21111E-10</v>
      </c>
      <c r="S3039" s="13">
        <v>117.22</v>
      </c>
      <c r="T3039" s="13">
        <v>1</v>
      </c>
      <c r="U3039" s="13">
        <v>146.54499999999999</v>
      </c>
      <c r="V3039" s="12">
        <v>5.8049300000000002E-30</v>
      </c>
      <c r="W3039" s="13">
        <v>146.55000000000001</v>
      </c>
      <c r="X3039" s="13">
        <v>1</v>
      </c>
      <c r="Y3039" s="13">
        <v>90.570700000000002</v>
      </c>
      <c r="Z3039" s="12">
        <v>4.43516E-22</v>
      </c>
      <c r="AA3039" s="13">
        <v>138.34</v>
      </c>
      <c r="AB3039" s="13">
        <v>1</v>
      </c>
      <c r="AC3039" s="13">
        <v>143.315</v>
      </c>
      <c r="AD3039" s="12">
        <v>1.3695300000000001E-22</v>
      </c>
      <c r="AE3039" s="13">
        <v>143.32</v>
      </c>
      <c r="AF3039" s="13">
        <v>1</v>
      </c>
      <c r="AG3039" s="13">
        <v>225.09100000000001</v>
      </c>
      <c r="AH3039" s="12">
        <v>1.50469E-128</v>
      </c>
      <c r="AI3039" s="13">
        <v>225.09</v>
      </c>
      <c r="AJ3039" s="13">
        <v>1</v>
      </c>
      <c r="AK3039" s="13">
        <v>205.435</v>
      </c>
      <c r="AL3039" s="12">
        <v>1.83477E-93</v>
      </c>
      <c r="AM3039" s="13">
        <v>208.18</v>
      </c>
      <c r="AN3039" s="13">
        <v>1</v>
      </c>
      <c r="AO3039" s="13">
        <v>215.2</v>
      </c>
      <c r="AP3039" s="12">
        <v>1.41744E-171</v>
      </c>
      <c r="AQ3039" s="13">
        <v>254.54</v>
      </c>
      <c r="AR3039" s="13">
        <v>1</v>
      </c>
      <c r="AS3039" s="13">
        <v>214.38200000000001</v>
      </c>
      <c r="AT3039" s="12">
        <v>5.1984600000000002E-110</v>
      </c>
      <c r="AU3039" s="13">
        <v>214.38</v>
      </c>
      <c r="AV3039" s="13">
        <v>1</v>
      </c>
      <c r="AW3039" s="13">
        <v>78.340999999999994</v>
      </c>
      <c r="AX3039" s="13">
        <v>0.26063900000000001</v>
      </c>
      <c r="AY3039" s="13">
        <v>82.846999999999994</v>
      </c>
      <c r="AZ3039" s="13">
        <v>1</v>
      </c>
      <c r="BA3039" s="13">
        <v>202.32499999999999</v>
      </c>
      <c r="BB3039" s="12">
        <v>3.8389599999999997E-93</v>
      </c>
      <c r="BC3039" s="13">
        <v>202.33</v>
      </c>
      <c r="BD3039" s="13">
        <v>1</v>
      </c>
      <c r="BE3039" s="13">
        <v>201.327</v>
      </c>
      <c r="BF3039" s="12">
        <v>3.5459999999999999E-79</v>
      </c>
      <c r="BG3039" s="13">
        <v>201.33</v>
      </c>
      <c r="BH3039" s="13">
        <v>1</v>
      </c>
      <c r="BI3039" s="13">
        <v>137.15799999999999</v>
      </c>
      <c r="BJ3039" s="12">
        <v>5.1616900000000001E-22</v>
      </c>
      <c r="BK3039" s="13">
        <v>137.16</v>
      </c>
      <c r="BL3039" s="13"/>
      <c r="BM3039" s="13"/>
      <c r="BN3039" s="13"/>
      <c r="BO3039" s="13"/>
      <c r="BP3039" s="13">
        <v>1</v>
      </c>
      <c r="BQ3039" s="13">
        <v>219.2</v>
      </c>
      <c r="BR3039" s="12">
        <v>2.7973100000000001E-110</v>
      </c>
      <c r="BS3039" s="13">
        <v>219.2</v>
      </c>
      <c r="BT3039" s="13">
        <v>1</v>
      </c>
      <c r="BU3039" s="13">
        <v>213.571</v>
      </c>
      <c r="BV3039" s="12">
        <v>7.0252199999999994E-111</v>
      </c>
      <c r="BW3039" s="13">
        <v>223.4</v>
      </c>
      <c r="BX3039" s="13">
        <v>1</v>
      </c>
      <c r="BY3039" s="13">
        <v>99.713200000000001</v>
      </c>
      <c r="BZ3039" s="12">
        <v>2.6033100000000001E-129</v>
      </c>
      <c r="CA3039" s="13">
        <v>234.23</v>
      </c>
      <c r="CB3039" s="13">
        <v>1</v>
      </c>
      <c r="CC3039" s="13">
        <v>217.69499999999999</v>
      </c>
      <c r="CD3039" s="12">
        <v>3.5476699999999999E-110</v>
      </c>
      <c r="CE3039" s="13">
        <v>217.69</v>
      </c>
      <c r="CF3039" s="13">
        <v>1</v>
      </c>
      <c r="CG3039" s="13" t="s">
        <v>75968</v>
      </c>
      <c r="CH3039" s="12">
        <v>1.41744E-171</v>
      </c>
      <c r="CI3039" s="13">
        <v>254.54</v>
      </c>
      <c r="CJ3039" s="13" t="s">
        <v>75969</v>
      </c>
      <c r="CK3039" s="13" t="s">
        <v>75970</v>
      </c>
      <c r="CL3039" s="13" t="s">
        <v>75971</v>
      </c>
      <c r="CM3039" s="13">
        <v>3</v>
      </c>
      <c r="CN3039" s="13">
        <v>3</v>
      </c>
      <c r="CO3039" s="13">
        <v>973.80507999999998</v>
      </c>
      <c r="CP3039" s="13">
        <v>-0.28339999999999999</v>
      </c>
      <c r="CQ3039" s="13">
        <v>945090000</v>
      </c>
      <c r="CR3039" s="13"/>
      <c r="CS3039" s="13">
        <v>34386000</v>
      </c>
      <c r="CT3039" s="13">
        <v>23292000</v>
      </c>
      <c r="CU3039" s="13">
        <v>4209100</v>
      </c>
      <c r="CV3039" s="13">
        <v>2414300</v>
      </c>
      <c r="CW3039" s="13">
        <v>19507000</v>
      </c>
      <c r="CX3039" s="13">
        <v>108480000</v>
      </c>
      <c r="CY3039" s="13">
        <v>152760000</v>
      </c>
      <c r="CZ3039" s="13">
        <v>95944000</v>
      </c>
      <c r="DA3039" s="13">
        <v>135700000</v>
      </c>
      <c r="DB3039" s="13">
        <v>10879000</v>
      </c>
      <c r="DC3039" s="13">
        <v>45244000</v>
      </c>
      <c r="DD3039" s="13">
        <v>33563000</v>
      </c>
      <c r="DE3039" s="13">
        <v>2491900</v>
      </c>
      <c r="DF3039" s="13">
        <v>0</v>
      </c>
      <c r="DG3039" s="13">
        <v>15981000</v>
      </c>
      <c r="DH3039" s="13">
        <v>18922000</v>
      </c>
      <c r="DI3039" s="13">
        <v>102650000</v>
      </c>
      <c r="DJ3039" s="13">
        <v>138680000</v>
      </c>
      <c r="DK3039" s="13">
        <v>17</v>
      </c>
    </row>
    <row r="3040" spans="1:115">
      <c r="A3040" s="3" t="s">
        <v>75972</v>
      </c>
      <c r="B3040" s="3" t="s">
        <v>75972</v>
      </c>
      <c r="C3040" s="3" t="s">
        <v>75972</v>
      </c>
      <c r="D3040" s="13">
        <v>151</v>
      </c>
      <c r="E3040" s="13">
        <v>151</v>
      </c>
      <c r="H3040" s="3" t="s">
        <v>59925</v>
      </c>
      <c r="I3040" s="3" t="s">
        <v>75973</v>
      </c>
      <c r="J3040" s="13">
        <v>0.89364299999999997</v>
      </c>
      <c r="K3040" s="13">
        <v>9.2439999999999998</v>
      </c>
      <c r="L3040" s="13"/>
      <c r="M3040" s="13"/>
      <c r="N3040" s="13"/>
      <c r="O3040" s="13"/>
      <c r="P3040" s="13">
        <v>0.99398200000000003</v>
      </c>
      <c r="Q3040" s="13">
        <v>22.179600000000001</v>
      </c>
      <c r="R3040" s="12">
        <v>3.7931700000000001E-15</v>
      </c>
      <c r="S3040" s="13">
        <v>153.35</v>
      </c>
      <c r="T3040" s="13">
        <v>0.86111300000000002</v>
      </c>
      <c r="U3040" s="13">
        <v>7.9239800000000002</v>
      </c>
      <c r="V3040" s="13">
        <v>1.6463799999999999E-4</v>
      </c>
      <c r="W3040" s="13">
        <v>93.891000000000005</v>
      </c>
      <c r="X3040" s="13">
        <v>0.91220999999999997</v>
      </c>
      <c r="Y3040" s="13">
        <v>10.166499999999999</v>
      </c>
      <c r="Z3040" s="12">
        <v>1.96898E-11</v>
      </c>
      <c r="AA3040" s="13">
        <v>127.02</v>
      </c>
      <c r="AB3040" s="13">
        <v>0.90575099999999997</v>
      </c>
      <c r="AC3040" s="13">
        <v>9.8273100000000007</v>
      </c>
      <c r="AD3040" s="12">
        <v>8.3261100000000004E-12</v>
      </c>
      <c r="AE3040" s="13">
        <v>131.16999999999999</v>
      </c>
      <c r="AF3040" s="13">
        <v>0.95279999999999998</v>
      </c>
      <c r="AG3040" s="13">
        <v>13.050599999999999</v>
      </c>
      <c r="AH3040" s="13">
        <v>5.1140300000000003E-3</v>
      </c>
      <c r="AI3040" s="13">
        <v>70.555000000000007</v>
      </c>
      <c r="AJ3040" s="13">
        <v>0.91960799999999998</v>
      </c>
      <c r="AK3040" s="13">
        <v>10.5839</v>
      </c>
      <c r="AL3040" s="13">
        <v>7.5630499999999998E-4</v>
      </c>
      <c r="AM3040" s="13">
        <v>79.932000000000002</v>
      </c>
      <c r="AN3040" s="13">
        <v>0.92628999999999995</v>
      </c>
      <c r="AO3040" s="13">
        <v>10.9922</v>
      </c>
      <c r="AP3040" s="13">
        <v>2.1075400000000001E-4</v>
      </c>
      <c r="AQ3040" s="13">
        <v>91.963999999999999</v>
      </c>
      <c r="AR3040" s="13"/>
      <c r="AS3040" s="13"/>
      <c r="AT3040" s="13"/>
      <c r="AU3040" s="13"/>
      <c r="AV3040" s="13"/>
      <c r="AW3040" s="13"/>
      <c r="AX3040" s="13"/>
      <c r="AY3040" s="13"/>
      <c r="AZ3040" s="13">
        <v>0.5</v>
      </c>
      <c r="BA3040" s="13">
        <v>0</v>
      </c>
      <c r="BB3040" s="13">
        <v>2.42496E-2</v>
      </c>
      <c r="BC3040" s="13">
        <v>59.115000000000002</v>
      </c>
      <c r="BD3040" s="13">
        <v>0.93681300000000001</v>
      </c>
      <c r="BE3040" s="13">
        <v>11.7102</v>
      </c>
      <c r="BF3040" s="12">
        <v>3.8648200000000001E-8</v>
      </c>
      <c r="BG3040" s="13">
        <v>117.51</v>
      </c>
      <c r="BH3040" s="13">
        <v>0.93603400000000003</v>
      </c>
      <c r="BI3040" s="13">
        <v>11.653499999999999</v>
      </c>
      <c r="BJ3040" s="12">
        <v>2.5001999999999999E-11</v>
      </c>
      <c r="BK3040" s="13">
        <v>125.08</v>
      </c>
      <c r="BL3040" s="13">
        <v>0.90081100000000003</v>
      </c>
      <c r="BM3040" s="13">
        <v>9.58169</v>
      </c>
      <c r="BN3040" s="12">
        <v>2.38898E-8</v>
      </c>
      <c r="BO3040" s="13">
        <v>119.56</v>
      </c>
      <c r="BP3040" s="13">
        <v>0</v>
      </c>
      <c r="BQ3040" s="13">
        <v>0</v>
      </c>
      <c r="BR3040" s="13"/>
      <c r="BS3040" s="13"/>
      <c r="BT3040" s="13">
        <v>0.89364299999999997</v>
      </c>
      <c r="BU3040" s="13">
        <v>9.2439999999999998</v>
      </c>
      <c r="BV3040" s="13">
        <v>3.0749699999999998E-3</v>
      </c>
      <c r="BW3040" s="13">
        <v>73.930999999999997</v>
      </c>
      <c r="BX3040" s="13">
        <v>0</v>
      </c>
      <c r="BY3040" s="13">
        <v>0</v>
      </c>
      <c r="BZ3040" s="13"/>
      <c r="CA3040" s="13"/>
      <c r="CB3040" s="13"/>
      <c r="CC3040" s="13"/>
      <c r="CD3040" s="13"/>
      <c r="CE3040" s="13"/>
      <c r="CF3040" s="13">
        <v>1</v>
      </c>
      <c r="CG3040" s="13" t="s">
        <v>75974</v>
      </c>
      <c r="CH3040" s="12">
        <v>3.7931700000000001E-15</v>
      </c>
      <c r="CI3040" s="13">
        <v>153.35</v>
      </c>
      <c r="CJ3040" s="13" t="s">
        <v>75975</v>
      </c>
      <c r="CK3040" s="13" t="s">
        <v>75976</v>
      </c>
      <c r="CL3040" s="13" t="s">
        <v>75977</v>
      </c>
      <c r="CM3040" s="13">
        <v>7</v>
      </c>
      <c r="CN3040" s="13">
        <v>2</v>
      </c>
      <c r="CO3040" s="13">
        <v>719.32498999999996</v>
      </c>
      <c r="CP3040" s="13">
        <v>0.49525000000000002</v>
      </c>
      <c r="CQ3040" s="13">
        <v>7582300</v>
      </c>
      <c r="CR3040" s="13"/>
      <c r="CS3040" s="13">
        <v>0</v>
      </c>
      <c r="CT3040" s="13">
        <v>2177100</v>
      </c>
      <c r="CU3040" s="13">
        <v>467440</v>
      </c>
      <c r="CV3040" s="13">
        <v>239770</v>
      </c>
      <c r="CW3040" s="13">
        <v>1348100</v>
      </c>
      <c r="CX3040" s="13">
        <v>377940</v>
      </c>
      <c r="CY3040" s="13">
        <v>517060</v>
      </c>
      <c r="CZ3040" s="13">
        <v>318920</v>
      </c>
      <c r="DA3040" s="13">
        <v>0</v>
      </c>
      <c r="DB3040" s="13">
        <v>0</v>
      </c>
      <c r="DC3040" s="13">
        <v>422480</v>
      </c>
      <c r="DD3040" s="13">
        <v>764760</v>
      </c>
      <c r="DE3040" s="13">
        <v>265590</v>
      </c>
      <c r="DF3040" s="13">
        <v>230290</v>
      </c>
      <c r="DG3040" s="13">
        <v>0</v>
      </c>
      <c r="DH3040" s="13">
        <v>452860</v>
      </c>
      <c r="DI3040" s="13">
        <v>0</v>
      </c>
      <c r="DJ3040" s="13">
        <v>0</v>
      </c>
      <c r="DK3040" s="13">
        <v>2</v>
      </c>
    </row>
    <row r="3041" spans="1:115">
      <c r="A3041" s="3" t="s">
        <v>75972</v>
      </c>
      <c r="B3041" s="3" t="s">
        <v>75972</v>
      </c>
      <c r="C3041" s="3" t="s">
        <v>75972</v>
      </c>
      <c r="D3041" s="13">
        <v>178</v>
      </c>
      <c r="E3041" s="13">
        <v>178</v>
      </c>
      <c r="H3041" s="3" t="s">
        <v>59925</v>
      </c>
      <c r="I3041" s="3" t="s">
        <v>75973</v>
      </c>
      <c r="J3041" s="13">
        <v>0.81162199999999995</v>
      </c>
      <c r="K3041" s="13">
        <v>7.30898</v>
      </c>
      <c r="L3041" s="13"/>
      <c r="M3041" s="13"/>
      <c r="N3041" s="13"/>
      <c r="O3041" s="13"/>
      <c r="P3041" s="13"/>
      <c r="Q3041" s="13"/>
      <c r="R3041" s="13"/>
      <c r="S3041" s="13"/>
      <c r="T3041" s="13"/>
      <c r="U3041" s="13"/>
      <c r="V3041" s="13"/>
      <c r="W3041" s="13"/>
      <c r="X3041" s="13"/>
      <c r="Y3041" s="13"/>
      <c r="Z3041" s="13"/>
      <c r="AA3041" s="13"/>
      <c r="AB3041" s="13">
        <v>0.81162199999999995</v>
      </c>
      <c r="AC3041" s="13">
        <v>7.30898</v>
      </c>
      <c r="AD3041" s="13">
        <v>1.07782E-2</v>
      </c>
      <c r="AE3041" s="13">
        <v>76.915999999999997</v>
      </c>
      <c r="AF3041" s="13"/>
      <c r="AG3041" s="13"/>
      <c r="AH3041" s="13"/>
      <c r="AI3041" s="13"/>
      <c r="AJ3041" s="13"/>
      <c r="AK3041" s="13"/>
      <c r="AL3041" s="13"/>
      <c r="AM3041" s="13"/>
      <c r="AN3041" s="13"/>
      <c r="AO3041" s="13"/>
      <c r="AP3041" s="13"/>
      <c r="AQ3041" s="13"/>
      <c r="AR3041" s="13"/>
      <c r="AS3041" s="13"/>
      <c r="AT3041" s="13"/>
      <c r="AU3041" s="13"/>
      <c r="AV3041" s="13"/>
      <c r="AW3041" s="13"/>
      <c r="AX3041" s="13"/>
      <c r="AY3041" s="13"/>
      <c r="AZ3041" s="13"/>
      <c r="BA3041" s="13"/>
      <c r="BB3041" s="13"/>
      <c r="BC3041" s="13"/>
      <c r="BD3041" s="13"/>
      <c r="BE3041" s="13"/>
      <c r="BF3041" s="13"/>
      <c r="BG3041" s="13"/>
      <c r="BH3041" s="13"/>
      <c r="BI3041" s="13"/>
      <c r="BJ3041" s="13"/>
      <c r="BK3041" s="13"/>
      <c r="BL3041" s="13"/>
      <c r="BM3041" s="13"/>
      <c r="BN3041" s="13"/>
      <c r="BO3041" s="13"/>
      <c r="BP3041" s="13"/>
      <c r="BQ3041" s="13"/>
      <c r="BR3041" s="13"/>
      <c r="BS3041" s="13"/>
      <c r="BT3041" s="13"/>
      <c r="BU3041" s="13"/>
      <c r="BV3041" s="13"/>
      <c r="BW3041" s="13"/>
      <c r="BX3041" s="13"/>
      <c r="BY3041" s="13"/>
      <c r="BZ3041" s="13"/>
      <c r="CA3041" s="13"/>
      <c r="CB3041" s="13"/>
      <c r="CC3041" s="13"/>
      <c r="CD3041" s="13"/>
      <c r="CE3041" s="13"/>
      <c r="CF3041" s="13">
        <v>1</v>
      </c>
      <c r="CG3041" s="13" t="s">
        <v>75978</v>
      </c>
      <c r="CH3041" s="13">
        <v>1.07782E-2</v>
      </c>
      <c r="CI3041" s="13">
        <v>76.915999999999997</v>
      </c>
      <c r="CJ3041" s="13" t="s">
        <v>75979</v>
      </c>
      <c r="CK3041" s="13" t="s">
        <v>75980</v>
      </c>
      <c r="CL3041" s="13" t="s">
        <v>75981</v>
      </c>
      <c r="CM3041" s="13">
        <v>8</v>
      </c>
      <c r="CN3041" s="13">
        <v>2</v>
      </c>
      <c r="CO3041" s="13">
        <v>1244.0764999999999</v>
      </c>
      <c r="CP3041" s="13">
        <v>0.35371999999999998</v>
      </c>
      <c r="CQ3041" s="13">
        <v>173650</v>
      </c>
      <c r="CR3041" s="13"/>
      <c r="CS3041" s="13">
        <v>0</v>
      </c>
      <c r="CT3041" s="13">
        <v>0</v>
      </c>
      <c r="CU3041" s="13">
        <v>0</v>
      </c>
      <c r="CV3041" s="13">
        <v>0</v>
      </c>
      <c r="CW3041" s="13">
        <v>173650</v>
      </c>
      <c r="CX3041" s="13">
        <v>0</v>
      </c>
      <c r="CY3041" s="13">
        <v>0</v>
      </c>
      <c r="CZ3041" s="13">
        <v>0</v>
      </c>
      <c r="DA3041" s="13">
        <v>0</v>
      </c>
      <c r="DB3041" s="13">
        <v>0</v>
      </c>
      <c r="DC3041" s="13">
        <v>0</v>
      </c>
      <c r="DD3041" s="13">
        <v>0</v>
      </c>
      <c r="DE3041" s="13">
        <v>0</v>
      </c>
      <c r="DF3041" s="13">
        <v>0</v>
      </c>
      <c r="DG3041" s="13">
        <v>0</v>
      </c>
      <c r="DH3041" s="13">
        <v>0</v>
      </c>
      <c r="DI3041" s="13">
        <v>0</v>
      </c>
      <c r="DJ3041" s="13">
        <v>0</v>
      </c>
      <c r="DK3041" s="13">
        <v>0</v>
      </c>
    </row>
    <row r="3042" spans="1:115">
      <c r="A3042" s="3" t="s">
        <v>75982</v>
      </c>
      <c r="B3042" s="3" t="s">
        <v>75983</v>
      </c>
      <c r="C3042" s="3" t="s">
        <v>75983</v>
      </c>
      <c r="D3042" s="13">
        <v>528</v>
      </c>
      <c r="E3042" s="13">
        <v>528</v>
      </c>
      <c r="H3042" s="3" t="s">
        <v>75984</v>
      </c>
      <c r="I3042" s="3" t="s">
        <v>75985</v>
      </c>
      <c r="J3042" s="13">
        <v>1</v>
      </c>
      <c r="K3042" s="13">
        <v>111.589</v>
      </c>
      <c r="L3042" s="13">
        <v>1</v>
      </c>
      <c r="M3042" s="13">
        <v>72.260099999999994</v>
      </c>
      <c r="N3042" s="13">
        <v>2.08525E-2</v>
      </c>
      <c r="O3042" s="13">
        <v>72.260000000000005</v>
      </c>
      <c r="P3042" s="13">
        <v>1</v>
      </c>
      <c r="Q3042" s="13">
        <v>147.02199999999999</v>
      </c>
      <c r="R3042" s="13">
        <v>2.2303900000000001E-3</v>
      </c>
      <c r="S3042" s="13">
        <v>147.02000000000001</v>
      </c>
      <c r="T3042" s="13">
        <v>1</v>
      </c>
      <c r="U3042" s="13">
        <v>56.993600000000001</v>
      </c>
      <c r="V3042" s="13">
        <v>1.36043E-2</v>
      </c>
      <c r="W3042" s="13">
        <v>94.311999999999998</v>
      </c>
      <c r="X3042" s="13">
        <v>1</v>
      </c>
      <c r="Y3042" s="13">
        <v>94.424599999999998</v>
      </c>
      <c r="Z3042" s="13">
        <v>1.3554200000000001E-2</v>
      </c>
      <c r="AA3042" s="13">
        <v>94.424999999999997</v>
      </c>
      <c r="AB3042" s="13">
        <v>1</v>
      </c>
      <c r="AC3042" s="13">
        <v>162.749</v>
      </c>
      <c r="AD3042" s="13">
        <v>3.02521E-3</v>
      </c>
      <c r="AE3042" s="13">
        <v>162.75</v>
      </c>
      <c r="AF3042" s="13">
        <v>1</v>
      </c>
      <c r="AG3042" s="13">
        <v>81.257000000000005</v>
      </c>
      <c r="AH3042" s="13">
        <v>2.4366200000000001E-2</v>
      </c>
      <c r="AI3042" s="13">
        <v>81.257000000000005</v>
      </c>
      <c r="AJ3042" s="13">
        <v>1</v>
      </c>
      <c r="AK3042" s="13">
        <v>60.611499999999999</v>
      </c>
      <c r="AL3042" s="13">
        <v>7.5010499999999994E-2</v>
      </c>
      <c r="AM3042" s="13">
        <v>60.610999999999997</v>
      </c>
      <c r="AN3042" s="13">
        <v>1</v>
      </c>
      <c r="AO3042" s="13">
        <v>107.64</v>
      </c>
      <c r="AP3042" s="13">
        <v>7.7784600000000001E-3</v>
      </c>
      <c r="AQ3042" s="13">
        <v>107.64</v>
      </c>
      <c r="AR3042" s="13">
        <v>1</v>
      </c>
      <c r="AS3042" s="13">
        <v>87.750100000000003</v>
      </c>
      <c r="AT3042" s="13">
        <v>1.72753E-2</v>
      </c>
      <c r="AU3042" s="13">
        <v>87.75</v>
      </c>
      <c r="AV3042" s="13">
        <v>1</v>
      </c>
      <c r="AW3042" s="13">
        <v>119.089</v>
      </c>
      <c r="AX3042" s="13">
        <v>7.2116699999999999E-3</v>
      </c>
      <c r="AY3042" s="13">
        <v>119.09</v>
      </c>
      <c r="AZ3042" s="13">
        <v>1</v>
      </c>
      <c r="BA3042" s="13">
        <v>82.536500000000004</v>
      </c>
      <c r="BB3042" s="13">
        <v>8.4734200000000006E-3</v>
      </c>
      <c r="BC3042" s="13">
        <v>82.537000000000006</v>
      </c>
      <c r="BD3042" s="13">
        <v>1</v>
      </c>
      <c r="BE3042" s="13">
        <v>133.94</v>
      </c>
      <c r="BF3042" s="13">
        <v>4.5488000000000004E-3</v>
      </c>
      <c r="BG3042" s="13">
        <v>133.94</v>
      </c>
      <c r="BH3042" s="13">
        <v>1</v>
      </c>
      <c r="BI3042" s="13">
        <v>136.39400000000001</v>
      </c>
      <c r="BJ3042" s="13">
        <v>3.9456999999999999E-3</v>
      </c>
      <c r="BK3042" s="13">
        <v>136.38999999999999</v>
      </c>
      <c r="BL3042" s="13">
        <v>1</v>
      </c>
      <c r="BM3042" s="13">
        <v>162.749</v>
      </c>
      <c r="BN3042" s="13">
        <v>3.02521E-3</v>
      </c>
      <c r="BO3042" s="13">
        <v>162.75</v>
      </c>
      <c r="BP3042" s="13">
        <v>1</v>
      </c>
      <c r="BQ3042" s="13">
        <v>107.64</v>
      </c>
      <c r="BR3042" s="13">
        <v>7.7784600000000001E-3</v>
      </c>
      <c r="BS3042" s="13">
        <v>107.64</v>
      </c>
      <c r="BT3042" s="13">
        <v>1</v>
      </c>
      <c r="BU3042" s="13">
        <v>131.828</v>
      </c>
      <c r="BV3042" s="13">
        <v>5.1618599999999999E-3</v>
      </c>
      <c r="BW3042" s="13">
        <v>131.83000000000001</v>
      </c>
      <c r="BX3042" s="13">
        <v>1</v>
      </c>
      <c r="BY3042" s="13">
        <v>111.589</v>
      </c>
      <c r="BZ3042" s="13">
        <v>6.1135699999999996E-3</v>
      </c>
      <c r="CA3042" s="13">
        <v>111.59</v>
      </c>
      <c r="CB3042" s="13">
        <v>0</v>
      </c>
      <c r="CC3042" s="13">
        <v>0</v>
      </c>
      <c r="CD3042" s="13"/>
      <c r="CE3042" s="13"/>
      <c r="CF3042" s="13">
        <v>1</v>
      </c>
      <c r="CG3042" s="13" t="s">
        <v>75986</v>
      </c>
      <c r="CH3042" s="13">
        <v>3.02521E-3</v>
      </c>
      <c r="CI3042" s="13">
        <v>162.75</v>
      </c>
      <c r="CJ3042" s="13" t="s">
        <v>75987</v>
      </c>
      <c r="CK3042" s="13" t="s">
        <v>75988</v>
      </c>
      <c r="CL3042" s="13" t="s">
        <v>75989</v>
      </c>
      <c r="CM3042" s="13">
        <v>5</v>
      </c>
      <c r="CN3042" s="13">
        <v>2</v>
      </c>
      <c r="CO3042" s="13">
        <v>421.74016</v>
      </c>
      <c r="CP3042" s="13">
        <v>-0.18356</v>
      </c>
      <c r="CQ3042" s="13">
        <v>13182000</v>
      </c>
      <c r="CR3042" s="13"/>
      <c r="CS3042" s="13">
        <v>0</v>
      </c>
      <c r="CT3042" s="13">
        <v>671520</v>
      </c>
      <c r="CU3042" s="13">
        <v>106360</v>
      </c>
      <c r="CV3042" s="13">
        <v>458450</v>
      </c>
      <c r="CW3042" s="13">
        <v>2814400</v>
      </c>
      <c r="CX3042" s="13">
        <v>752890</v>
      </c>
      <c r="CY3042" s="13">
        <v>160490</v>
      </c>
      <c r="CZ3042" s="13">
        <v>389170</v>
      </c>
      <c r="DA3042" s="13">
        <v>587050</v>
      </c>
      <c r="DB3042" s="13">
        <v>1258200</v>
      </c>
      <c r="DC3042" s="13">
        <v>0</v>
      </c>
      <c r="DD3042" s="13">
        <v>619160</v>
      </c>
      <c r="DE3042" s="13">
        <v>1846300</v>
      </c>
      <c r="DF3042" s="13">
        <v>1301500</v>
      </c>
      <c r="DG3042" s="13">
        <v>820430</v>
      </c>
      <c r="DH3042" s="13">
        <v>801230</v>
      </c>
      <c r="DI3042" s="13">
        <v>595190</v>
      </c>
      <c r="DJ3042" s="13">
        <v>0</v>
      </c>
      <c r="DK3042" s="13">
        <v>17</v>
      </c>
    </row>
    <row r="3043" spans="1:115">
      <c r="A3043" s="3" t="s">
        <v>75982</v>
      </c>
      <c r="B3043" s="3" t="s">
        <v>75983</v>
      </c>
      <c r="C3043" s="3" t="s">
        <v>75983</v>
      </c>
      <c r="D3043" s="13">
        <v>789</v>
      </c>
      <c r="E3043" s="13">
        <v>789</v>
      </c>
      <c r="H3043" s="3" t="s">
        <v>75984</v>
      </c>
      <c r="I3043" s="3" t="s">
        <v>75985</v>
      </c>
      <c r="J3043" s="13">
        <v>1</v>
      </c>
      <c r="K3043" s="13">
        <v>138.37700000000001</v>
      </c>
      <c r="L3043" s="13"/>
      <c r="M3043" s="13"/>
      <c r="N3043" s="13"/>
      <c r="O3043" s="13"/>
      <c r="P3043" s="13"/>
      <c r="Q3043" s="13"/>
      <c r="R3043" s="13"/>
      <c r="S3043" s="13"/>
      <c r="T3043" s="13"/>
      <c r="U3043" s="13"/>
      <c r="V3043" s="13"/>
      <c r="W3043" s="13"/>
      <c r="X3043" s="13"/>
      <c r="Y3043" s="13"/>
      <c r="Z3043" s="13"/>
      <c r="AA3043" s="13"/>
      <c r="AB3043" s="13"/>
      <c r="AC3043" s="13"/>
      <c r="AD3043" s="13"/>
      <c r="AE3043" s="13"/>
      <c r="AF3043" s="13"/>
      <c r="AG3043" s="13"/>
      <c r="AH3043" s="13"/>
      <c r="AI3043" s="13"/>
      <c r="AJ3043" s="13"/>
      <c r="AK3043" s="13"/>
      <c r="AL3043" s="13"/>
      <c r="AM3043" s="13"/>
      <c r="AN3043" s="13"/>
      <c r="AO3043" s="13"/>
      <c r="AP3043" s="13"/>
      <c r="AQ3043" s="13"/>
      <c r="AR3043" s="13"/>
      <c r="AS3043" s="13"/>
      <c r="AT3043" s="13"/>
      <c r="AU3043" s="13"/>
      <c r="AV3043" s="13"/>
      <c r="AW3043" s="13"/>
      <c r="AX3043" s="13"/>
      <c r="AY3043" s="13"/>
      <c r="AZ3043" s="13"/>
      <c r="BA3043" s="13"/>
      <c r="BB3043" s="13"/>
      <c r="BC3043" s="13"/>
      <c r="BD3043" s="13"/>
      <c r="BE3043" s="13"/>
      <c r="BF3043" s="13"/>
      <c r="BG3043" s="13"/>
      <c r="BH3043" s="13"/>
      <c r="BI3043" s="13"/>
      <c r="BJ3043" s="13"/>
      <c r="BK3043" s="13"/>
      <c r="BL3043" s="13"/>
      <c r="BM3043" s="13"/>
      <c r="BN3043" s="13"/>
      <c r="BO3043" s="13"/>
      <c r="BP3043" s="13"/>
      <c r="BQ3043" s="13"/>
      <c r="BR3043" s="13"/>
      <c r="BS3043" s="13"/>
      <c r="BT3043" s="13"/>
      <c r="BU3043" s="13"/>
      <c r="BV3043" s="13"/>
      <c r="BW3043" s="13"/>
      <c r="BX3043" s="13"/>
      <c r="BY3043" s="13"/>
      <c r="BZ3043" s="13"/>
      <c r="CA3043" s="13"/>
      <c r="CB3043" s="13">
        <v>1</v>
      </c>
      <c r="CC3043" s="13">
        <v>138.37700000000001</v>
      </c>
      <c r="CD3043" s="12">
        <v>9.7068399999999999E-27</v>
      </c>
      <c r="CE3043" s="13">
        <v>138.38</v>
      </c>
      <c r="CF3043" s="13">
        <v>1</v>
      </c>
      <c r="CG3043" s="13" t="s">
        <v>75990</v>
      </c>
      <c r="CH3043" s="12">
        <v>9.7068399999999999E-27</v>
      </c>
      <c r="CI3043" s="13">
        <v>138.38</v>
      </c>
      <c r="CJ3043" s="13" t="s">
        <v>75991</v>
      </c>
      <c r="CK3043" s="13" t="s">
        <v>75992</v>
      </c>
      <c r="CL3043" s="13" t="s">
        <v>75993</v>
      </c>
      <c r="CM3043" s="13">
        <v>13</v>
      </c>
      <c r="CN3043" s="13">
        <v>3</v>
      </c>
      <c r="CO3043" s="13">
        <v>744.00755000000004</v>
      </c>
      <c r="CP3043" s="13">
        <v>-0.23949999999999999</v>
      </c>
      <c r="CQ3043" s="13">
        <v>154680</v>
      </c>
      <c r="CR3043" s="13"/>
      <c r="CS3043" s="13">
        <v>0</v>
      </c>
      <c r="CT3043" s="13">
        <v>0</v>
      </c>
      <c r="CU3043" s="13">
        <v>0</v>
      </c>
      <c r="CV3043" s="13">
        <v>0</v>
      </c>
      <c r="CW3043" s="13">
        <v>0</v>
      </c>
      <c r="CX3043" s="13">
        <v>0</v>
      </c>
      <c r="CY3043" s="13">
        <v>0</v>
      </c>
      <c r="CZ3043" s="13">
        <v>0</v>
      </c>
      <c r="DA3043" s="13">
        <v>0</v>
      </c>
      <c r="DB3043" s="13">
        <v>0</v>
      </c>
      <c r="DC3043" s="13">
        <v>0</v>
      </c>
      <c r="DD3043" s="13">
        <v>0</v>
      </c>
      <c r="DE3043" s="13">
        <v>0</v>
      </c>
      <c r="DF3043" s="13">
        <v>0</v>
      </c>
      <c r="DG3043" s="13">
        <v>0</v>
      </c>
      <c r="DH3043" s="13">
        <v>0</v>
      </c>
      <c r="DI3043" s="13">
        <v>0</v>
      </c>
      <c r="DJ3043" s="13">
        <v>154680</v>
      </c>
      <c r="DK3043" s="13">
        <v>1</v>
      </c>
    </row>
    <row r="3044" spans="1:115">
      <c r="A3044" s="3" t="s">
        <v>75982</v>
      </c>
      <c r="B3044" s="3" t="s">
        <v>75983</v>
      </c>
      <c r="C3044" s="3" t="s">
        <v>75983</v>
      </c>
      <c r="D3044" s="13">
        <v>92</v>
      </c>
      <c r="E3044" s="13">
        <v>92</v>
      </c>
      <c r="H3044" s="3" t="s">
        <v>75984</v>
      </c>
      <c r="I3044" s="3" t="s">
        <v>75985</v>
      </c>
      <c r="J3044" s="13">
        <v>1</v>
      </c>
      <c r="K3044" s="13">
        <v>145.14500000000001</v>
      </c>
      <c r="L3044" s="13"/>
      <c r="M3044" s="13"/>
      <c r="N3044" s="13"/>
      <c r="O3044" s="13"/>
      <c r="P3044" s="13">
        <v>1</v>
      </c>
      <c r="Q3044" s="13">
        <v>154.31399999999999</v>
      </c>
      <c r="R3044" s="12">
        <v>2.9885599999999998E-29</v>
      </c>
      <c r="S3044" s="13">
        <v>154.31</v>
      </c>
      <c r="T3044" s="13"/>
      <c r="U3044" s="13"/>
      <c r="V3044" s="13"/>
      <c r="W3044" s="13"/>
      <c r="X3044" s="13"/>
      <c r="Y3044" s="13"/>
      <c r="Z3044" s="13"/>
      <c r="AA3044" s="13"/>
      <c r="AB3044" s="13">
        <v>1</v>
      </c>
      <c r="AC3044" s="13">
        <v>136.31800000000001</v>
      </c>
      <c r="AD3044" s="12">
        <v>5.6891800000000002E-21</v>
      </c>
      <c r="AE3044" s="13">
        <v>136.32</v>
      </c>
      <c r="AF3044" s="13">
        <v>1</v>
      </c>
      <c r="AG3044" s="13">
        <v>103.32299999999999</v>
      </c>
      <c r="AH3044" s="12">
        <v>2.9258100000000001E-15</v>
      </c>
      <c r="AI3044" s="13">
        <v>128.47</v>
      </c>
      <c r="AJ3044" s="13">
        <v>1</v>
      </c>
      <c r="AK3044" s="13">
        <v>110.23</v>
      </c>
      <c r="AL3044" s="12">
        <v>5.96295E-9</v>
      </c>
      <c r="AM3044" s="13">
        <v>110.23</v>
      </c>
      <c r="AN3044" s="13">
        <v>1</v>
      </c>
      <c r="AO3044" s="13">
        <v>93.383399999999995</v>
      </c>
      <c r="AP3044" s="12">
        <v>5.5679999999999998E-15</v>
      </c>
      <c r="AQ3044" s="13">
        <v>123.34</v>
      </c>
      <c r="AR3044" s="13">
        <v>1</v>
      </c>
      <c r="AS3044" s="13">
        <v>127.922</v>
      </c>
      <c r="AT3044" s="12">
        <v>3.2080000000000001E-15</v>
      </c>
      <c r="AU3044" s="13">
        <v>127.92</v>
      </c>
      <c r="AV3044" s="13">
        <v>1</v>
      </c>
      <c r="AW3044" s="13">
        <v>127.152</v>
      </c>
      <c r="AX3044" s="12">
        <v>3.6141499999999998E-15</v>
      </c>
      <c r="AY3044" s="13">
        <v>127.15</v>
      </c>
      <c r="AZ3044" s="13"/>
      <c r="BA3044" s="13"/>
      <c r="BB3044" s="13"/>
      <c r="BC3044" s="13"/>
      <c r="BD3044" s="13"/>
      <c r="BE3044" s="13"/>
      <c r="BF3044" s="13"/>
      <c r="BG3044" s="13"/>
      <c r="BH3044" s="13">
        <v>0</v>
      </c>
      <c r="BI3044" s="13">
        <v>0</v>
      </c>
      <c r="BJ3044" s="13"/>
      <c r="BK3044" s="13"/>
      <c r="BL3044" s="13"/>
      <c r="BM3044" s="13"/>
      <c r="BN3044" s="13"/>
      <c r="BO3044" s="13"/>
      <c r="BP3044" s="13">
        <v>1</v>
      </c>
      <c r="BQ3044" s="13">
        <v>145.14500000000001</v>
      </c>
      <c r="BR3044" s="12">
        <v>2.4328400000000002E-22</v>
      </c>
      <c r="BS3044" s="13">
        <v>145.13999999999999</v>
      </c>
      <c r="BT3044" s="13"/>
      <c r="BU3044" s="13"/>
      <c r="BV3044" s="13"/>
      <c r="BW3044" s="13"/>
      <c r="BX3044" s="13">
        <v>0</v>
      </c>
      <c r="BY3044" s="13">
        <v>0</v>
      </c>
      <c r="BZ3044" s="13"/>
      <c r="CA3044" s="13"/>
      <c r="CB3044" s="13">
        <v>1</v>
      </c>
      <c r="CC3044" s="13">
        <v>76.569900000000004</v>
      </c>
      <c r="CD3044" s="13">
        <v>2.6033799999999999E-4</v>
      </c>
      <c r="CE3044" s="13">
        <v>76.569999999999993</v>
      </c>
      <c r="CF3044" s="13">
        <v>1</v>
      </c>
      <c r="CG3044" s="13" t="s">
        <v>75994</v>
      </c>
      <c r="CH3044" s="12">
        <v>2.9885599999999998E-29</v>
      </c>
      <c r="CI3044" s="13">
        <v>154.31</v>
      </c>
      <c r="CJ3044" s="13" t="s">
        <v>75995</v>
      </c>
      <c r="CK3044" s="13" t="s">
        <v>75996</v>
      </c>
      <c r="CL3044" s="13" t="s">
        <v>75997</v>
      </c>
      <c r="CM3044" s="13">
        <v>6</v>
      </c>
      <c r="CN3044" s="13">
        <v>3</v>
      </c>
      <c r="CO3044" s="13">
        <v>581.64895999999999</v>
      </c>
      <c r="CP3044" s="13">
        <v>-0.38815</v>
      </c>
      <c r="CQ3044" s="13">
        <v>6051900</v>
      </c>
      <c r="CR3044" s="13"/>
      <c r="CS3044" s="13">
        <v>0</v>
      </c>
      <c r="CT3044" s="13">
        <v>838900</v>
      </c>
      <c r="CU3044" s="13">
        <v>0</v>
      </c>
      <c r="CV3044" s="13">
        <v>0</v>
      </c>
      <c r="CW3044" s="13">
        <v>951640</v>
      </c>
      <c r="CX3044" s="13">
        <v>499850</v>
      </c>
      <c r="CY3044" s="13">
        <v>547520</v>
      </c>
      <c r="CZ3044" s="13">
        <v>684710</v>
      </c>
      <c r="DA3044" s="13">
        <v>369250</v>
      </c>
      <c r="DB3044" s="13">
        <v>396110</v>
      </c>
      <c r="DC3044" s="13">
        <v>0</v>
      </c>
      <c r="DD3044" s="13">
        <v>0</v>
      </c>
      <c r="DE3044" s="13">
        <v>0</v>
      </c>
      <c r="DF3044" s="13">
        <v>0</v>
      </c>
      <c r="DG3044" s="13">
        <v>1686300</v>
      </c>
      <c r="DH3044" s="13">
        <v>0</v>
      </c>
      <c r="DI3044" s="13">
        <v>0</v>
      </c>
      <c r="DJ3044" s="13">
        <v>77692</v>
      </c>
      <c r="DK3044" s="13">
        <v>9</v>
      </c>
    </row>
    <row r="3045" spans="1:115">
      <c r="A3045" s="3" t="s">
        <v>75982</v>
      </c>
      <c r="B3045" s="3" t="s">
        <v>75983</v>
      </c>
      <c r="C3045" s="3" t="s">
        <v>75983</v>
      </c>
      <c r="D3045" s="13">
        <v>816</v>
      </c>
      <c r="E3045" s="13">
        <v>816</v>
      </c>
      <c r="H3045" s="3" t="s">
        <v>75984</v>
      </c>
      <c r="I3045" s="3" t="s">
        <v>75985</v>
      </c>
      <c r="J3045" s="13">
        <v>1</v>
      </c>
      <c r="K3045" s="13">
        <v>135.97800000000001</v>
      </c>
      <c r="L3045" s="13"/>
      <c r="M3045" s="13"/>
      <c r="N3045" s="13"/>
      <c r="O3045" s="13"/>
      <c r="P3045" s="13">
        <v>1</v>
      </c>
      <c r="Q3045" s="13">
        <v>135.97800000000001</v>
      </c>
      <c r="R3045" s="12">
        <v>4.9892600000000001E-28</v>
      </c>
      <c r="S3045" s="13">
        <v>135.97999999999999</v>
      </c>
      <c r="T3045" s="13"/>
      <c r="U3045" s="13"/>
      <c r="V3045" s="13"/>
      <c r="W3045" s="13"/>
      <c r="X3045" s="13"/>
      <c r="Y3045" s="13"/>
      <c r="Z3045" s="13"/>
      <c r="AA3045" s="13"/>
      <c r="AB3045" s="13">
        <v>0</v>
      </c>
      <c r="AC3045" s="13">
        <v>0</v>
      </c>
      <c r="AD3045" s="13"/>
      <c r="AE3045" s="13"/>
      <c r="AF3045" s="13">
        <v>0</v>
      </c>
      <c r="AG3045" s="13">
        <v>0</v>
      </c>
      <c r="AH3045" s="13"/>
      <c r="AI3045" s="13"/>
      <c r="AJ3045" s="13">
        <v>0</v>
      </c>
      <c r="AK3045" s="13">
        <v>0</v>
      </c>
      <c r="AL3045" s="13"/>
      <c r="AM3045" s="13"/>
      <c r="AN3045" s="13">
        <v>0</v>
      </c>
      <c r="AO3045" s="13">
        <v>0</v>
      </c>
      <c r="AP3045" s="13"/>
      <c r="AQ3045" s="13"/>
      <c r="AR3045" s="13"/>
      <c r="AS3045" s="13"/>
      <c r="AT3045" s="13"/>
      <c r="AU3045" s="13"/>
      <c r="AV3045" s="13">
        <v>0</v>
      </c>
      <c r="AW3045" s="13">
        <v>0</v>
      </c>
      <c r="AX3045" s="13"/>
      <c r="AY3045" s="13"/>
      <c r="AZ3045" s="13">
        <v>1</v>
      </c>
      <c r="BA3045" s="13">
        <v>71.343299999999999</v>
      </c>
      <c r="BB3045" s="13">
        <v>1.9367599999999999E-2</v>
      </c>
      <c r="BC3045" s="13">
        <v>71.343000000000004</v>
      </c>
      <c r="BD3045" s="13">
        <v>1</v>
      </c>
      <c r="BE3045" s="13">
        <v>68.479900000000001</v>
      </c>
      <c r="BF3045" s="13">
        <v>2.6544999999999999E-2</v>
      </c>
      <c r="BG3045" s="13">
        <v>68.48</v>
      </c>
      <c r="BH3045" s="13">
        <v>0</v>
      </c>
      <c r="BI3045" s="13">
        <v>0</v>
      </c>
      <c r="BJ3045" s="13"/>
      <c r="BK3045" s="13"/>
      <c r="BL3045" s="13"/>
      <c r="BM3045" s="13"/>
      <c r="BN3045" s="13"/>
      <c r="BO3045" s="13"/>
      <c r="BP3045" s="13"/>
      <c r="BQ3045" s="13"/>
      <c r="BR3045" s="13"/>
      <c r="BS3045" s="13"/>
      <c r="BT3045" s="13">
        <v>0</v>
      </c>
      <c r="BU3045" s="13">
        <v>0</v>
      </c>
      <c r="BV3045" s="13"/>
      <c r="BW3045" s="13"/>
      <c r="BX3045" s="13">
        <v>0</v>
      </c>
      <c r="BY3045" s="13">
        <v>0</v>
      </c>
      <c r="BZ3045" s="13"/>
      <c r="CA3045" s="13"/>
      <c r="CB3045" s="13">
        <v>1</v>
      </c>
      <c r="CC3045" s="13">
        <v>68.479900000000001</v>
      </c>
      <c r="CD3045" s="13">
        <v>2.65449E-2</v>
      </c>
      <c r="CE3045" s="13">
        <v>68.48</v>
      </c>
      <c r="CF3045" s="13">
        <v>1</v>
      </c>
      <c r="CG3045" s="13" t="s">
        <v>75998</v>
      </c>
      <c r="CH3045" s="12">
        <v>4.9892600000000001E-28</v>
      </c>
      <c r="CI3045" s="13">
        <v>135.97999999999999</v>
      </c>
      <c r="CJ3045" s="13" t="s">
        <v>75999</v>
      </c>
      <c r="CK3045" s="13" t="s">
        <v>76000</v>
      </c>
      <c r="CL3045" s="13" t="s">
        <v>76001</v>
      </c>
      <c r="CM3045" s="13">
        <v>1</v>
      </c>
      <c r="CN3045" s="13">
        <v>3</v>
      </c>
      <c r="CO3045" s="13">
        <v>791.03873999999996</v>
      </c>
      <c r="CP3045" s="13">
        <v>1.4825999999999999</v>
      </c>
      <c r="CQ3045" s="13">
        <v>965180</v>
      </c>
      <c r="CR3045" s="13"/>
      <c r="CS3045" s="13">
        <v>0</v>
      </c>
      <c r="CT3045" s="13">
        <v>592410</v>
      </c>
      <c r="CU3045" s="13">
        <v>0</v>
      </c>
      <c r="CV3045" s="13">
        <v>0</v>
      </c>
      <c r="CW3045" s="13">
        <v>0</v>
      </c>
      <c r="CX3045" s="13">
        <v>0</v>
      </c>
      <c r="CY3045" s="13">
        <v>0</v>
      </c>
      <c r="CZ3045" s="13">
        <v>0</v>
      </c>
      <c r="DA3045" s="13">
        <v>0</v>
      </c>
      <c r="DB3045" s="13">
        <v>0</v>
      </c>
      <c r="DC3045" s="13">
        <v>94701</v>
      </c>
      <c r="DD3045" s="13">
        <v>163330</v>
      </c>
      <c r="DE3045" s="13">
        <v>0</v>
      </c>
      <c r="DF3045" s="13">
        <v>0</v>
      </c>
      <c r="DG3045" s="13">
        <v>0</v>
      </c>
      <c r="DH3045" s="13">
        <v>0</v>
      </c>
      <c r="DI3045" s="13">
        <v>0</v>
      </c>
      <c r="DJ3045" s="13">
        <v>114730</v>
      </c>
      <c r="DK3045" s="13">
        <v>4</v>
      </c>
    </row>
    <row r="3046" spans="1:115">
      <c r="A3046" s="3" t="s">
        <v>75982</v>
      </c>
      <c r="B3046" s="3" t="s">
        <v>75983</v>
      </c>
      <c r="C3046" s="3" t="s">
        <v>75983</v>
      </c>
      <c r="D3046" s="13">
        <v>493</v>
      </c>
      <c r="E3046" s="13">
        <v>493</v>
      </c>
      <c r="H3046" s="3" t="s">
        <v>75984</v>
      </c>
      <c r="I3046" s="3" t="s">
        <v>75985</v>
      </c>
      <c r="J3046" s="13">
        <v>1</v>
      </c>
      <c r="K3046" s="13">
        <v>105.57899999999999</v>
      </c>
      <c r="L3046" s="13"/>
      <c r="M3046" s="13"/>
      <c r="N3046" s="13"/>
      <c r="O3046" s="13"/>
      <c r="P3046" s="13"/>
      <c r="Q3046" s="13"/>
      <c r="R3046" s="13"/>
      <c r="S3046" s="13"/>
      <c r="T3046" s="13"/>
      <c r="U3046" s="13"/>
      <c r="V3046" s="13"/>
      <c r="W3046" s="13"/>
      <c r="X3046" s="13"/>
      <c r="Y3046" s="13"/>
      <c r="Z3046" s="13"/>
      <c r="AA3046" s="13"/>
      <c r="AB3046" s="13"/>
      <c r="AC3046" s="13"/>
      <c r="AD3046" s="13"/>
      <c r="AE3046" s="13"/>
      <c r="AF3046" s="13">
        <v>0.99998799999999999</v>
      </c>
      <c r="AG3046" s="13">
        <v>49.287700000000001</v>
      </c>
      <c r="AH3046" s="12">
        <v>2.1766099999999999E-57</v>
      </c>
      <c r="AI3046" s="13">
        <v>168.56</v>
      </c>
      <c r="AJ3046" s="13">
        <v>0.99999800000000005</v>
      </c>
      <c r="AK3046" s="13">
        <v>56.3508</v>
      </c>
      <c r="AL3046" s="12">
        <v>1.1623399999999999E-166</v>
      </c>
      <c r="AM3046" s="13">
        <v>249.71</v>
      </c>
      <c r="AN3046" s="13">
        <v>0.99999899999999997</v>
      </c>
      <c r="AO3046" s="13">
        <v>58.482199999999999</v>
      </c>
      <c r="AP3046" s="12">
        <v>4.6280599999999998E-86</v>
      </c>
      <c r="AQ3046" s="13">
        <v>197.37</v>
      </c>
      <c r="AR3046" s="13">
        <v>1</v>
      </c>
      <c r="AS3046" s="13">
        <v>78.713700000000003</v>
      </c>
      <c r="AT3046" s="12">
        <v>1.9895999999999999E-102</v>
      </c>
      <c r="AU3046" s="13">
        <v>207.31</v>
      </c>
      <c r="AV3046" s="13"/>
      <c r="AW3046" s="13"/>
      <c r="AX3046" s="13"/>
      <c r="AY3046" s="13"/>
      <c r="AZ3046" s="13"/>
      <c r="BA3046" s="13"/>
      <c r="BB3046" s="13"/>
      <c r="BC3046" s="13"/>
      <c r="BD3046" s="13">
        <v>0.99999700000000002</v>
      </c>
      <c r="BE3046" s="13">
        <v>54.968000000000004</v>
      </c>
      <c r="BF3046" s="12">
        <v>8.6590200000000004E-86</v>
      </c>
      <c r="BG3046" s="13">
        <v>193.19</v>
      </c>
      <c r="BH3046" s="13"/>
      <c r="BI3046" s="13"/>
      <c r="BJ3046" s="13"/>
      <c r="BK3046" s="13"/>
      <c r="BL3046" s="13"/>
      <c r="BM3046" s="13"/>
      <c r="BN3046" s="13"/>
      <c r="BO3046" s="13"/>
      <c r="BP3046" s="13">
        <v>1</v>
      </c>
      <c r="BQ3046" s="13">
        <v>105.57899999999999</v>
      </c>
      <c r="BR3046" s="12">
        <v>1.2393099999999999E-160</v>
      </c>
      <c r="BS3046" s="13">
        <v>242.49</v>
      </c>
      <c r="BT3046" s="13"/>
      <c r="BU3046" s="13"/>
      <c r="BV3046" s="13"/>
      <c r="BW3046" s="13"/>
      <c r="BX3046" s="13">
        <v>0</v>
      </c>
      <c r="BY3046" s="13">
        <v>0</v>
      </c>
      <c r="BZ3046" s="13"/>
      <c r="CA3046" s="13"/>
      <c r="CB3046" s="13"/>
      <c r="CC3046" s="13"/>
      <c r="CD3046" s="13"/>
      <c r="CE3046" s="13"/>
      <c r="CF3046" s="13">
        <v>1</v>
      </c>
      <c r="CG3046" s="13" t="s">
        <v>76002</v>
      </c>
      <c r="CH3046" s="12">
        <v>1.1623399999999999E-166</v>
      </c>
      <c r="CI3046" s="13">
        <v>249.71</v>
      </c>
      <c r="CJ3046" s="13" t="s">
        <v>76003</v>
      </c>
      <c r="CK3046" s="13" t="s">
        <v>76004</v>
      </c>
      <c r="CL3046" s="13" t="s">
        <v>76005</v>
      </c>
      <c r="CM3046" s="13">
        <v>14</v>
      </c>
      <c r="CN3046" s="13">
        <v>3</v>
      </c>
      <c r="CO3046" s="13">
        <v>885.10368000000005</v>
      </c>
      <c r="CP3046" s="13">
        <v>0.88676999999999995</v>
      </c>
      <c r="CQ3046" s="13">
        <v>15016000</v>
      </c>
      <c r="CR3046" s="13"/>
      <c r="CS3046" s="13">
        <v>0</v>
      </c>
      <c r="CT3046" s="13">
        <v>0</v>
      </c>
      <c r="CU3046" s="13">
        <v>0</v>
      </c>
      <c r="CV3046" s="13">
        <v>0</v>
      </c>
      <c r="CW3046" s="13">
        <v>0</v>
      </c>
      <c r="CX3046" s="13">
        <v>382910</v>
      </c>
      <c r="CY3046" s="13">
        <v>1415400</v>
      </c>
      <c r="CZ3046" s="13">
        <v>1642800</v>
      </c>
      <c r="DA3046" s="13">
        <v>687970</v>
      </c>
      <c r="DB3046" s="13">
        <v>0</v>
      </c>
      <c r="DC3046" s="13">
        <v>0</v>
      </c>
      <c r="DD3046" s="13">
        <v>3974800</v>
      </c>
      <c r="DE3046" s="13">
        <v>0</v>
      </c>
      <c r="DF3046" s="13">
        <v>0</v>
      </c>
      <c r="DG3046" s="13">
        <v>6911900</v>
      </c>
      <c r="DH3046" s="13">
        <v>0</v>
      </c>
      <c r="DI3046" s="13">
        <v>0</v>
      </c>
      <c r="DJ3046" s="13">
        <v>0</v>
      </c>
      <c r="DK3046" s="13">
        <v>6</v>
      </c>
    </row>
    <row r="3047" spans="1:115">
      <c r="A3047" s="3" t="s">
        <v>76006</v>
      </c>
      <c r="B3047" s="3" t="s">
        <v>76007</v>
      </c>
      <c r="C3047" s="3" t="s">
        <v>76007</v>
      </c>
      <c r="D3047" s="13">
        <v>102</v>
      </c>
      <c r="E3047" s="13">
        <v>102</v>
      </c>
      <c r="H3047" s="3" t="s">
        <v>60769</v>
      </c>
      <c r="I3047" s="3" t="s">
        <v>76008</v>
      </c>
      <c r="J3047" s="13">
        <v>1</v>
      </c>
      <c r="K3047" s="13">
        <v>123.468</v>
      </c>
      <c r="L3047" s="13"/>
      <c r="M3047" s="13"/>
      <c r="N3047" s="13"/>
      <c r="O3047" s="13"/>
      <c r="P3047" s="13"/>
      <c r="Q3047" s="13"/>
      <c r="R3047" s="13"/>
      <c r="S3047" s="13"/>
      <c r="T3047" s="13"/>
      <c r="U3047" s="13"/>
      <c r="V3047" s="13"/>
      <c r="W3047" s="13"/>
      <c r="X3047" s="13"/>
      <c r="Y3047" s="13"/>
      <c r="Z3047" s="13"/>
      <c r="AA3047" s="13"/>
      <c r="AB3047" s="13">
        <v>1</v>
      </c>
      <c r="AC3047" s="13">
        <v>123.468</v>
      </c>
      <c r="AD3047" s="12">
        <v>1.9917500000000001E-13</v>
      </c>
      <c r="AE3047" s="13">
        <v>123.47</v>
      </c>
      <c r="AF3047" s="13"/>
      <c r="AG3047" s="13"/>
      <c r="AH3047" s="13"/>
      <c r="AI3047" s="13"/>
      <c r="AJ3047" s="13"/>
      <c r="AK3047" s="13"/>
      <c r="AL3047" s="13"/>
      <c r="AM3047" s="13"/>
      <c r="AN3047" s="13"/>
      <c r="AO3047" s="13"/>
      <c r="AP3047" s="13"/>
      <c r="AQ3047" s="13"/>
      <c r="AR3047" s="13"/>
      <c r="AS3047" s="13"/>
      <c r="AT3047" s="13"/>
      <c r="AU3047" s="13"/>
      <c r="AV3047" s="13"/>
      <c r="AW3047" s="13"/>
      <c r="AX3047" s="13"/>
      <c r="AY3047" s="13"/>
      <c r="AZ3047" s="13"/>
      <c r="BA3047" s="13"/>
      <c r="BB3047" s="13"/>
      <c r="BC3047" s="13"/>
      <c r="BD3047" s="13"/>
      <c r="BE3047" s="13"/>
      <c r="BF3047" s="13"/>
      <c r="BG3047" s="13"/>
      <c r="BH3047" s="13"/>
      <c r="BI3047" s="13"/>
      <c r="BJ3047" s="13"/>
      <c r="BK3047" s="13"/>
      <c r="BL3047" s="13"/>
      <c r="BM3047" s="13"/>
      <c r="BN3047" s="13"/>
      <c r="BO3047" s="13"/>
      <c r="BP3047" s="13"/>
      <c r="BQ3047" s="13"/>
      <c r="BR3047" s="13"/>
      <c r="BS3047" s="13"/>
      <c r="BT3047" s="13"/>
      <c r="BU3047" s="13"/>
      <c r="BV3047" s="13"/>
      <c r="BW3047" s="13"/>
      <c r="BX3047" s="13"/>
      <c r="BY3047" s="13"/>
      <c r="BZ3047" s="13"/>
      <c r="CA3047" s="13"/>
      <c r="CB3047" s="13">
        <v>1</v>
      </c>
      <c r="CC3047" s="13">
        <v>137.32599999999999</v>
      </c>
      <c r="CD3047" s="12">
        <v>1.2140400000000001E-19</v>
      </c>
      <c r="CE3047" s="13">
        <v>137.33000000000001</v>
      </c>
      <c r="CF3047" s="13">
        <v>1</v>
      </c>
      <c r="CG3047" s="13" t="s">
        <v>76009</v>
      </c>
      <c r="CH3047" s="12">
        <v>1.2140400000000001E-19</v>
      </c>
      <c r="CI3047" s="13">
        <v>137.33000000000001</v>
      </c>
      <c r="CJ3047" s="13" t="s">
        <v>76010</v>
      </c>
      <c r="CK3047" s="13" t="s">
        <v>76011</v>
      </c>
      <c r="CL3047" s="13" t="s">
        <v>76012</v>
      </c>
      <c r="CM3047" s="13">
        <v>4</v>
      </c>
      <c r="CN3047" s="13">
        <v>2</v>
      </c>
      <c r="CO3047" s="13">
        <v>872.41485999999998</v>
      </c>
      <c r="CP3047" s="13">
        <v>-0.37868000000000002</v>
      </c>
      <c r="CQ3047" s="13">
        <v>600630</v>
      </c>
      <c r="CR3047" s="13"/>
      <c r="CS3047" s="13">
        <v>0</v>
      </c>
      <c r="CT3047" s="13">
        <v>0</v>
      </c>
      <c r="CU3047" s="13">
        <v>0</v>
      </c>
      <c r="CV3047" s="13">
        <v>0</v>
      </c>
      <c r="CW3047" s="13">
        <v>274000</v>
      </c>
      <c r="CX3047" s="13">
        <v>0</v>
      </c>
      <c r="CY3047" s="13">
        <v>0</v>
      </c>
      <c r="CZ3047" s="13">
        <v>0</v>
      </c>
      <c r="DA3047" s="13">
        <v>0</v>
      </c>
      <c r="DB3047" s="13">
        <v>0</v>
      </c>
      <c r="DC3047" s="13">
        <v>0</v>
      </c>
      <c r="DD3047" s="13">
        <v>0</v>
      </c>
      <c r="DE3047" s="13">
        <v>0</v>
      </c>
      <c r="DF3047" s="13">
        <v>0</v>
      </c>
      <c r="DG3047" s="13">
        <v>0</v>
      </c>
      <c r="DH3047" s="13">
        <v>0</v>
      </c>
      <c r="DI3047" s="13">
        <v>0</v>
      </c>
      <c r="DJ3047" s="13">
        <v>326630</v>
      </c>
      <c r="DK3047" s="13">
        <v>2</v>
      </c>
    </row>
    <row r="3048" spans="1:115">
      <c r="A3048" s="3" t="s">
        <v>76013</v>
      </c>
      <c r="B3048" s="3" t="s">
        <v>76013</v>
      </c>
      <c r="C3048" s="3" t="s">
        <v>76013</v>
      </c>
      <c r="D3048" s="13">
        <v>131</v>
      </c>
      <c r="E3048" s="13">
        <v>131</v>
      </c>
      <c r="H3048" s="3" t="s">
        <v>76014</v>
      </c>
      <c r="I3048" s="3" t="s">
        <v>76015</v>
      </c>
      <c r="J3048" s="13">
        <v>0.99993699999999996</v>
      </c>
      <c r="K3048" s="13">
        <v>42.0242</v>
      </c>
      <c r="L3048" s="13"/>
      <c r="M3048" s="13"/>
      <c r="N3048" s="13"/>
      <c r="O3048" s="13"/>
      <c r="P3048" s="13"/>
      <c r="Q3048" s="13"/>
      <c r="R3048" s="13"/>
      <c r="S3048" s="13"/>
      <c r="T3048" s="13"/>
      <c r="U3048" s="13"/>
      <c r="V3048" s="13"/>
      <c r="W3048" s="13"/>
      <c r="X3048" s="13"/>
      <c r="Y3048" s="13"/>
      <c r="Z3048" s="13"/>
      <c r="AA3048" s="13"/>
      <c r="AB3048" s="13"/>
      <c r="AC3048" s="13"/>
      <c r="AD3048" s="13"/>
      <c r="AE3048" s="13"/>
      <c r="AF3048" s="13">
        <v>0</v>
      </c>
      <c r="AG3048" s="13">
        <v>0</v>
      </c>
      <c r="AH3048" s="13"/>
      <c r="AI3048" s="13"/>
      <c r="AJ3048" s="13">
        <v>0.99993699999999996</v>
      </c>
      <c r="AK3048" s="13">
        <v>42.0242</v>
      </c>
      <c r="AL3048" s="13">
        <v>1.59282E-3</v>
      </c>
      <c r="AM3048" s="13">
        <v>70.438999999999993</v>
      </c>
      <c r="AN3048" s="13"/>
      <c r="AO3048" s="13"/>
      <c r="AP3048" s="13"/>
      <c r="AQ3048" s="13"/>
      <c r="AR3048" s="13">
        <v>0</v>
      </c>
      <c r="AS3048" s="13">
        <v>0</v>
      </c>
      <c r="AT3048" s="13"/>
      <c r="AU3048" s="13"/>
      <c r="AV3048" s="13"/>
      <c r="AW3048" s="13"/>
      <c r="AX3048" s="13"/>
      <c r="AY3048" s="13"/>
      <c r="AZ3048" s="13"/>
      <c r="BA3048" s="13"/>
      <c r="BB3048" s="13"/>
      <c r="BC3048" s="13"/>
      <c r="BD3048" s="13"/>
      <c r="BE3048" s="13"/>
      <c r="BF3048" s="13"/>
      <c r="BG3048" s="13"/>
      <c r="BH3048" s="13"/>
      <c r="BI3048" s="13"/>
      <c r="BJ3048" s="13"/>
      <c r="BK3048" s="13"/>
      <c r="BL3048" s="13"/>
      <c r="BM3048" s="13"/>
      <c r="BN3048" s="13"/>
      <c r="BO3048" s="13"/>
      <c r="BP3048" s="13"/>
      <c r="BQ3048" s="13"/>
      <c r="BR3048" s="13"/>
      <c r="BS3048" s="13"/>
      <c r="BT3048" s="13"/>
      <c r="BU3048" s="13"/>
      <c r="BV3048" s="13"/>
      <c r="BW3048" s="13"/>
      <c r="BX3048" s="13"/>
      <c r="BY3048" s="13"/>
      <c r="BZ3048" s="13"/>
      <c r="CA3048" s="13"/>
      <c r="CB3048" s="13"/>
      <c r="CC3048" s="13"/>
      <c r="CD3048" s="13"/>
      <c r="CE3048" s="13"/>
      <c r="CF3048" s="13">
        <v>1</v>
      </c>
      <c r="CG3048" s="13" t="s">
        <v>76016</v>
      </c>
      <c r="CH3048" s="13">
        <v>1.59282E-3</v>
      </c>
      <c r="CI3048" s="13">
        <v>70.438999999999993</v>
      </c>
      <c r="CJ3048" s="13" t="s">
        <v>76017</v>
      </c>
      <c r="CK3048" s="13" t="s">
        <v>76018</v>
      </c>
      <c r="CL3048" s="13" t="s">
        <v>76019</v>
      </c>
      <c r="CM3048" s="13">
        <v>8</v>
      </c>
      <c r="CN3048" s="13">
        <v>3</v>
      </c>
      <c r="CO3048" s="13">
        <v>544.60938999999996</v>
      </c>
      <c r="CP3048" s="13">
        <v>0.20874999999999999</v>
      </c>
      <c r="CQ3048" s="13">
        <v>111990</v>
      </c>
      <c r="CR3048" s="13"/>
      <c r="CS3048" s="13">
        <v>0</v>
      </c>
      <c r="CT3048" s="13">
        <v>0</v>
      </c>
      <c r="CU3048" s="13">
        <v>0</v>
      </c>
      <c r="CV3048" s="13">
        <v>0</v>
      </c>
      <c r="CW3048" s="13">
        <v>0</v>
      </c>
      <c r="CX3048" s="13">
        <v>0</v>
      </c>
      <c r="CY3048" s="13">
        <v>111990</v>
      </c>
      <c r="CZ3048" s="13">
        <v>0</v>
      </c>
      <c r="DA3048" s="13">
        <v>0</v>
      </c>
      <c r="DB3048" s="13">
        <v>0</v>
      </c>
      <c r="DC3048" s="13">
        <v>0</v>
      </c>
      <c r="DD3048" s="13">
        <v>0</v>
      </c>
      <c r="DE3048" s="13">
        <v>0</v>
      </c>
      <c r="DF3048" s="13">
        <v>0</v>
      </c>
      <c r="DG3048" s="13">
        <v>0</v>
      </c>
      <c r="DH3048" s="13">
        <v>0</v>
      </c>
      <c r="DI3048" s="13">
        <v>0</v>
      </c>
      <c r="DJ3048" s="13">
        <v>0</v>
      </c>
      <c r="DK3048" s="13">
        <v>1</v>
      </c>
    </row>
    <row r="3049" spans="1:115">
      <c r="A3049" s="3" t="s">
        <v>76020</v>
      </c>
      <c r="B3049" s="3" t="s">
        <v>76020</v>
      </c>
      <c r="C3049" s="3" t="s">
        <v>76020</v>
      </c>
      <c r="D3049" s="13">
        <v>261</v>
      </c>
      <c r="E3049" s="13">
        <v>261</v>
      </c>
      <c r="H3049" s="3" t="s">
        <v>61588</v>
      </c>
      <c r="I3049" s="3" t="s">
        <v>76021</v>
      </c>
      <c r="J3049" s="13">
        <v>1</v>
      </c>
      <c r="K3049" s="13">
        <v>84.278599999999997</v>
      </c>
      <c r="L3049" s="13">
        <v>1</v>
      </c>
      <c r="M3049" s="13">
        <v>79.433599999999998</v>
      </c>
      <c r="N3049" s="13">
        <v>1.4586899999999999E-3</v>
      </c>
      <c r="O3049" s="13">
        <v>79.433999999999997</v>
      </c>
      <c r="P3049" s="13">
        <v>1</v>
      </c>
      <c r="Q3049" s="13">
        <v>117.747</v>
      </c>
      <c r="R3049" s="12">
        <v>7.2502699999999996E-9</v>
      </c>
      <c r="S3049" s="13">
        <v>117.75</v>
      </c>
      <c r="T3049" s="13"/>
      <c r="U3049" s="13"/>
      <c r="V3049" s="13"/>
      <c r="W3049" s="13"/>
      <c r="X3049" s="13"/>
      <c r="Y3049" s="13"/>
      <c r="Z3049" s="13"/>
      <c r="AA3049" s="13"/>
      <c r="AB3049" s="13">
        <v>1</v>
      </c>
      <c r="AC3049" s="13">
        <v>105.64</v>
      </c>
      <c r="AD3049" s="12">
        <v>7.9567800000000001E-6</v>
      </c>
      <c r="AE3049" s="13">
        <v>105.64</v>
      </c>
      <c r="AF3049" s="13"/>
      <c r="AG3049" s="13"/>
      <c r="AH3049" s="13"/>
      <c r="AI3049" s="13"/>
      <c r="AJ3049" s="13"/>
      <c r="AK3049" s="13"/>
      <c r="AL3049" s="13"/>
      <c r="AM3049" s="13"/>
      <c r="AN3049" s="13">
        <v>0</v>
      </c>
      <c r="AO3049" s="13">
        <v>0</v>
      </c>
      <c r="AP3049" s="13"/>
      <c r="AQ3049" s="13"/>
      <c r="AR3049" s="13">
        <v>0</v>
      </c>
      <c r="AS3049" s="13">
        <v>0</v>
      </c>
      <c r="AT3049" s="13"/>
      <c r="AU3049" s="13"/>
      <c r="AV3049" s="13"/>
      <c r="AW3049" s="13"/>
      <c r="AX3049" s="13"/>
      <c r="AY3049" s="13"/>
      <c r="AZ3049" s="13"/>
      <c r="BA3049" s="13"/>
      <c r="BB3049" s="13"/>
      <c r="BC3049" s="13"/>
      <c r="BD3049" s="13"/>
      <c r="BE3049" s="13"/>
      <c r="BF3049" s="13"/>
      <c r="BG3049" s="13"/>
      <c r="BH3049" s="13">
        <v>1</v>
      </c>
      <c r="BI3049" s="13">
        <v>84.278599999999997</v>
      </c>
      <c r="BJ3049" s="12">
        <v>1.5204600000000001E-8</v>
      </c>
      <c r="BK3049" s="13">
        <v>112.13</v>
      </c>
      <c r="BL3049" s="13">
        <v>1</v>
      </c>
      <c r="BM3049" s="13">
        <v>99.870699999999999</v>
      </c>
      <c r="BN3049" s="12">
        <v>2.5994199999999999E-5</v>
      </c>
      <c r="BO3049" s="13">
        <v>99.870999999999995</v>
      </c>
      <c r="BP3049" s="13"/>
      <c r="BQ3049" s="13"/>
      <c r="BR3049" s="13"/>
      <c r="BS3049" s="13"/>
      <c r="BT3049" s="13"/>
      <c r="BU3049" s="13"/>
      <c r="BV3049" s="13"/>
      <c r="BW3049" s="13"/>
      <c r="BX3049" s="13"/>
      <c r="BY3049" s="13"/>
      <c r="BZ3049" s="13"/>
      <c r="CA3049" s="13"/>
      <c r="CB3049" s="13">
        <v>1</v>
      </c>
      <c r="CC3049" s="13">
        <v>58.686799999999998</v>
      </c>
      <c r="CD3049" s="13">
        <v>6.50929E-3</v>
      </c>
      <c r="CE3049" s="13">
        <v>69.076999999999998</v>
      </c>
      <c r="CF3049" s="13">
        <v>1</v>
      </c>
      <c r="CG3049" s="13" t="s">
        <v>76022</v>
      </c>
      <c r="CH3049" s="12">
        <v>7.2502699999999996E-9</v>
      </c>
      <c r="CI3049" s="13">
        <v>117.75</v>
      </c>
      <c r="CJ3049" s="13" t="s">
        <v>76023</v>
      </c>
      <c r="CK3049" s="13" t="s">
        <v>76024</v>
      </c>
      <c r="CL3049" s="13" t="s">
        <v>76025</v>
      </c>
      <c r="CM3049" s="13">
        <v>4</v>
      </c>
      <c r="CN3049" s="13">
        <v>2</v>
      </c>
      <c r="CO3049" s="13">
        <v>728.83486000000005</v>
      </c>
      <c r="CP3049" s="13">
        <v>1.5075000000000001</v>
      </c>
      <c r="CQ3049" s="13">
        <v>25891000</v>
      </c>
      <c r="CR3049" s="13"/>
      <c r="CS3049" s="13">
        <v>370630</v>
      </c>
      <c r="CT3049" s="13">
        <v>403430</v>
      </c>
      <c r="CU3049" s="13">
        <v>0</v>
      </c>
      <c r="CV3049" s="13">
        <v>0</v>
      </c>
      <c r="CW3049" s="13">
        <v>194340</v>
      </c>
      <c r="CX3049" s="13">
        <v>0</v>
      </c>
      <c r="CY3049" s="13">
        <v>0</v>
      </c>
      <c r="CZ3049" s="13">
        <v>0</v>
      </c>
      <c r="DA3049" s="13">
        <v>0</v>
      </c>
      <c r="DB3049" s="13">
        <v>0</v>
      </c>
      <c r="DC3049" s="13">
        <v>0</v>
      </c>
      <c r="DD3049" s="13">
        <v>0</v>
      </c>
      <c r="DE3049" s="13">
        <v>910890</v>
      </c>
      <c r="DF3049" s="13">
        <v>50018</v>
      </c>
      <c r="DG3049" s="13">
        <v>0</v>
      </c>
      <c r="DH3049" s="13">
        <v>0</v>
      </c>
      <c r="DI3049" s="13">
        <v>0</v>
      </c>
      <c r="DJ3049" s="13">
        <v>23962000</v>
      </c>
      <c r="DK3049" s="13">
        <v>6</v>
      </c>
    </row>
    <row r="3050" spans="1:115">
      <c r="A3050" s="3" t="s">
        <v>76020</v>
      </c>
      <c r="B3050" s="3" t="s">
        <v>76020</v>
      </c>
      <c r="C3050" s="3" t="s">
        <v>76020</v>
      </c>
      <c r="D3050" s="13">
        <v>490</v>
      </c>
      <c r="E3050" s="13">
        <v>490</v>
      </c>
      <c r="H3050" s="3" t="s">
        <v>61588</v>
      </c>
      <c r="I3050" s="3" t="s">
        <v>76021</v>
      </c>
      <c r="J3050" s="13">
        <v>0.86552700000000005</v>
      </c>
      <c r="K3050" s="13">
        <v>8.0864499999999992</v>
      </c>
      <c r="L3050" s="13"/>
      <c r="M3050" s="13"/>
      <c r="N3050" s="13"/>
      <c r="O3050" s="13"/>
      <c r="P3050" s="13">
        <v>0</v>
      </c>
      <c r="Q3050" s="13">
        <v>0</v>
      </c>
      <c r="R3050" s="13"/>
      <c r="S3050" s="13"/>
      <c r="T3050" s="13"/>
      <c r="U3050" s="13"/>
      <c r="V3050" s="13"/>
      <c r="W3050" s="13"/>
      <c r="X3050" s="13"/>
      <c r="Y3050" s="13"/>
      <c r="Z3050" s="13"/>
      <c r="AA3050" s="13"/>
      <c r="AB3050" s="13"/>
      <c r="AC3050" s="13"/>
      <c r="AD3050" s="13"/>
      <c r="AE3050" s="13"/>
      <c r="AF3050" s="13"/>
      <c r="AG3050" s="13"/>
      <c r="AH3050" s="13"/>
      <c r="AI3050" s="13"/>
      <c r="AJ3050" s="13"/>
      <c r="AK3050" s="13"/>
      <c r="AL3050" s="13"/>
      <c r="AM3050" s="13"/>
      <c r="AN3050" s="13"/>
      <c r="AO3050" s="13"/>
      <c r="AP3050" s="13"/>
      <c r="AQ3050" s="13"/>
      <c r="AR3050" s="13"/>
      <c r="AS3050" s="13"/>
      <c r="AT3050" s="13"/>
      <c r="AU3050" s="13"/>
      <c r="AV3050" s="13"/>
      <c r="AW3050" s="13"/>
      <c r="AX3050" s="13"/>
      <c r="AY3050" s="13"/>
      <c r="AZ3050" s="13"/>
      <c r="BA3050" s="13"/>
      <c r="BB3050" s="13"/>
      <c r="BC3050" s="13"/>
      <c r="BD3050" s="13"/>
      <c r="BE3050" s="13"/>
      <c r="BF3050" s="13"/>
      <c r="BG3050" s="13"/>
      <c r="BH3050" s="13"/>
      <c r="BI3050" s="13"/>
      <c r="BJ3050" s="13"/>
      <c r="BK3050" s="13"/>
      <c r="BL3050" s="13"/>
      <c r="BM3050" s="13"/>
      <c r="BN3050" s="13"/>
      <c r="BO3050" s="13"/>
      <c r="BP3050" s="13"/>
      <c r="BQ3050" s="13"/>
      <c r="BR3050" s="13"/>
      <c r="BS3050" s="13"/>
      <c r="BT3050" s="13"/>
      <c r="BU3050" s="13"/>
      <c r="BV3050" s="13"/>
      <c r="BW3050" s="13"/>
      <c r="BX3050" s="13"/>
      <c r="BY3050" s="13"/>
      <c r="BZ3050" s="13"/>
      <c r="CA3050" s="13"/>
      <c r="CB3050" s="13">
        <v>0.86552700000000005</v>
      </c>
      <c r="CC3050" s="13">
        <v>8.0864499999999992</v>
      </c>
      <c r="CD3050" s="12">
        <v>1.7820899999999999E-14</v>
      </c>
      <c r="CE3050" s="13">
        <v>119.73</v>
      </c>
      <c r="CF3050" s="13">
        <v>1</v>
      </c>
      <c r="CG3050" s="13" t="s">
        <v>76026</v>
      </c>
      <c r="CH3050" s="12">
        <v>1.7820899999999999E-14</v>
      </c>
      <c r="CI3050" s="13">
        <v>119.73</v>
      </c>
      <c r="CJ3050" s="13" t="s">
        <v>76027</v>
      </c>
      <c r="CK3050" s="13" t="s">
        <v>76028</v>
      </c>
      <c r="CL3050" s="13" t="s">
        <v>76029</v>
      </c>
      <c r="CM3050" s="13">
        <v>9</v>
      </c>
      <c r="CN3050" s="13">
        <v>3</v>
      </c>
      <c r="CO3050" s="13">
        <v>703.68305999999995</v>
      </c>
      <c r="CP3050" s="13">
        <v>-1.0126999999999999</v>
      </c>
      <c r="CQ3050" s="13">
        <v>154850</v>
      </c>
      <c r="CR3050" s="13"/>
      <c r="CS3050" s="13">
        <v>0</v>
      </c>
      <c r="CT3050" s="13">
        <v>0</v>
      </c>
      <c r="CU3050" s="13">
        <v>0</v>
      </c>
      <c r="CV3050" s="13">
        <v>0</v>
      </c>
      <c r="CW3050" s="13">
        <v>0</v>
      </c>
      <c r="CX3050" s="13">
        <v>0</v>
      </c>
      <c r="CY3050" s="13">
        <v>0</v>
      </c>
      <c r="CZ3050" s="13">
        <v>0</v>
      </c>
      <c r="DA3050" s="13">
        <v>0</v>
      </c>
      <c r="DB3050" s="13">
        <v>0</v>
      </c>
      <c r="DC3050" s="13">
        <v>0</v>
      </c>
      <c r="DD3050" s="13">
        <v>0</v>
      </c>
      <c r="DE3050" s="13">
        <v>0</v>
      </c>
      <c r="DF3050" s="13">
        <v>0</v>
      </c>
      <c r="DG3050" s="13">
        <v>0</v>
      </c>
      <c r="DH3050" s="13">
        <v>0</v>
      </c>
      <c r="DI3050" s="13">
        <v>0</v>
      </c>
      <c r="DJ3050" s="13">
        <v>154850</v>
      </c>
      <c r="DK3050" s="13">
        <v>0</v>
      </c>
    </row>
    <row r="3051" spans="1:115">
      <c r="A3051" s="3" t="s">
        <v>76020</v>
      </c>
      <c r="B3051" s="3" t="s">
        <v>76020</v>
      </c>
      <c r="C3051" s="3" t="s">
        <v>76020</v>
      </c>
      <c r="D3051" s="13">
        <v>307</v>
      </c>
      <c r="E3051" s="13">
        <v>307</v>
      </c>
      <c r="H3051" s="3" t="s">
        <v>61588</v>
      </c>
      <c r="I3051" s="3" t="s">
        <v>76021</v>
      </c>
      <c r="J3051" s="13">
        <v>0.98819599999999996</v>
      </c>
      <c r="K3051" s="13">
        <v>21.288799999999998</v>
      </c>
      <c r="L3051" s="13"/>
      <c r="M3051" s="13"/>
      <c r="N3051" s="13"/>
      <c r="O3051" s="13"/>
      <c r="P3051" s="13"/>
      <c r="Q3051" s="13"/>
      <c r="R3051" s="13"/>
      <c r="S3051" s="13"/>
      <c r="T3051" s="13"/>
      <c r="U3051" s="13"/>
      <c r="V3051" s="13"/>
      <c r="W3051" s="13"/>
      <c r="X3051" s="13"/>
      <c r="Y3051" s="13"/>
      <c r="Z3051" s="13"/>
      <c r="AA3051" s="13"/>
      <c r="AB3051" s="13"/>
      <c r="AC3051" s="13"/>
      <c r="AD3051" s="13"/>
      <c r="AE3051" s="13"/>
      <c r="AF3051" s="13"/>
      <c r="AG3051" s="13"/>
      <c r="AH3051" s="13"/>
      <c r="AI3051" s="13"/>
      <c r="AJ3051" s="13"/>
      <c r="AK3051" s="13"/>
      <c r="AL3051" s="13"/>
      <c r="AM3051" s="13"/>
      <c r="AN3051" s="13"/>
      <c r="AO3051" s="13"/>
      <c r="AP3051" s="13"/>
      <c r="AQ3051" s="13"/>
      <c r="AR3051" s="13"/>
      <c r="AS3051" s="13"/>
      <c r="AT3051" s="13"/>
      <c r="AU3051" s="13"/>
      <c r="AV3051" s="13"/>
      <c r="AW3051" s="13"/>
      <c r="AX3051" s="13"/>
      <c r="AY3051" s="13"/>
      <c r="AZ3051" s="13"/>
      <c r="BA3051" s="13"/>
      <c r="BB3051" s="13"/>
      <c r="BC3051" s="13"/>
      <c r="BD3051" s="13"/>
      <c r="BE3051" s="13"/>
      <c r="BF3051" s="13"/>
      <c r="BG3051" s="13"/>
      <c r="BH3051" s="13"/>
      <c r="BI3051" s="13"/>
      <c r="BJ3051" s="13"/>
      <c r="BK3051" s="13"/>
      <c r="BL3051" s="13"/>
      <c r="BM3051" s="13"/>
      <c r="BN3051" s="13"/>
      <c r="BO3051" s="13"/>
      <c r="BP3051" s="13"/>
      <c r="BQ3051" s="13"/>
      <c r="BR3051" s="13"/>
      <c r="BS3051" s="13"/>
      <c r="BT3051" s="13"/>
      <c r="BU3051" s="13"/>
      <c r="BV3051" s="13"/>
      <c r="BW3051" s="13"/>
      <c r="BX3051" s="13"/>
      <c r="BY3051" s="13"/>
      <c r="BZ3051" s="13"/>
      <c r="CA3051" s="13"/>
      <c r="CB3051" s="13">
        <v>0.98819599999999996</v>
      </c>
      <c r="CC3051" s="13">
        <v>21.288799999999998</v>
      </c>
      <c r="CD3051" s="13">
        <v>1.60388E-3</v>
      </c>
      <c r="CE3051" s="13">
        <v>70.397000000000006</v>
      </c>
      <c r="CF3051" s="13">
        <v>1</v>
      </c>
      <c r="CG3051" s="13" t="s">
        <v>76030</v>
      </c>
      <c r="CH3051" s="13">
        <v>1.60388E-3</v>
      </c>
      <c r="CI3051" s="13">
        <v>70.397000000000006</v>
      </c>
      <c r="CJ3051" s="13" t="s">
        <v>76031</v>
      </c>
      <c r="CK3051" s="13" t="s">
        <v>76032</v>
      </c>
      <c r="CL3051" s="13" t="s">
        <v>76033</v>
      </c>
      <c r="CM3051" s="13">
        <v>10</v>
      </c>
      <c r="CN3051" s="13">
        <v>2</v>
      </c>
      <c r="CO3051" s="13">
        <v>880.43579999999997</v>
      </c>
      <c r="CP3051" s="13">
        <v>0.43529000000000001</v>
      </c>
      <c r="CQ3051" s="13">
        <v>156660</v>
      </c>
      <c r="CR3051" s="13"/>
      <c r="CS3051" s="13">
        <v>0</v>
      </c>
      <c r="CT3051" s="13">
        <v>0</v>
      </c>
      <c r="CU3051" s="13">
        <v>0</v>
      </c>
      <c r="CV3051" s="13">
        <v>0</v>
      </c>
      <c r="CW3051" s="13">
        <v>0</v>
      </c>
      <c r="CX3051" s="13">
        <v>0</v>
      </c>
      <c r="CY3051" s="13">
        <v>0</v>
      </c>
      <c r="CZ3051" s="13">
        <v>0</v>
      </c>
      <c r="DA3051" s="13">
        <v>0</v>
      </c>
      <c r="DB3051" s="13">
        <v>0</v>
      </c>
      <c r="DC3051" s="13">
        <v>0</v>
      </c>
      <c r="DD3051" s="13">
        <v>0</v>
      </c>
      <c r="DE3051" s="13">
        <v>0</v>
      </c>
      <c r="DF3051" s="13">
        <v>0</v>
      </c>
      <c r="DG3051" s="13">
        <v>0</v>
      </c>
      <c r="DH3051" s="13">
        <v>0</v>
      </c>
      <c r="DI3051" s="13">
        <v>0</v>
      </c>
      <c r="DJ3051" s="13">
        <v>156660</v>
      </c>
      <c r="DK3051" s="13">
        <v>1</v>
      </c>
    </row>
    <row r="3052" spans="1:115">
      <c r="A3052" s="3" t="s">
        <v>76034</v>
      </c>
      <c r="B3052" s="3" t="s">
        <v>76034</v>
      </c>
      <c r="C3052" s="3" t="s">
        <v>76034</v>
      </c>
      <c r="D3052" s="13">
        <v>714</v>
      </c>
      <c r="E3052" s="13">
        <v>714</v>
      </c>
      <c r="H3052" s="3" t="s">
        <v>76035</v>
      </c>
      <c r="I3052" s="3" t="s">
        <v>76036</v>
      </c>
      <c r="J3052" s="13">
        <v>1</v>
      </c>
      <c r="K3052" s="13">
        <v>60.624200000000002</v>
      </c>
      <c r="L3052" s="13">
        <v>0</v>
      </c>
      <c r="M3052" s="13">
        <v>0</v>
      </c>
      <c r="N3052" s="13"/>
      <c r="O3052" s="13"/>
      <c r="P3052" s="13"/>
      <c r="Q3052" s="13"/>
      <c r="R3052" s="13"/>
      <c r="S3052" s="13"/>
      <c r="T3052" s="13"/>
      <c r="U3052" s="13"/>
      <c r="V3052" s="13"/>
      <c r="W3052" s="13"/>
      <c r="X3052" s="13"/>
      <c r="Y3052" s="13"/>
      <c r="Z3052" s="13"/>
      <c r="AA3052" s="13"/>
      <c r="AB3052" s="13">
        <v>1</v>
      </c>
      <c r="AC3052" s="13">
        <v>60.624200000000002</v>
      </c>
      <c r="AD3052" s="13">
        <v>3.76195E-2</v>
      </c>
      <c r="AE3052" s="13">
        <v>60.624000000000002</v>
      </c>
      <c r="AF3052" s="13">
        <v>0</v>
      </c>
      <c r="AG3052" s="13">
        <v>0</v>
      </c>
      <c r="AH3052" s="13"/>
      <c r="AI3052" s="13"/>
      <c r="AJ3052" s="13">
        <v>0</v>
      </c>
      <c r="AK3052" s="13">
        <v>0</v>
      </c>
      <c r="AL3052" s="13"/>
      <c r="AM3052" s="13"/>
      <c r="AN3052" s="13"/>
      <c r="AO3052" s="13"/>
      <c r="AP3052" s="13"/>
      <c r="AQ3052" s="13"/>
      <c r="AR3052" s="13">
        <v>0</v>
      </c>
      <c r="AS3052" s="13">
        <v>0</v>
      </c>
      <c r="AT3052" s="13"/>
      <c r="AU3052" s="13"/>
      <c r="AV3052" s="13"/>
      <c r="AW3052" s="13"/>
      <c r="AX3052" s="13"/>
      <c r="AY3052" s="13"/>
      <c r="AZ3052" s="13"/>
      <c r="BA3052" s="13"/>
      <c r="BB3052" s="13"/>
      <c r="BC3052" s="13"/>
      <c r="BD3052" s="13"/>
      <c r="BE3052" s="13"/>
      <c r="BF3052" s="13"/>
      <c r="BG3052" s="13"/>
      <c r="BH3052" s="13"/>
      <c r="BI3052" s="13"/>
      <c r="BJ3052" s="13"/>
      <c r="BK3052" s="13"/>
      <c r="BL3052" s="13"/>
      <c r="BM3052" s="13"/>
      <c r="BN3052" s="13"/>
      <c r="BO3052" s="13"/>
      <c r="BP3052" s="13"/>
      <c r="BQ3052" s="13"/>
      <c r="BR3052" s="13"/>
      <c r="BS3052" s="13"/>
      <c r="BT3052" s="13"/>
      <c r="BU3052" s="13"/>
      <c r="BV3052" s="13"/>
      <c r="BW3052" s="13"/>
      <c r="BX3052" s="13"/>
      <c r="BY3052" s="13"/>
      <c r="BZ3052" s="13"/>
      <c r="CA3052" s="13"/>
      <c r="CB3052" s="13"/>
      <c r="CC3052" s="13"/>
      <c r="CD3052" s="13"/>
      <c r="CE3052" s="13"/>
      <c r="CF3052" s="13">
        <v>1</v>
      </c>
      <c r="CG3052" s="13" t="s">
        <v>76037</v>
      </c>
      <c r="CH3052" s="13">
        <v>3.76195E-2</v>
      </c>
      <c r="CI3052" s="13">
        <v>60.624000000000002</v>
      </c>
      <c r="CJ3052" s="13" t="s">
        <v>76038</v>
      </c>
      <c r="CK3052" s="13" t="s">
        <v>76039</v>
      </c>
      <c r="CL3052" s="13" t="s">
        <v>76040</v>
      </c>
      <c r="CM3052" s="13">
        <v>5</v>
      </c>
      <c r="CN3052" s="13">
        <v>2</v>
      </c>
      <c r="CO3052" s="13">
        <v>567.28461000000004</v>
      </c>
      <c r="CP3052" s="13">
        <v>-0.61378999999999995</v>
      </c>
      <c r="CQ3052" s="13">
        <v>126740</v>
      </c>
      <c r="CR3052" s="13"/>
      <c r="CS3052" s="13">
        <v>0</v>
      </c>
      <c r="CT3052" s="13">
        <v>0</v>
      </c>
      <c r="CU3052" s="13">
        <v>0</v>
      </c>
      <c r="CV3052" s="13">
        <v>0</v>
      </c>
      <c r="CW3052" s="13">
        <v>126740</v>
      </c>
      <c r="CX3052" s="13">
        <v>0</v>
      </c>
      <c r="CY3052" s="13">
        <v>0</v>
      </c>
      <c r="CZ3052" s="13">
        <v>0</v>
      </c>
      <c r="DA3052" s="13">
        <v>0</v>
      </c>
      <c r="DB3052" s="13">
        <v>0</v>
      </c>
      <c r="DC3052" s="13">
        <v>0</v>
      </c>
      <c r="DD3052" s="13">
        <v>0</v>
      </c>
      <c r="DE3052" s="13">
        <v>0</v>
      </c>
      <c r="DF3052" s="13">
        <v>0</v>
      </c>
      <c r="DG3052" s="13">
        <v>0</v>
      </c>
      <c r="DH3052" s="13">
        <v>0</v>
      </c>
      <c r="DI3052" s="13">
        <v>0</v>
      </c>
      <c r="DJ3052" s="13">
        <v>0</v>
      </c>
      <c r="DK3052" s="13">
        <v>1</v>
      </c>
    </row>
    <row r="3053" spans="1:115">
      <c r="A3053" s="3" t="s">
        <v>76041</v>
      </c>
      <c r="B3053" s="3" t="s">
        <v>76042</v>
      </c>
      <c r="C3053" s="3" t="s">
        <v>76042</v>
      </c>
      <c r="D3053" s="13">
        <v>114</v>
      </c>
      <c r="E3053" s="13">
        <v>114</v>
      </c>
      <c r="H3053" s="3" t="s">
        <v>76043</v>
      </c>
      <c r="I3053" s="3" t="s">
        <v>76044</v>
      </c>
      <c r="J3053" s="13">
        <v>1</v>
      </c>
      <c r="K3053" s="13">
        <v>54.375</v>
      </c>
      <c r="L3053" s="13"/>
      <c r="M3053" s="13"/>
      <c r="N3053" s="13"/>
      <c r="O3053" s="13"/>
      <c r="P3053" s="13"/>
      <c r="Q3053" s="13"/>
      <c r="R3053" s="13"/>
      <c r="S3053" s="13"/>
      <c r="T3053" s="13">
        <v>0</v>
      </c>
      <c r="U3053" s="13">
        <v>0</v>
      </c>
      <c r="V3053" s="13"/>
      <c r="W3053" s="13"/>
      <c r="X3053" s="13"/>
      <c r="Y3053" s="13"/>
      <c r="Z3053" s="13"/>
      <c r="AA3053" s="13"/>
      <c r="AB3053" s="13"/>
      <c r="AC3053" s="13"/>
      <c r="AD3053" s="13"/>
      <c r="AE3053" s="13"/>
      <c r="AF3053" s="13">
        <v>0</v>
      </c>
      <c r="AG3053" s="13">
        <v>0</v>
      </c>
      <c r="AH3053" s="13"/>
      <c r="AI3053" s="13"/>
      <c r="AJ3053" s="13">
        <v>0</v>
      </c>
      <c r="AK3053" s="13">
        <v>0</v>
      </c>
      <c r="AL3053" s="13"/>
      <c r="AM3053" s="13"/>
      <c r="AN3053" s="13"/>
      <c r="AO3053" s="13"/>
      <c r="AP3053" s="13"/>
      <c r="AQ3053" s="13"/>
      <c r="AR3053" s="13"/>
      <c r="AS3053" s="13"/>
      <c r="AT3053" s="13"/>
      <c r="AU3053" s="13"/>
      <c r="AV3053" s="13"/>
      <c r="AW3053" s="13"/>
      <c r="AX3053" s="13"/>
      <c r="AY3053" s="13"/>
      <c r="AZ3053" s="13">
        <v>1</v>
      </c>
      <c r="BA3053" s="13">
        <v>56.570700000000002</v>
      </c>
      <c r="BB3053" s="13">
        <v>8.0217399999999994E-2</v>
      </c>
      <c r="BC3053" s="13">
        <v>59.536999999999999</v>
      </c>
      <c r="BD3053" s="13">
        <v>1</v>
      </c>
      <c r="BE3053" s="13">
        <v>68.034899999999993</v>
      </c>
      <c r="BF3053" s="13">
        <v>3.7539400000000001E-2</v>
      </c>
      <c r="BG3053" s="13">
        <v>72.209999999999994</v>
      </c>
      <c r="BH3053" s="13">
        <v>1</v>
      </c>
      <c r="BI3053" s="13">
        <v>66.437600000000003</v>
      </c>
      <c r="BJ3053" s="13">
        <v>4.7393600000000001E-2</v>
      </c>
      <c r="BK3053" s="13">
        <v>66.438000000000002</v>
      </c>
      <c r="BL3053" s="13">
        <v>0</v>
      </c>
      <c r="BM3053" s="13">
        <v>0</v>
      </c>
      <c r="BN3053" s="13"/>
      <c r="BO3053" s="13"/>
      <c r="BP3053" s="13">
        <v>1</v>
      </c>
      <c r="BQ3053" s="13">
        <v>55.796300000000002</v>
      </c>
      <c r="BR3053" s="13">
        <v>9.8349300000000001E-2</v>
      </c>
      <c r="BS3053" s="13">
        <v>55.795999999999999</v>
      </c>
      <c r="BT3053" s="13"/>
      <c r="BU3053" s="13"/>
      <c r="BV3053" s="13"/>
      <c r="BW3053" s="13"/>
      <c r="BX3053" s="13">
        <v>1</v>
      </c>
      <c r="BY3053" s="13">
        <v>54.375</v>
      </c>
      <c r="BZ3053" s="13">
        <v>0.11056199999999999</v>
      </c>
      <c r="CA3053" s="13">
        <v>54.375</v>
      </c>
      <c r="CB3053" s="13">
        <v>0</v>
      </c>
      <c r="CC3053" s="13">
        <v>0</v>
      </c>
      <c r="CD3053" s="13"/>
      <c r="CE3053" s="13"/>
      <c r="CF3053" s="13">
        <v>1</v>
      </c>
      <c r="CG3053" s="13" t="s">
        <v>76045</v>
      </c>
      <c r="CH3053" s="13">
        <v>3.7539400000000001E-2</v>
      </c>
      <c r="CI3053" s="13">
        <v>72.209999999999994</v>
      </c>
      <c r="CJ3053" s="13" t="s">
        <v>76046</v>
      </c>
      <c r="CK3053" s="13" t="s">
        <v>76047</v>
      </c>
      <c r="CL3053" s="13" t="s">
        <v>76048</v>
      </c>
      <c r="CM3053" s="13">
        <v>4</v>
      </c>
      <c r="CN3053" s="13">
        <v>2</v>
      </c>
      <c r="CO3053" s="13">
        <v>474.73032000000001</v>
      </c>
      <c r="CP3053" s="13">
        <v>-0.19522</v>
      </c>
      <c r="CQ3053" s="13">
        <v>485690</v>
      </c>
      <c r="CR3053" s="13"/>
      <c r="CS3053" s="13">
        <v>0</v>
      </c>
      <c r="CT3053" s="13">
        <v>0</v>
      </c>
      <c r="CU3053" s="13">
        <v>0</v>
      </c>
      <c r="CV3053" s="13">
        <v>0</v>
      </c>
      <c r="CW3053" s="13">
        <v>0</v>
      </c>
      <c r="CX3053" s="13">
        <v>0</v>
      </c>
      <c r="CY3053" s="13">
        <v>0</v>
      </c>
      <c r="CZ3053" s="13">
        <v>0</v>
      </c>
      <c r="DA3053" s="13">
        <v>0</v>
      </c>
      <c r="DB3053" s="13">
        <v>0</v>
      </c>
      <c r="DC3053" s="13">
        <v>99747</v>
      </c>
      <c r="DD3053" s="13">
        <v>156510</v>
      </c>
      <c r="DE3053" s="13">
        <v>26462</v>
      </c>
      <c r="DF3053" s="13">
        <v>0</v>
      </c>
      <c r="DG3053" s="13">
        <v>116100</v>
      </c>
      <c r="DH3053" s="13">
        <v>0</v>
      </c>
      <c r="DI3053" s="13">
        <v>86866</v>
      </c>
      <c r="DJ3053" s="13">
        <v>0</v>
      </c>
      <c r="DK3053" s="13">
        <v>5</v>
      </c>
    </row>
    <row r="3054" spans="1:115">
      <c r="A3054" s="3" t="s">
        <v>76049</v>
      </c>
      <c r="B3054" s="3" t="s">
        <v>76042</v>
      </c>
      <c r="C3054" s="3" t="s">
        <v>76042</v>
      </c>
      <c r="D3054" s="13">
        <v>78</v>
      </c>
      <c r="E3054" s="13">
        <v>78</v>
      </c>
      <c r="H3054" s="3" t="s">
        <v>76050</v>
      </c>
      <c r="I3054" s="3" t="s">
        <v>76051</v>
      </c>
      <c r="J3054" s="13">
        <v>0.767648</v>
      </c>
      <c r="K3054" s="13">
        <v>5.1901599999999997</v>
      </c>
      <c r="L3054" s="13"/>
      <c r="M3054" s="13"/>
      <c r="N3054" s="13"/>
      <c r="O3054" s="13"/>
      <c r="P3054" s="13">
        <v>0</v>
      </c>
      <c r="Q3054" s="13">
        <v>0</v>
      </c>
      <c r="R3054" s="13"/>
      <c r="S3054" s="13"/>
      <c r="T3054" s="13"/>
      <c r="U3054" s="13"/>
      <c r="V3054" s="13"/>
      <c r="W3054" s="13"/>
      <c r="X3054" s="13"/>
      <c r="Y3054" s="13"/>
      <c r="Z3054" s="13"/>
      <c r="AA3054" s="13"/>
      <c r="AB3054" s="13"/>
      <c r="AC3054" s="13"/>
      <c r="AD3054" s="13"/>
      <c r="AE3054" s="13"/>
      <c r="AF3054" s="13"/>
      <c r="AG3054" s="13"/>
      <c r="AH3054" s="13"/>
      <c r="AI3054" s="13"/>
      <c r="AJ3054" s="13"/>
      <c r="AK3054" s="13"/>
      <c r="AL3054" s="13"/>
      <c r="AM3054" s="13"/>
      <c r="AN3054" s="13"/>
      <c r="AO3054" s="13"/>
      <c r="AP3054" s="13"/>
      <c r="AQ3054" s="13"/>
      <c r="AR3054" s="13"/>
      <c r="AS3054" s="13"/>
      <c r="AT3054" s="13"/>
      <c r="AU3054" s="13"/>
      <c r="AV3054" s="13"/>
      <c r="AW3054" s="13"/>
      <c r="AX3054" s="13"/>
      <c r="AY3054" s="13"/>
      <c r="AZ3054" s="13">
        <v>0</v>
      </c>
      <c r="BA3054" s="13">
        <v>0</v>
      </c>
      <c r="BB3054" s="13"/>
      <c r="BC3054" s="13"/>
      <c r="BD3054" s="13">
        <v>0</v>
      </c>
      <c r="BE3054" s="13">
        <v>0</v>
      </c>
      <c r="BF3054" s="13"/>
      <c r="BG3054" s="13"/>
      <c r="BH3054" s="13">
        <v>0</v>
      </c>
      <c r="BI3054" s="13">
        <v>0</v>
      </c>
      <c r="BJ3054" s="13"/>
      <c r="BK3054" s="13"/>
      <c r="BL3054" s="13">
        <v>0</v>
      </c>
      <c r="BM3054" s="13">
        <v>0</v>
      </c>
      <c r="BN3054" s="13"/>
      <c r="BO3054" s="13"/>
      <c r="BP3054" s="13">
        <v>0.767648</v>
      </c>
      <c r="BQ3054" s="13">
        <v>5.1901599999999997</v>
      </c>
      <c r="BR3054" s="12">
        <v>5.5420499999999998E-37</v>
      </c>
      <c r="BS3054" s="13">
        <v>148.55000000000001</v>
      </c>
      <c r="BT3054" s="13">
        <v>0</v>
      </c>
      <c r="BU3054" s="13">
        <v>0</v>
      </c>
      <c r="BV3054" s="13"/>
      <c r="BW3054" s="13"/>
      <c r="BX3054" s="13">
        <v>0</v>
      </c>
      <c r="BY3054" s="13">
        <v>0</v>
      </c>
      <c r="BZ3054" s="13"/>
      <c r="CA3054" s="13"/>
      <c r="CB3054" s="13"/>
      <c r="CC3054" s="13"/>
      <c r="CD3054" s="13"/>
      <c r="CE3054" s="13"/>
      <c r="CF3054" s="13">
        <v>1</v>
      </c>
      <c r="CG3054" s="13" t="s">
        <v>76052</v>
      </c>
      <c r="CH3054" s="12">
        <v>5.5420499999999998E-37</v>
      </c>
      <c r="CI3054" s="13">
        <v>148.55000000000001</v>
      </c>
      <c r="CJ3054" s="13" t="s">
        <v>76053</v>
      </c>
      <c r="CK3054" s="13" t="s">
        <v>76054</v>
      </c>
      <c r="CL3054" s="13" t="s">
        <v>76055</v>
      </c>
      <c r="CM3054" s="13">
        <v>7</v>
      </c>
      <c r="CN3054" s="13">
        <v>3</v>
      </c>
      <c r="CO3054" s="13">
        <v>873.34954000000005</v>
      </c>
      <c r="CP3054" s="13">
        <v>-0.19478000000000001</v>
      </c>
      <c r="CQ3054" s="13">
        <v>415140</v>
      </c>
      <c r="CR3054" s="13">
        <v>2.2039</v>
      </c>
      <c r="CS3054" s="13">
        <v>0</v>
      </c>
      <c r="CT3054" s="13">
        <v>0</v>
      </c>
      <c r="CU3054" s="13">
        <v>0</v>
      </c>
      <c r="CV3054" s="13">
        <v>0</v>
      </c>
      <c r="CW3054" s="13">
        <v>0</v>
      </c>
      <c r="CX3054" s="13">
        <v>0</v>
      </c>
      <c r="CY3054" s="13">
        <v>0</v>
      </c>
      <c r="CZ3054" s="13">
        <v>0</v>
      </c>
      <c r="DA3054" s="13">
        <v>0</v>
      </c>
      <c r="DB3054" s="13">
        <v>0</v>
      </c>
      <c r="DC3054" s="13">
        <v>0</v>
      </c>
      <c r="DD3054" s="13">
        <v>0</v>
      </c>
      <c r="DE3054" s="13">
        <v>0</v>
      </c>
      <c r="DF3054" s="13">
        <v>0</v>
      </c>
      <c r="DG3054" s="13">
        <v>415140</v>
      </c>
      <c r="DH3054" s="13">
        <v>0</v>
      </c>
      <c r="DI3054" s="13">
        <v>0</v>
      </c>
      <c r="DJ3054" s="13">
        <v>0</v>
      </c>
      <c r="DK3054" s="13">
        <v>0</v>
      </c>
    </row>
    <row r="3055" spans="1:115">
      <c r="A3055" s="3" t="s">
        <v>76042</v>
      </c>
      <c r="B3055" s="3" t="s">
        <v>76042</v>
      </c>
      <c r="C3055" s="3" t="s">
        <v>76042</v>
      </c>
      <c r="D3055" s="13">
        <v>477</v>
      </c>
      <c r="E3055" s="13">
        <v>477</v>
      </c>
      <c r="H3055" s="3" t="s">
        <v>76056</v>
      </c>
      <c r="I3055" s="3" t="s">
        <v>76057</v>
      </c>
      <c r="J3055" s="13">
        <v>0.99999000000000005</v>
      </c>
      <c r="K3055" s="13">
        <v>49.901699999999998</v>
      </c>
      <c r="L3055" s="13"/>
      <c r="M3055" s="13"/>
      <c r="N3055" s="13"/>
      <c r="O3055" s="13"/>
      <c r="P3055" s="13">
        <v>0.99999899999999997</v>
      </c>
      <c r="Q3055" s="13">
        <v>61.774000000000001</v>
      </c>
      <c r="R3055" s="12">
        <v>6.87339E-9</v>
      </c>
      <c r="S3055" s="13">
        <v>114.5</v>
      </c>
      <c r="T3055" s="13">
        <v>0</v>
      </c>
      <c r="U3055" s="13">
        <v>0</v>
      </c>
      <c r="V3055" s="13"/>
      <c r="W3055" s="13"/>
      <c r="X3055" s="13">
        <v>0.87714199999999998</v>
      </c>
      <c r="Y3055" s="13">
        <v>8.5366700000000009</v>
      </c>
      <c r="Z3055" s="13">
        <v>1.2847599999999999</v>
      </c>
      <c r="AA3055" s="13">
        <v>20.061</v>
      </c>
      <c r="AB3055" s="13">
        <v>0.99999899999999997</v>
      </c>
      <c r="AC3055" s="13">
        <v>60.651499999999999</v>
      </c>
      <c r="AD3055" s="12">
        <v>6.0413399999999999E-10</v>
      </c>
      <c r="AE3055" s="13">
        <v>122.13</v>
      </c>
      <c r="AF3055" s="13"/>
      <c r="AG3055" s="13"/>
      <c r="AH3055" s="13"/>
      <c r="AI3055" s="13"/>
      <c r="AJ3055" s="13">
        <v>0</v>
      </c>
      <c r="AK3055" s="13">
        <v>0</v>
      </c>
      <c r="AL3055" s="13"/>
      <c r="AM3055" s="13"/>
      <c r="AN3055" s="13">
        <v>0</v>
      </c>
      <c r="AO3055" s="13">
        <v>0</v>
      </c>
      <c r="AP3055" s="13"/>
      <c r="AQ3055" s="13"/>
      <c r="AR3055" s="13"/>
      <c r="AS3055" s="13"/>
      <c r="AT3055" s="13"/>
      <c r="AU3055" s="13"/>
      <c r="AV3055" s="13">
        <v>0.93077699999999997</v>
      </c>
      <c r="AW3055" s="13">
        <v>11.2859</v>
      </c>
      <c r="AX3055" s="13">
        <v>1.1565099999999999</v>
      </c>
      <c r="AY3055" s="13">
        <v>26.567</v>
      </c>
      <c r="AZ3055" s="13">
        <v>0.99996300000000005</v>
      </c>
      <c r="BA3055" s="13">
        <v>44.2879</v>
      </c>
      <c r="BB3055" s="12">
        <v>8.3015200000000004E-5</v>
      </c>
      <c r="BC3055" s="13">
        <v>96.123000000000005</v>
      </c>
      <c r="BD3055" s="13">
        <v>0.99996499999999999</v>
      </c>
      <c r="BE3055" s="13">
        <v>44.5809</v>
      </c>
      <c r="BF3055" s="12">
        <v>6.9986399999999996E-6</v>
      </c>
      <c r="BG3055" s="13">
        <v>102.38</v>
      </c>
      <c r="BH3055" s="13">
        <v>0.99998500000000001</v>
      </c>
      <c r="BI3055" s="13">
        <v>48.137099999999997</v>
      </c>
      <c r="BJ3055" s="12">
        <v>6.9507100000000001E-6</v>
      </c>
      <c r="BK3055" s="13">
        <v>102.44</v>
      </c>
      <c r="BL3055" s="13">
        <v>0</v>
      </c>
      <c r="BM3055" s="13">
        <v>0</v>
      </c>
      <c r="BN3055" s="13"/>
      <c r="BO3055" s="13"/>
      <c r="BP3055" s="13"/>
      <c r="BQ3055" s="13"/>
      <c r="BR3055" s="13"/>
      <c r="BS3055" s="13"/>
      <c r="BT3055" s="13">
        <v>0.99999000000000005</v>
      </c>
      <c r="BU3055" s="13">
        <v>49.901699999999998</v>
      </c>
      <c r="BV3055" s="12">
        <v>4.9288400000000004E-6</v>
      </c>
      <c r="BW3055" s="13">
        <v>105.09</v>
      </c>
      <c r="BX3055" s="13"/>
      <c r="BY3055" s="13"/>
      <c r="BZ3055" s="13"/>
      <c r="CA3055" s="13"/>
      <c r="CB3055" s="13"/>
      <c r="CC3055" s="13"/>
      <c r="CD3055" s="13"/>
      <c r="CE3055" s="13"/>
      <c r="CF3055" s="13">
        <v>1</v>
      </c>
      <c r="CG3055" s="13" t="s">
        <v>76058</v>
      </c>
      <c r="CH3055" s="12">
        <v>6.0413399999999999E-10</v>
      </c>
      <c r="CI3055" s="13">
        <v>122.13</v>
      </c>
      <c r="CJ3055" s="13" t="s">
        <v>76059</v>
      </c>
      <c r="CK3055" s="13" t="s">
        <v>76060</v>
      </c>
      <c r="CL3055" s="13" t="s">
        <v>76061</v>
      </c>
      <c r="CM3055" s="13">
        <v>13</v>
      </c>
      <c r="CN3055" s="13">
        <v>2</v>
      </c>
      <c r="CO3055" s="13">
        <v>710.36991999999998</v>
      </c>
      <c r="CP3055" s="13">
        <v>1.8892</v>
      </c>
      <c r="CQ3055" s="13">
        <v>9021300</v>
      </c>
      <c r="CR3055" s="13"/>
      <c r="CS3055" s="13">
        <v>0</v>
      </c>
      <c r="CT3055" s="13">
        <v>1224200</v>
      </c>
      <c r="CU3055" s="13">
        <v>0</v>
      </c>
      <c r="CV3055" s="13">
        <v>252410</v>
      </c>
      <c r="CW3055" s="13">
        <v>1737200</v>
      </c>
      <c r="CX3055" s="13">
        <v>0</v>
      </c>
      <c r="CY3055" s="13">
        <v>0</v>
      </c>
      <c r="CZ3055" s="13">
        <v>0</v>
      </c>
      <c r="DA3055" s="13">
        <v>0</v>
      </c>
      <c r="DB3055" s="13">
        <v>462590</v>
      </c>
      <c r="DC3055" s="13">
        <v>346160</v>
      </c>
      <c r="DD3055" s="13">
        <v>2051600</v>
      </c>
      <c r="DE3055" s="13">
        <v>1150800</v>
      </c>
      <c r="DF3055" s="13">
        <v>0</v>
      </c>
      <c r="DG3055" s="13">
        <v>0</v>
      </c>
      <c r="DH3055" s="13">
        <v>1796300</v>
      </c>
      <c r="DI3055" s="13">
        <v>0</v>
      </c>
      <c r="DJ3055" s="13">
        <v>0</v>
      </c>
      <c r="DK3055" s="13">
        <v>6</v>
      </c>
    </row>
    <row r="3056" spans="1:115">
      <c r="A3056" s="3" t="s">
        <v>76042</v>
      </c>
      <c r="B3056" s="3" t="s">
        <v>76042</v>
      </c>
      <c r="C3056" s="3" t="s">
        <v>76042</v>
      </c>
      <c r="D3056" s="13">
        <v>608</v>
      </c>
      <c r="E3056" s="13">
        <v>608</v>
      </c>
      <c r="H3056" s="3" t="s">
        <v>76056</v>
      </c>
      <c r="I3056" s="3" t="s">
        <v>76057</v>
      </c>
      <c r="J3056" s="13">
        <v>0.99999300000000002</v>
      </c>
      <c r="K3056" s="13">
        <v>51.8307</v>
      </c>
      <c r="L3056" s="13"/>
      <c r="M3056" s="13"/>
      <c r="N3056" s="13"/>
      <c r="O3056" s="13"/>
      <c r="P3056" s="13">
        <v>1</v>
      </c>
      <c r="Q3056" s="13">
        <v>95.887</v>
      </c>
      <c r="R3056" s="13">
        <v>7.3688200000000001E-4</v>
      </c>
      <c r="S3056" s="13">
        <v>105.6</v>
      </c>
      <c r="T3056" s="13"/>
      <c r="U3056" s="13"/>
      <c r="V3056" s="13"/>
      <c r="W3056" s="13"/>
      <c r="X3056" s="13"/>
      <c r="Y3056" s="13"/>
      <c r="Z3056" s="13"/>
      <c r="AA3056" s="13"/>
      <c r="AB3056" s="13"/>
      <c r="AC3056" s="13"/>
      <c r="AD3056" s="13"/>
      <c r="AE3056" s="13"/>
      <c r="AF3056" s="13"/>
      <c r="AG3056" s="13"/>
      <c r="AH3056" s="13"/>
      <c r="AI3056" s="13"/>
      <c r="AJ3056" s="13">
        <v>0.99933899999999998</v>
      </c>
      <c r="AK3056" s="13">
        <v>31.795200000000001</v>
      </c>
      <c r="AL3056" s="13">
        <v>0.23303199999999999</v>
      </c>
      <c r="AM3056" s="13">
        <v>42.959000000000003</v>
      </c>
      <c r="AN3056" s="13"/>
      <c r="AO3056" s="13"/>
      <c r="AP3056" s="13"/>
      <c r="AQ3056" s="13"/>
      <c r="AR3056" s="13"/>
      <c r="AS3056" s="13"/>
      <c r="AT3056" s="13"/>
      <c r="AU3056" s="13"/>
      <c r="AV3056" s="13"/>
      <c r="AW3056" s="13"/>
      <c r="AX3056" s="13"/>
      <c r="AY3056" s="13"/>
      <c r="AZ3056" s="13">
        <v>0.99999899999999997</v>
      </c>
      <c r="BA3056" s="13">
        <v>62.230400000000003</v>
      </c>
      <c r="BB3056" s="13">
        <v>6.3295399999999998E-3</v>
      </c>
      <c r="BC3056" s="13">
        <v>82.522000000000006</v>
      </c>
      <c r="BD3056" s="13">
        <v>0.99999499999999997</v>
      </c>
      <c r="BE3056" s="13">
        <v>53.124000000000002</v>
      </c>
      <c r="BF3056" s="13">
        <v>1.4998299999999999E-2</v>
      </c>
      <c r="BG3056" s="13">
        <v>72.132000000000005</v>
      </c>
      <c r="BH3056" s="13">
        <v>1</v>
      </c>
      <c r="BI3056" s="13">
        <v>99.032799999999995</v>
      </c>
      <c r="BJ3056" s="13">
        <v>7.3688200000000001E-4</v>
      </c>
      <c r="BK3056" s="13">
        <v>105.6</v>
      </c>
      <c r="BL3056" s="13">
        <v>0.99999899999999997</v>
      </c>
      <c r="BM3056" s="13">
        <v>58.327599999999997</v>
      </c>
      <c r="BN3056" s="13">
        <v>1.65113E-2</v>
      </c>
      <c r="BO3056" s="13">
        <v>70.826999999999998</v>
      </c>
      <c r="BP3056" s="13">
        <v>1</v>
      </c>
      <c r="BQ3056" s="13">
        <v>65.152199999999993</v>
      </c>
      <c r="BR3056" s="13">
        <v>4.9344100000000002E-3</v>
      </c>
      <c r="BS3056" s="13">
        <v>85.444000000000003</v>
      </c>
      <c r="BT3056" s="13">
        <v>1</v>
      </c>
      <c r="BU3056" s="13">
        <v>91.756</v>
      </c>
      <c r="BV3056" s="13">
        <v>2.06639E-4</v>
      </c>
      <c r="BW3056" s="13">
        <v>112.05</v>
      </c>
      <c r="BX3056" s="13">
        <v>0.99999300000000002</v>
      </c>
      <c r="BY3056" s="13">
        <v>51.8307</v>
      </c>
      <c r="BZ3056" s="13">
        <v>5.6590099999999997E-2</v>
      </c>
      <c r="CA3056" s="13">
        <v>58.396999999999998</v>
      </c>
      <c r="CB3056" s="13"/>
      <c r="CC3056" s="13"/>
      <c r="CD3056" s="13"/>
      <c r="CE3056" s="13"/>
      <c r="CF3056" s="13">
        <v>1</v>
      </c>
      <c r="CG3056" s="13" t="s">
        <v>76062</v>
      </c>
      <c r="CH3056" s="13">
        <v>2.06639E-4</v>
      </c>
      <c r="CI3056" s="13">
        <v>112.05</v>
      </c>
      <c r="CJ3056" s="13" t="s">
        <v>76063</v>
      </c>
      <c r="CK3056" s="13" t="s">
        <v>76064</v>
      </c>
      <c r="CL3056" s="13" t="s">
        <v>76065</v>
      </c>
      <c r="CM3056" s="13">
        <v>2</v>
      </c>
      <c r="CN3056" s="13">
        <v>2</v>
      </c>
      <c r="CO3056" s="13">
        <v>523.77746999999999</v>
      </c>
      <c r="CP3056" s="13">
        <v>0.38490000000000002</v>
      </c>
      <c r="CQ3056" s="13">
        <v>5199100</v>
      </c>
      <c r="CR3056" s="13"/>
      <c r="CS3056" s="13">
        <v>0</v>
      </c>
      <c r="CT3056" s="13">
        <v>204160</v>
      </c>
      <c r="CU3056" s="13">
        <v>0</v>
      </c>
      <c r="CV3056" s="13">
        <v>0</v>
      </c>
      <c r="CW3056" s="13">
        <v>0</v>
      </c>
      <c r="CX3056" s="13">
        <v>0</v>
      </c>
      <c r="CY3056" s="13">
        <v>0</v>
      </c>
      <c r="CZ3056" s="13">
        <v>0</v>
      </c>
      <c r="DA3056" s="13">
        <v>0</v>
      </c>
      <c r="DB3056" s="13">
        <v>0</v>
      </c>
      <c r="DC3056" s="13">
        <v>579500</v>
      </c>
      <c r="DD3056" s="13">
        <v>1411100</v>
      </c>
      <c r="DE3056" s="13">
        <v>834600</v>
      </c>
      <c r="DF3056" s="13">
        <v>672660</v>
      </c>
      <c r="DG3056" s="13">
        <v>553770</v>
      </c>
      <c r="DH3056" s="13">
        <v>593130</v>
      </c>
      <c r="DI3056" s="13">
        <v>350170</v>
      </c>
      <c r="DJ3056" s="13">
        <v>0</v>
      </c>
      <c r="DK3056" s="13">
        <v>9</v>
      </c>
    </row>
    <row r="3057" spans="1:115">
      <c r="A3057" s="3" t="s">
        <v>76066</v>
      </c>
      <c r="B3057" s="3" t="s">
        <v>76066</v>
      </c>
      <c r="C3057" s="3" t="s">
        <v>76066</v>
      </c>
      <c r="D3057" s="13">
        <v>702</v>
      </c>
      <c r="E3057" s="13">
        <v>702</v>
      </c>
      <c r="H3057" s="3" t="s">
        <v>65196</v>
      </c>
      <c r="I3057" s="3" t="s">
        <v>76067</v>
      </c>
      <c r="J3057" s="13">
        <v>0.99985299999999999</v>
      </c>
      <c r="K3057" s="13">
        <v>38.315600000000003</v>
      </c>
      <c r="L3057" s="13"/>
      <c r="M3057" s="13"/>
      <c r="N3057" s="13"/>
      <c r="O3057" s="13"/>
      <c r="P3057" s="13">
        <v>0.99968299999999999</v>
      </c>
      <c r="Q3057" s="13">
        <v>35.000300000000003</v>
      </c>
      <c r="R3057" s="13">
        <v>1.7492500000000001E-2</v>
      </c>
      <c r="S3057" s="13">
        <v>67.528999999999996</v>
      </c>
      <c r="T3057" s="13"/>
      <c r="U3057" s="13"/>
      <c r="V3057" s="13"/>
      <c r="W3057" s="13"/>
      <c r="X3057" s="13">
        <v>0</v>
      </c>
      <c r="Y3057" s="13">
        <v>0</v>
      </c>
      <c r="Z3057" s="13"/>
      <c r="AA3057" s="13"/>
      <c r="AB3057" s="13">
        <v>0</v>
      </c>
      <c r="AC3057" s="13">
        <v>0</v>
      </c>
      <c r="AD3057" s="13"/>
      <c r="AE3057" s="13"/>
      <c r="AF3057" s="13">
        <v>0</v>
      </c>
      <c r="AG3057" s="13">
        <v>0</v>
      </c>
      <c r="AH3057" s="13"/>
      <c r="AI3057" s="13"/>
      <c r="AJ3057" s="13">
        <v>0</v>
      </c>
      <c r="AK3057" s="13">
        <v>0</v>
      </c>
      <c r="AL3057" s="13"/>
      <c r="AM3057" s="13"/>
      <c r="AN3057" s="13"/>
      <c r="AO3057" s="13"/>
      <c r="AP3057" s="13"/>
      <c r="AQ3057" s="13"/>
      <c r="AR3057" s="13"/>
      <c r="AS3057" s="13"/>
      <c r="AT3057" s="13"/>
      <c r="AU3057" s="13"/>
      <c r="AV3057" s="13"/>
      <c r="AW3057" s="13"/>
      <c r="AX3057" s="13"/>
      <c r="AY3057" s="13"/>
      <c r="AZ3057" s="13"/>
      <c r="BA3057" s="13"/>
      <c r="BB3057" s="13"/>
      <c r="BC3057" s="13"/>
      <c r="BD3057" s="13">
        <v>0.99640399999999996</v>
      </c>
      <c r="BE3057" s="13">
        <v>24.4267</v>
      </c>
      <c r="BF3057" s="13">
        <v>1.6895500000000001E-2</v>
      </c>
      <c r="BG3057" s="13">
        <v>68.233999999999995</v>
      </c>
      <c r="BH3057" s="13"/>
      <c r="BI3057" s="13"/>
      <c r="BJ3057" s="13"/>
      <c r="BK3057" s="13"/>
      <c r="BL3057" s="13"/>
      <c r="BM3057" s="13"/>
      <c r="BN3057" s="13"/>
      <c r="BO3057" s="13"/>
      <c r="BP3057" s="13">
        <v>0.99985299999999999</v>
      </c>
      <c r="BQ3057" s="13">
        <v>38.315600000000003</v>
      </c>
      <c r="BR3057" s="13">
        <v>8.4545699999999998E-3</v>
      </c>
      <c r="BS3057" s="13">
        <v>78.570999999999998</v>
      </c>
      <c r="BT3057" s="13"/>
      <c r="BU3057" s="13"/>
      <c r="BV3057" s="13"/>
      <c r="BW3057" s="13"/>
      <c r="BX3057" s="13">
        <v>0</v>
      </c>
      <c r="BY3057" s="13">
        <v>0</v>
      </c>
      <c r="BZ3057" s="13"/>
      <c r="CA3057" s="13"/>
      <c r="CB3057" s="13"/>
      <c r="CC3057" s="13"/>
      <c r="CD3057" s="13"/>
      <c r="CE3057" s="13"/>
      <c r="CF3057" s="13">
        <v>1</v>
      </c>
      <c r="CG3057" s="13" t="s">
        <v>76068</v>
      </c>
      <c r="CH3057" s="13">
        <v>8.4545699999999998E-3</v>
      </c>
      <c r="CI3057" s="13">
        <v>78.570999999999998</v>
      </c>
      <c r="CJ3057" s="13" t="s">
        <v>76069</v>
      </c>
      <c r="CK3057" s="13" t="s">
        <v>76070</v>
      </c>
      <c r="CL3057" s="13" t="s">
        <v>76071</v>
      </c>
      <c r="CM3057" s="13">
        <v>1</v>
      </c>
      <c r="CN3057" s="13">
        <v>2</v>
      </c>
      <c r="CO3057" s="13">
        <v>622.27423999999996</v>
      </c>
      <c r="CP3057" s="13">
        <v>-0.54986999999999997</v>
      </c>
      <c r="CQ3057" s="13">
        <v>668510</v>
      </c>
      <c r="CR3057" s="13"/>
      <c r="CS3057" s="13">
        <v>0</v>
      </c>
      <c r="CT3057" s="13">
        <v>329300</v>
      </c>
      <c r="CU3057" s="13">
        <v>0</v>
      </c>
      <c r="CV3057" s="13">
        <v>0</v>
      </c>
      <c r="CW3057" s="13">
        <v>0</v>
      </c>
      <c r="CX3057" s="13">
        <v>0</v>
      </c>
      <c r="CY3057" s="13">
        <v>0</v>
      </c>
      <c r="CZ3057" s="13">
        <v>0</v>
      </c>
      <c r="DA3057" s="13">
        <v>0</v>
      </c>
      <c r="DB3057" s="13">
        <v>0</v>
      </c>
      <c r="DC3057" s="13">
        <v>0</v>
      </c>
      <c r="DD3057" s="13">
        <v>142550</v>
      </c>
      <c r="DE3057" s="13">
        <v>0</v>
      </c>
      <c r="DF3057" s="13">
        <v>0</v>
      </c>
      <c r="DG3057" s="13">
        <v>196660</v>
      </c>
      <c r="DH3057" s="13">
        <v>0</v>
      </c>
      <c r="DI3057" s="13">
        <v>0</v>
      </c>
      <c r="DJ3057" s="13">
        <v>0</v>
      </c>
      <c r="DK3057" s="13">
        <v>3</v>
      </c>
    </row>
    <row r="3058" spans="1:115">
      <c r="A3058" s="3" t="s">
        <v>76066</v>
      </c>
      <c r="B3058" s="3" t="s">
        <v>76066</v>
      </c>
      <c r="C3058" s="3" t="s">
        <v>76066</v>
      </c>
      <c r="D3058" s="13">
        <v>504</v>
      </c>
      <c r="E3058" s="13">
        <v>504</v>
      </c>
      <c r="H3058" s="3" t="s">
        <v>65196</v>
      </c>
      <c r="I3058" s="3" t="s">
        <v>76067</v>
      </c>
      <c r="J3058" s="13">
        <v>1</v>
      </c>
      <c r="K3058" s="13">
        <v>104.756</v>
      </c>
      <c r="L3058" s="13">
        <v>1</v>
      </c>
      <c r="M3058" s="13">
        <v>103.045</v>
      </c>
      <c r="N3058" s="12">
        <v>6.49239E-6</v>
      </c>
      <c r="O3058" s="13">
        <v>103.04</v>
      </c>
      <c r="P3058" s="13">
        <v>1</v>
      </c>
      <c r="Q3058" s="13">
        <v>48.71</v>
      </c>
      <c r="R3058" s="12">
        <v>2.50906E-5</v>
      </c>
      <c r="S3058" s="13">
        <v>99.31</v>
      </c>
      <c r="T3058" s="13">
        <v>1</v>
      </c>
      <c r="U3058" s="13">
        <v>112.57299999999999</v>
      </c>
      <c r="V3058" s="12">
        <v>8.4552300000000008E-9</v>
      </c>
      <c r="W3058" s="13">
        <v>112.57</v>
      </c>
      <c r="X3058" s="13">
        <v>1</v>
      </c>
      <c r="Y3058" s="13">
        <v>71.861800000000002</v>
      </c>
      <c r="Z3058" s="12">
        <v>7.2885200000000003E-6</v>
      </c>
      <c r="AA3058" s="13">
        <v>102.03</v>
      </c>
      <c r="AB3058" s="13">
        <v>1</v>
      </c>
      <c r="AC3058" s="13">
        <v>104.756</v>
      </c>
      <c r="AD3058" s="12">
        <v>5.1866600000000004E-6</v>
      </c>
      <c r="AE3058" s="13">
        <v>104.76</v>
      </c>
      <c r="AF3058" s="13">
        <v>1</v>
      </c>
      <c r="AG3058" s="13">
        <v>81.761700000000005</v>
      </c>
      <c r="AH3058" s="13">
        <v>4.0987E-4</v>
      </c>
      <c r="AI3058" s="13">
        <v>86.366</v>
      </c>
      <c r="AJ3058" s="13">
        <v>1</v>
      </c>
      <c r="AK3058" s="13">
        <v>87.004000000000005</v>
      </c>
      <c r="AL3058" s="12">
        <v>2.3320400000000001E-5</v>
      </c>
      <c r="AM3058" s="13">
        <v>99.406999999999996</v>
      </c>
      <c r="AN3058" s="13">
        <v>1</v>
      </c>
      <c r="AO3058" s="13">
        <v>60.634500000000003</v>
      </c>
      <c r="AP3058" s="13">
        <v>5.72274E-4</v>
      </c>
      <c r="AQ3058" s="13">
        <v>84.248999999999995</v>
      </c>
      <c r="AR3058" s="13">
        <v>1</v>
      </c>
      <c r="AS3058" s="13">
        <v>33.300899999999999</v>
      </c>
      <c r="AT3058" s="13">
        <v>8.7994199999999999E-4</v>
      </c>
      <c r="AU3058" s="13">
        <v>80.236999999999995</v>
      </c>
      <c r="AV3058" s="13">
        <v>1</v>
      </c>
      <c r="AW3058" s="13">
        <v>102.982</v>
      </c>
      <c r="AX3058" s="12">
        <v>6.5401700000000001E-6</v>
      </c>
      <c r="AY3058" s="13">
        <v>102.98</v>
      </c>
      <c r="AZ3058" s="13">
        <v>1</v>
      </c>
      <c r="BA3058" s="13">
        <v>38.046100000000003</v>
      </c>
      <c r="BB3058" s="12">
        <v>4.4705200000000004E-6</v>
      </c>
      <c r="BC3058" s="13">
        <v>105.69</v>
      </c>
      <c r="BD3058" s="13">
        <v>1</v>
      </c>
      <c r="BE3058" s="13">
        <v>85.814800000000005</v>
      </c>
      <c r="BF3058" s="13">
        <v>1.85887E-4</v>
      </c>
      <c r="BG3058" s="13">
        <v>90.462999999999994</v>
      </c>
      <c r="BH3058" s="13">
        <v>1</v>
      </c>
      <c r="BI3058" s="13">
        <v>81.918499999999995</v>
      </c>
      <c r="BJ3058" s="13">
        <v>7.4912299999999998E-4</v>
      </c>
      <c r="BK3058" s="13">
        <v>81.918000000000006</v>
      </c>
      <c r="BL3058" s="13">
        <v>1</v>
      </c>
      <c r="BM3058" s="13">
        <v>81.918499999999995</v>
      </c>
      <c r="BN3058" s="13">
        <v>7.4912199999999996E-4</v>
      </c>
      <c r="BO3058" s="13">
        <v>81.918000000000006</v>
      </c>
      <c r="BP3058" s="13">
        <v>1</v>
      </c>
      <c r="BQ3058" s="13">
        <v>68.438599999999994</v>
      </c>
      <c r="BR3058" s="13">
        <v>4.0726399999999998E-3</v>
      </c>
      <c r="BS3058" s="13">
        <v>68.438999999999993</v>
      </c>
      <c r="BT3058" s="13">
        <v>1</v>
      </c>
      <c r="BU3058" s="13">
        <v>60.634500000000003</v>
      </c>
      <c r="BV3058" s="12">
        <v>5.5174400000000002E-6</v>
      </c>
      <c r="BW3058" s="13">
        <v>104.32</v>
      </c>
      <c r="BX3058" s="13">
        <v>1</v>
      </c>
      <c r="BY3058" s="13">
        <v>104.322</v>
      </c>
      <c r="BZ3058" s="12">
        <v>5.5174400000000002E-6</v>
      </c>
      <c r="CA3058" s="13">
        <v>104.32</v>
      </c>
      <c r="CB3058" s="13">
        <v>0</v>
      </c>
      <c r="CC3058" s="13">
        <v>0</v>
      </c>
      <c r="CD3058" s="13"/>
      <c r="CE3058" s="13"/>
      <c r="CF3058" s="13">
        <v>1</v>
      </c>
      <c r="CG3058" s="13" t="s">
        <v>76072</v>
      </c>
      <c r="CH3058" s="12">
        <v>8.4552300000000008E-9</v>
      </c>
      <c r="CI3058" s="13">
        <v>112.57</v>
      </c>
      <c r="CJ3058" s="13" t="s">
        <v>76073</v>
      </c>
      <c r="CK3058" s="13" t="s">
        <v>76074</v>
      </c>
      <c r="CL3058" s="13" t="s">
        <v>76075</v>
      </c>
      <c r="CM3058" s="13">
        <v>9</v>
      </c>
      <c r="CN3058" s="13">
        <v>2</v>
      </c>
      <c r="CO3058" s="13">
        <v>839.88508000000002</v>
      </c>
      <c r="CP3058" s="13">
        <v>0.50109000000000004</v>
      </c>
      <c r="CQ3058" s="13">
        <v>46031000</v>
      </c>
      <c r="CR3058" s="13"/>
      <c r="CS3058" s="13">
        <v>529620</v>
      </c>
      <c r="CT3058" s="13">
        <v>4790400</v>
      </c>
      <c r="CU3058" s="13">
        <v>1985000</v>
      </c>
      <c r="CV3058" s="13">
        <v>1866300</v>
      </c>
      <c r="CW3058" s="13">
        <v>6476700</v>
      </c>
      <c r="CX3058" s="13">
        <v>2603500</v>
      </c>
      <c r="CY3058" s="13">
        <v>5184200</v>
      </c>
      <c r="CZ3058" s="13">
        <v>5338700</v>
      </c>
      <c r="DA3058" s="13">
        <v>5426200</v>
      </c>
      <c r="DB3058" s="13">
        <v>4707500</v>
      </c>
      <c r="DC3058" s="13">
        <v>1037000</v>
      </c>
      <c r="DD3058" s="13">
        <v>859990</v>
      </c>
      <c r="DE3058" s="13">
        <v>1142100</v>
      </c>
      <c r="DF3058" s="13">
        <v>365900</v>
      </c>
      <c r="DG3058" s="13">
        <v>1585700</v>
      </c>
      <c r="DH3058" s="13">
        <v>1102100</v>
      </c>
      <c r="DI3058" s="13">
        <v>1029800</v>
      </c>
      <c r="DJ3058" s="13">
        <v>0</v>
      </c>
      <c r="DK3058" s="13">
        <v>17</v>
      </c>
    </row>
    <row r="3059" spans="1:115">
      <c r="A3059" s="3" t="s">
        <v>76076</v>
      </c>
      <c r="B3059" s="3" t="s">
        <v>76076</v>
      </c>
      <c r="C3059" s="3" t="s">
        <v>76076</v>
      </c>
      <c r="D3059" s="13">
        <v>552</v>
      </c>
      <c r="E3059" s="13">
        <v>552</v>
      </c>
      <c r="H3059" s="3" t="s">
        <v>76077</v>
      </c>
      <c r="I3059" s="3" t="s">
        <v>76078</v>
      </c>
      <c r="J3059" s="13">
        <v>1</v>
      </c>
      <c r="K3059" s="13">
        <v>77.915000000000006</v>
      </c>
      <c r="L3059" s="13"/>
      <c r="M3059" s="13"/>
      <c r="N3059" s="13"/>
      <c r="O3059" s="13"/>
      <c r="P3059" s="13"/>
      <c r="Q3059" s="13"/>
      <c r="R3059" s="13"/>
      <c r="S3059" s="13"/>
      <c r="T3059" s="13"/>
      <c r="U3059" s="13"/>
      <c r="V3059" s="13"/>
      <c r="W3059" s="13"/>
      <c r="X3059" s="13"/>
      <c r="Y3059" s="13"/>
      <c r="Z3059" s="13"/>
      <c r="AA3059" s="13"/>
      <c r="AB3059" s="13">
        <v>1</v>
      </c>
      <c r="AC3059" s="13">
        <v>77.915000000000006</v>
      </c>
      <c r="AD3059" s="12">
        <v>2.0807199999999999E-20</v>
      </c>
      <c r="AE3059" s="13">
        <v>142.36000000000001</v>
      </c>
      <c r="AF3059" s="13"/>
      <c r="AG3059" s="13"/>
      <c r="AH3059" s="13"/>
      <c r="AI3059" s="13"/>
      <c r="AJ3059" s="13"/>
      <c r="AK3059" s="13"/>
      <c r="AL3059" s="13"/>
      <c r="AM3059" s="13"/>
      <c r="AN3059" s="13"/>
      <c r="AO3059" s="13"/>
      <c r="AP3059" s="13"/>
      <c r="AQ3059" s="13"/>
      <c r="AR3059" s="13"/>
      <c r="AS3059" s="13"/>
      <c r="AT3059" s="13"/>
      <c r="AU3059" s="13"/>
      <c r="AV3059" s="13"/>
      <c r="AW3059" s="13"/>
      <c r="AX3059" s="13"/>
      <c r="AY3059" s="13"/>
      <c r="AZ3059" s="13"/>
      <c r="BA3059" s="13"/>
      <c r="BB3059" s="13"/>
      <c r="BC3059" s="13"/>
      <c r="BD3059" s="13"/>
      <c r="BE3059" s="13"/>
      <c r="BF3059" s="13"/>
      <c r="BG3059" s="13"/>
      <c r="BH3059" s="13"/>
      <c r="BI3059" s="13"/>
      <c r="BJ3059" s="13"/>
      <c r="BK3059" s="13"/>
      <c r="BL3059" s="13"/>
      <c r="BM3059" s="13"/>
      <c r="BN3059" s="13"/>
      <c r="BO3059" s="13"/>
      <c r="BP3059" s="13"/>
      <c r="BQ3059" s="13"/>
      <c r="BR3059" s="13"/>
      <c r="BS3059" s="13"/>
      <c r="BT3059" s="13"/>
      <c r="BU3059" s="13"/>
      <c r="BV3059" s="13"/>
      <c r="BW3059" s="13"/>
      <c r="BX3059" s="13"/>
      <c r="BY3059" s="13"/>
      <c r="BZ3059" s="13"/>
      <c r="CA3059" s="13"/>
      <c r="CB3059" s="13"/>
      <c r="CC3059" s="13"/>
      <c r="CD3059" s="13"/>
      <c r="CE3059" s="13"/>
      <c r="CF3059" s="13">
        <v>1</v>
      </c>
      <c r="CG3059" s="13" t="s">
        <v>76079</v>
      </c>
      <c r="CH3059" s="12">
        <v>2.0807199999999999E-20</v>
      </c>
      <c r="CI3059" s="13">
        <v>142.36000000000001</v>
      </c>
      <c r="CJ3059" s="13" t="s">
        <v>76080</v>
      </c>
      <c r="CK3059" s="13" t="s">
        <v>76081</v>
      </c>
      <c r="CL3059" s="13" t="s">
        <v>76082</v>
      </c>
      <c r="CM3059" s="13">
        <v>12</v>
      </c>
      <c r="CN3059" s="13">
        <v>2</v>
      </c>
      <c r="CO3059" s="13">
        <v>824.88373000000001</v>
      </c>
      <c r="CP3059" s="13">
        <v>1.6404000000000001</v>
      </c>
      <c r="CQ3059" s="13">
        <v>862860</v>
      </c>
      <c r="CR3059" s="13"/>
      <c r="CS3059" s="13">
        <v>0</v>
      </c>
      <c r="CT3059" s="13">
        <v>0</v>
      </c>
      <c r="CU3059" s="13">
        <v>0</v>
      </c>
      <c r="CV3059" s="13">
        <v>0</v>
      </c>
      <c r="CW3059" s="13">
        <v>862860</v>
      </c>
      <c r="CX3059" s="13">
        <v>0</v>
      </c>
      <c r="CY3059" s="13">
        <v>0</v>
      </c>
      <c r="CZ3059" s="13">
        <v>0</v>
      </c>
      <c r="DA3059" s="13">
        <v>0</v>
      </c>
      <c r="DB3059" s="13">
        <v>0</v>
      </c>
      <c r="DC3059" s="13">
        <v>0</v>
      </c>
      <c r="DD3059" s="13">
        <v>0</v>
      </c>
      <c r="DE3059" s="13">
        <v>0</v>
      </c>
      <c r="DF3059" s="13">
        <v>0</v>
      </c>
      <c r="DG3059" s="13">
        <v>0</v>
      </c>
      <c r="DH3059" s="13">
        <v>0</v>
      </c>
      <c r="DI3059" s="13">
        <v>0</v>
      </c>
      <c r="DJ3059" s="13">
        <v>0</v>
      </c>
      <c r="DK3059" s="13">
        <v>1</v>
      </c>
    </row>
    <row r="3060" spans="1:115">
      <c r="A3060" s="3" t="s">
        <v>76076</v>
      </c>
      <c r="B3060" s="3" t="s">
        <v>76076</v>
      </c>
      <c r="C3060" s="3" t="s">
        <v>76076</v>
      </c>
      <c r="D3060" s="13">
        <v>473</v>
      </c>
      <c r="E3060" s="13">
        <v>473</v>
      </c>
      <c r="H3060" s="3" t="s">
        <v>76077</v>
      </c>
      <c r="I3060" s="3" t="s">
        <v>76078</v>
      </c>
      <c r="J3060" s="13">
        <v>1</v>
      </c>
      <c r="K3060" s="13">
        <v>131.846</v>
      </c>
      <c r="L3060" s="13"/>
      <c r="M3060" s="13"/>
      <c r="N3060" s="13"/>
      <c r="O3060" s="13"/>
      <c r="P3060" s="13">
        <v>1</v>
      </c>
      <c r="Q3060" s="13">
        <v>86.806799999999996</v>
      </c>
      <c r="R3060" s="12">
        <v>2.9815799999999999E-11</v>
      </c>
      <c r="S3060" s="13">
        <v>118.48</v>
      </c>
      <c r="T3060" s="13"/>
      <c r="U3060" s="13"/>
      <c r="V3060" s="13"/>
      <c r="W3060" s="13"/>
      <c r="X3060" s="13"/>
      <c r="Y3060" s="13"/>
      <c r="Z3060" s="13"/>
      <c r="AA3060" s="13"/>
      <c r="AB3060" s="13">
        <v>1</v>
      </c>
      <c r="AC3060" s="13">
        <v>131.846</v>
      </c>
      <c r="AD3060" s="12">
        <v>1.19913E-15</v>
      </c>
      <c r="AE3060" s="13">
        <v>131.85</v>
      </c>
      <c r="AF3060" s="13"/>
      <c r="AG3060" s="13"/>
      <c r="AH3060" s="13"/>
      <c r="AI3060" s="13"/>
      <c r="AJ3060" s="13"/>
      <c r="AK3060" s="13"/>
      <c r="AL3060" s="13"/>
      <c r="AM3060" s="13"/>
      <c r="AN3060" s="13"/>
      <c r="AO3060" s="13"/>
      <c r="AP3060" s="13"/>
      <c r="AQ3060" s="13"/>
      <c r="AR3060" s="13"/>
      <c r="AS3060" s="13"/>
      <c r="AT3060" s="13"/>
      <c r="AU3060" s="13"/>
      <c r="AV3060" s="13"/>
      <c r="AW3060" s="13"/>
      <c r="AX3060" s="13"/>
      <c r="AY3060" s="13"/>
      <c r="AZ3060" s="13"/>
      <c r="BA3060" s="13"/>
      <c r="BB3060" s="13"/>
      <c r="BC3060" s="13"/>
      <c r="BD3060" s="13"/>
      <c r="BE3060" s="13"/>
      <c r="BF3060" s="13"/>
      <c r="BG3060" s="13"/>
      <c r="BH3060" s="13"/>
      <c r="BI3060" s="13"/>
      <c r="BJ3060" s="13"/>
      <c r="BK3060" s="13"/>
      <c r="BL3060" s="13"/>
      <c r="BM3060" s="13"/>
      <c r="BN3060" s="13"/>
      <c r="BO3060" s="13"/>
      <c r="BP3060" s="13"/>
      <c r="BQ3060" s="13"/>
      <c r="BR3060" s="13"/>
      <c r="BS3060" s="13"/>
      <c r="BT3060" s="13"/>
      <c r="BU3060" s="13"/>
      <c r="BV3060" s="13"/>
      <c r="BW3060" s="13"/>
      <c r="BX3060" s="13"/>
      <c r="BY3060" s="13"/>
      <c r="BZ3060" s="13"/>
      <c r="CA3060" s="13"/>
      <c r="CB3060" s="13"/>
      <c r="CC3060" s="13"/>
      <c r="CD3060" s="13"/>
      <c r="CE3060" s="13"/>
      <c r="CF3060" s="13">
        <v>1</v>
      </c>
      <c r="CG3060" s="13" t="s">
        <v>76083</v>
      </c>
      <c r="CH3060" s="12">
        <v>1.19913E-15</v>
      </c>
      <c r="CI3060" s="13">
        <v>131.85</v>
      </c>
      <c r="CJ3060" s="13" t="s">
        <v>76084</v>
      </c>
      <c r="CK3060" s="13" t="s">
        <v>76085</v>
      </c>
      <c r="CL3060" s="13" t="s">
        <v>76086</v>
      </c>
      <c r="CM3060" s="13">
        <v>15</v>
      </c>
      <c r="CN3060" s="13">
        <v>3</v>
      </c>
      <c r="CO3060" s="13">
        <v>619.34365000000003</v>
      </c>
      <c r="CP3060" s="13">
        <v>-0.54905000000000004</v>
      </c>
      <c r="CQ3060" s="13">
        <v>2970700</v>
      </c>
      <c r="CR3060" s="13"/>
      <c r="CS3060" s="13">
        <v>0</v>
      </c>
      <c r="CT3060" s="13">
        <v>1383100</v>
      </c>
      <c r="CU3060" s="13">
        <v>0</v>
      </c>
      <c r="CV3060" s="13">
        <v>0</v>
      </c>
      <c r="CW3060" s="13">
        <v>1587700</v>
      </c>
      <c r="CX3060" s="13">
        <v>0</v>
      </c>
      <c r="CY3060" s="13">
        <v>0</v>
      </c>
      <c r="CZ3060" s="13">
        <v>0</v>
      </c>
      <c r="DA3060" s="13">
        <v>0</v>
      </c>
      <c r="DB3060" s="13">
        <v>0</v>
      </c>
      <c r="DC3060" s="13">
        <v>0</v>
      </c>
      <c r="DD3060" s="13">
        <v>0</v>
      </c>
      <c r="DE3060" s="13">
        <v>0</v>
      </c>
      <c r="DF3060" s="13">
        <v>0</v>
      </c>
      <c r="DG3060" s="13">
        <v>0</v>
      </c>
      <c r="DH3060" s="13">
        <v>0</v>
      </c>
      <c r="DI3060" s="13">
        <v>0</v>
      </c>
      <c r="DJ3060" s="13">
        <v>0</v>
      </c>
      <c r="DK3060" s="13">
        <v>2</v>
      </c>
    </row>
    <row r="3061" spans="1:115">
      <c r="A3061" s="3" t="s">
        <v>76076</v>
      </c>
      <c r="B3061" s="3" t="s">
        <v>76076</v>
      </c>
      <c r="C3061" s="3" t="s">
        <v>76076</v>
      </c>
      <c r="D3061" s="13">
        <v>69</v>
      </c>
      <c r="E3061" s="13">
        <v>69</v>
      </c>
      <c r="H3061" s="3" t="s">
        <v>76077</v>
      </c>
      <c r="I3061" s="3" t="s">
        <v>76078</v>
      </c>
      <c r="J3061" s="13">
        <v>1</v>
      </c>
      <c r="K3061" s="13">
        <v>133.364</v>
      </c>
      <c r="L3061" s="13">
        <v>1</v>
      </c>
      <c r="M3061" s="13">
        <v>112.087</v>
      </c>
      <c r="N3061" s="12">
        <v>7.7793500000000001E-8</v>
      </c>
      <c r="O3061" s="13">
        <v>112.09</v>
      </c>
      <c r="P3061" s="13">
        <v>1</v>
      </c>
      <c r="Q3061" s="13">
        <v>126.483</v>
      </c>
      <c r="R3061" s="12">
        <v>2.5772699999999999E-21</v>
      </c>
      <c r="S3061" s="13">
        <v>170.23</v>
      </c>
      <c r="T3061" s="13">
        <v>1</v>
      </c>
      <c r="U3061" s="13">
        <v>140.68299999999999</v>
      </c>
      <c r="V3061" s="12">
        <v>2.8960400000000001E-14</v>
      </c>
      <c r="W3061" s="13">
        <v>140.68</v>
      </c>
      <c r="X3061" s="13">
        <v>1</v>
      </c>
      <c r="Y3061" s="13">
        <v>133.364</v>
      </c>
      <c r="Z3061" s="12">
        <v>2.3104999999999999E-12</v>
      </c>
      <c r="AA3061" s="13">
        <v>133.36000000000001</v>
      </c>
      <c r="AB3061" s="13">
        <v>1</v>
      </c>
      <c r="AC3061" s="13">
        <v>133.364</v>
      </c>
      <c r="AD3061" s="12">
        <v>2.3104999999999999E-12</v>
      </c>
      <c r="AE3061" s="13">
        <v>133.36000000000001</v>
      </c>
      <c r="AF3061" s="13">
        <v>0</v>
      </c>
      <c r="AG3061" s="13">
        <v>0</v>
      </c>
      <c r="AH3061" s="13"/>
      <c r="AI3061" s="13"/>
      <c r="AJ3061" s="13">
        <v>0</v>
      </c>
      <c r="AK3061" s="13">
        <v>0</v>
      </c>
      <c r="AL3061" s="13"/>
      <c r="AM3061" s="13"/>
      <c r="AN3061" s="13"/>
      <c r="AO3061" s="13"/>
      <c r="AP3061" s="13"/>
      <c r="AQ3061" s="13"/>
      <c r="AR3061" s="13"/>
      <c r="AS3061" s="13"/>
      <c r="AT3061" s="13"/>
      <c r="AU3061" s="13"/>
      <c r="AV3061" s="13"/>
      <c r="AW3061" s="13"/>
      <c r="AX3061" s="13"/>
      <c r="AY3061" s="13"/>
      <c r="AZ3061" s="13"/>
      <c r="BA3061" s="13"/>
      <c r="BB3061" s="13"/>
      <c r="BC3061" s="13"/>
      <c r="BD3061" s="13"/>
      <c r="BE3061" s="13"/>
      <c r="BF3061" s="13"/>
      <c r="BG3061" s="13"/>
      <c r="BH3061" s="13">
        <v>0</v>
      </c>
      <c r="BI3061" s="13">
        <v>0</v>
      </c>
      <c r="BJ3061" s="13"/>
      <c r="BK3061" s="13"/>
      <c r="BL3061" s="13">
        <v>0</v>
      </c>
      <c r="BM3061" s="13">
        <v>0</v>
      </c>
      <c r="BN3061" s="13"/>
      <c r="BO3061" s="13"/>
      <c r="BP3061" s="13"/>
      <c r="BQ3061" s="13"/>
      <c r="BR3061" s="13"/>
      <c r="BS3061" s="13"/>
      <c r="BT3061" s="13"/>
      <c r="BU3061" s="13"/>
      <c r="BV3061" s="13"/>
      <c r="BW3061" s="13"/>
      <c r="BX3061" s="13">
        <v>0</v>
      </c>
      <c r="BY3061" s="13">
        <v>0</v>
      </c>
      <c r="BZ3061" s="13"/>
      <c r="CA3061" s="13"/>
      <c r="CB3061" s="13">
        <v>0</v>
      </c>
      <c r="CC3061" s="13">
        <v>0</v>
      </c>
      <c r="CD3061" s="13"/>
      <c r="CE3061" s="13"/>
      <c r="CF3061" s="13">
        <v>1</v>
      </c>
      <c r="CG3061" s="13" t="s">
        <v>76087</v>
      </c>
      <c r="CH3061" s="12">
        <v>2.5772699999999999E-21</v>
      </c>
      <c r="CI3061" s="13">
        <v>170.23</v>
      </c>
      <c r="CJ3061" s="13" t="s">
        <v>76088</v>
      </c>
      <c r="CK3061" s="13" t="s">
        <v>76089</v>
      </c>
      <c r="CL3061" s="13" t="s">
        <v>76090</v>
      </c>
      <c r="CM3061" s="13">
        <v>3</v>
      </c>
      <c r="CN3061" s="13">
        <v>2</v>
      </c>
      <c r="CO3061" s="13">
        <v>663.81987000000004</v>
      </c>
      <c r="CP3061" s="13">
        <v>0.15694</v>
      </c>
      <c r="CQ3061" s="13">
        <v>4350500</v>
      </c>
      <c r="CR3061" s="13"/>
      <c r="CS3061" s="13">
        <v>153100</v>
      </c>
      <c r="CT3061" s="13">
        <v>2130100</v>
      </c>
      <c r="CU3061" s="13">
        <v>827000</v>
      </c>
      <c r="CV3061" s="13">
        <v>241290</v>
      </c>
      <c r="CW3061" s="13">
        <v>999020</v>
      </c>
      <c r="CX3061" s="13">
        <v>0</v>
      </c>
      <c r="CY3061" s="13">
        <v>0</v>
      </c>
      <c r="CZ3061" s="13">
        <v>0</v>
      </c>
      <c r="DA3061" s="13">
        <v>0</v>
      </c>
      <c r="DB3061" s="13">
        <v>0</v>
      </c>
      <c r="DC3061" s="13">
        <v>0</v>
      </c>
      <c r="DD3061" s="13">
        <v>0</v>
      </c>
      <c r="DE3061" s="13">
        <v>0</v>
      </c>
      <c r="DF3061" s="13">
        <v>0</v>
      </c>
      <c r="DG3061" s="13">
        <v>0</v>
      </c>
      <c r="DH3061" s="13">
        <v>0</v>
      </c>
      <c r="DI3061" s="13">
        <v>0</v>
      </c>
      <c r="DJ3061" s="13">
        <v>0</v>
      </c>
      <c r="DK3061" s="13">
        <v>5</v>
      </c>
    </row>
    <row r="3062" spans="1:115">
      <c r="A3062" s="3" t="s">
        <v>76091</v>
      </c>
      <c r="B3062" s="3" t="s">
        <v>76091</v>
      </c>
      <c r="C3062" s="3" t="s">
        <v>76091</v>
      </c>
      <c r="D3062" s="13">
        <v>220</v>
      </c>
      <c r="E3062" s="13">
        <v>220</v>
      </c>
      <c r="H3062" s="3" t="s">
        <v>76092</v>
      </c>
      <c r="I3062" s="3" t="s">
        <v>76093</v>
      </c>
      <c r="J3062" s="13">
        <v>0.99991300000000005</v>
      </c>
      <c r="K3062" s="13">
        <v>40.6143</v>
      </c>
      <c r="L3062" s="13"/>
      <c r="M3062" s="13"/>
      <c r="N3062" s="13"/>
      <c r="O3062" s="13"/>
      <c r="P3062" s="13">
        <v>0.98900900000000003</v>
      </c>
      <c r="Q3062" s="13">
        <v>19.541699999999999</v>
      </c>
      <c r="R3062" s="12">
        <v>1.47546E-8</v>
      </c>
      <c r="S3062" s="13">
        <v>101.87</v>
      </c>
      <c r="T3062" s="13"/>
      <c r="U3062" s="13"/>
      <c r="V3062" s="13"/>
      <c r="W3062" s="13"/>
      <c r="X3062" s="13"/>
      <c r="Y3062" s="13"/>
      <c r="Z3062" s="13"/>
      <c r="AA3062" s="13"/>
      <c r="AB3062" s="13">
        <v>0.99999899999999997</v>
      </c>
      <c r="AC3062" s="13">
        <v>59.300699999999999</v>
      </c>
      <c r="AD3062" s="12">
        <v>2.5609400000000002E-6</v>
      </c>
      <c r="AE3062" s="13">
        <v>95.281999999999996</v>
      </c>
      <c r="AF3062" s="13">
        <v>1</v>
      </c>
      <c r="AG3062" s="13">
        <v>66.626999999999995</v>
      </c>
      <c r="AH3062" s="12">
        <v>1.41186E-8</v>
      </c>
      <c r="AI3062" s="13">
        <v>102.29</v>
      </c>
      <c r="AJ3062" s="13">
        <v>0.99997400000000003</v>
      </c>
      <c r="AK3062" s="13">
        <v>45.7958</v>
      </c>
      <c r="AL3062" s="13">
        <v>3.7325599999999998E-4</v>
      </c>
      <c r="AM3062" s="13">
        <v>80.236000000000004</v>
      </c>
      <c r="AN3062" s="13">
        <v>0.99999800000000005</v>
      </c>
      <c r="AO3062" s="13">
        <v>56.911200000000001</v>
      </c>
      <c r="AP3062" s="12">
        <v>4.08648E-6</v>
      </c>
      <c r="AQ3062" s="13">
        <v>92.286000000000001</v>
      </c>
      <c r="AR3062" s="13"/>
      <c r="AS3062" s="13"/>
      <c r="AT3062" s="13"/>
      <c r="AU3062" s="13"/>
      <c r="AV3062" s="13"/>
      <c r="AW3062" s="13"/>
      <c r="AX3062" s="13"/>
      <c r="AY3062" s="13"/>
      <c r="AZ3062" s="13">
        <v>0</v>
      </c>
      <c r="BA3062" s="13">
        <v>0</v>
      </c>
      <c r="BB3062" s="13"/>
      <c r="BC3062" s="13"/>
      <c r="BD3062" s="13"/>
      <c r="BE3062" s="13"/>
      <c r="BF3062" s="13"/>
      <c r="BG3062" s="13"/>
      <c r="BH3062" s="13"/>
      <c r="BI3062" s="13"/>
      <c r="BJ3062" s="13"/>
      <c r="BK3062" s="13"/>
      <c r="BL3062" s="13"/>
      <c r="BM3062" s="13"/>
      <c r="BN3062" s="13"/>
      <c r="BO3062" s="13"/>
      <c r="BP3062" s="13">
        <v>0.99998100000000001</v>
      </c>
      <c r="BQ3062" s="13">
        <v>47.317799999999998</v>
      </c>
      <c r="BR3062" s="13">
        <v>2.5668700000000002E-4</v>
      </c>
      <c r="BS3062" s="13">
        <v>83.004999999999995</v>
      </c>
      <c r="BT3062" s="13">
        <v>0</v>
      </c>
      <c r="BU3062" s="13">
        <v>0</v>
      </c>
      <c r="BV3062" s="13"/>
      <c r="BW3062" s="13"/>
      <c r="BX3062" s="13">
        <v>0.99991300000000005</v>
      </c>
      <c r="BY3062" s="13">
        <v>40.6143</v>
      </c>
      <c r="BZ3062" s="13">
        <v>1.15296E-3</v>
      </c>
      <c r="CA3062" s="13">
        <v>75.989999999999995</v>
      </c>
      <c r="CB3062" s="13">
        <v>0</v>
      </c>
      <c r="CC3062" s="13">
        <v>0</v>
      </c>
      <c r="CD3062" s="13"/>
      <c r="CE3062" s="13"/>
      <c r="CF3062" s="13">
        <v>1</v>
      </c>
      <c r="CG3062" s="13" t="s">
        <v>76094</v>
      </c>
      <c r="CH3062" s="12">
        <v>1.41186E-8</v>
      </c>
      <c r="CI3062" s="13">
        <v>102.29</v>
      </c>
      <c r="CJ3062" s="13" t="s">
        <v>76095</v>
      </c>
      <c r="CK3062" s="13" t="s">
        <v>76096</v>
      </c>
      <c r="CL3062" s="13" t="s">
        <v>76097</v>
      </c>
      <c r="CM3062" s="13">
        <v>2</v>
      </c>
      <c r="CN3062" s="13">
        <v>2</v>
      </c>
      <c r="CO3062" s="13">
        <v>999.43853999999999</v>
      </c>
      <c r="CP3062" s="13">
        <v>-0.95704999999999996</v>
      </c>
      <c r="CQ3062" s="13">
        <v>19986000</v>
      </c>
      <c r="CR3062" s="13">
        <v>68.724999999999994</v>
      </c>
      <c r="CS3062" s="13">
        <v>0</v>
      </c>
      <c r="CT3062" s="13">
        <v>2289000</v>
      </c>
      <c r="CU3062" s="13">
        <v>0</v>
      </c>
      <c r="CV3062" s="13">
        <v>0</v>
      </c>
      <c r="CW3062" s="13">
        <v>1694700</v>
      </c>
      <c r="CX3062" s="13">
        <v>2791900</v>
      </c>
      <c r="CY3062" s="13">
        <v>3167900</v>
      </c>
      <c r="CZ3062" s="13">
        <v>3746900</v>
      </c>
      <c r="DA3062" s="13">
        <v>0</v>
      </c>
      <c r="DB3062" s="13">
        <v>0</v>
      </c>
      <c r="DC3062" s="13">
        <v>0</v>
      </c>
      <c r="DD3062" s="13">
        <v>0</v>
      </c>
      <c r="DE3062" s="13">
        <v>0</v>
      </c>
      <c r="DF3062" s="13">
        <v>0</v>
      </c>
      <c r="DG3062" s="13">
        <v>3906400</v>
      </c>
      <c r="DH3062" s="13">
        <v>0</v>
      </c>
      <c r="DI3062" s="13">
        <v>2388700</v>
      </c>
      <c r="DJ3062" s="13">
        <v>0</v>
      </c>
      <c r="DK3062" s="13">
        <v>7</v>
      </c>
    </row>
    <row r="3063" spans="1:115">
      <c r="A3063" s="3" t="s">
        <v>76098</v>
      </c>
      <c r="B3063" s="3" t="s">
        <v>76099</v>
      </c>
      <c r="C3063" s="3" t="s">
        <v>76099</v>
      </c>
      <c r="D3063" s="13">
        <v>97</v>
      </c>
      <c r="E3063" s="13">
        <v>97</v>
      </c>
      <c r="H3063" s="3" t="s">
        <v>76100</v>
      </c>
      <c r="I3063" s="3" t="s">
        <v>76101</v>
      </c>
      <c r="J3063" s="13">
        <v>0.999363</v>
      </c>
      <c r="K3063" s="13">
        <v>31.953800000000001</v>
      </c>
      <c r="L3063" s="13">
        <v>0.49989299999999998</v>
      </c>
      <c r="M3063" s="13">
        <v>0</v>
      </c>
      <c r="N3063" s="12">
        <v>2.4037999999999999E-7</v>
      </c>
      <c r="O3063" s="13">
        <v>99.807000000000002</v>
      </c>
      <c r="P3063" s="13"/>
      <c r="Q3063" s="13"/>
      <c r="R3063" s="13"/>
      <c r="S3063" s="13"/>
      <c r="T3063" s="13">
        <v>0.999363</v>
      </c>
      <c r="U3063" s="13">
        <v>31.953800000000001</v>
      </c>
      <c r="V3063" s="12">
        <v>1.2460000000000001E-49</v>
      </c>
      <c r="W3063" s="13">
        <v>171.66</v>
      </c>
      <c r="X3063" s="13"/>
      <c r="Y3063" s="13"/>
      <c r="Z3063" s="13"/>
      <c r="AA3063" s="13"/>
      <c r="AB3063" s="13"/>
      <c r="AC3063" s="13"/>
      <c r="AD3063" s="13"/>
      <c r="AE3063" s="13"/>
      <c r="AF3063" s="13">
        <v>0</v>
      </c>
      <c r="AG3063" s="13">
        <v>0</v>
      </c>
      <c r="AH3063" s="13"/>
      <c r="AI3063" s="13"/>
      <c r="AJ3063" s="13"/>
      <c r="AK3063" s="13"/>
      <c r="AL3063" s="13"/>
      <c r="AM3063" s="13"/>
      <c r="AN3063" s="13"/>
      <c r="AO3063" s="13"/>
      <c r="AP3063" s="13"/>
      <c r="AQ3063" s="13"/>
      <c r="AR3063" s="13">
        <v>0</v>
      </c>
      <c r="AS3063" s="13">
        <v>0</v>
      </c>
      <c r="AT3063" s="13"/>
      <c r="AU3063" s="13"/>
      <c r="AV3063" s="13"/>
      <c r="AW3063" s="13"/>
      <c r="AX3063" s="13"/>
      <c r="AY3063" s="13"/>
      <c r="AZ3063" s="13">
        <v>0.80434300000000003</v>
      </c>
      <c r="BA3063" s="13">
        <v>6.2578399999999998</v>
      </c>
      <c r="BB3063" s="13">
        <v>1.0392699999999999</v>
      </c>
      <c r="BC3063" s="13">
        <v>34.936999999999998</v>
      </c>
      <c r="BD3063" s="13">
        <v>0</v>
      </c>
      <c r="BE3063" s="13">
        <v>0</v>
      </c>
      <c r="BF3063" s="13"/>
      <c r="BG3063" s="13"/>
      <c r="BH3063" s="13"/>
      <c r="BI3063" s="13"/>
      <c r="BJ3063" s="13"/>
      <c r="BK3063" s="13"/>
      <c r="BL3063" s="13"/>
      <c r="BM3063" s="13"/>
      <c r="BN3063" s="13"/>
      <c r="BO3063" s="13"/>
      <c r="BP3063" s="13">
        <v>0</v>
      </c>
      <c r="BQ3063" s="13">
        <v>0</v>
      </c>
      <c r="BR3063" s="13"/>
      <c r="BS3063" s="13"/>
      <c r="BT3063" s="13">
        <v>0</v>
      </c>
      <c r="BU3063" s="13">
        <v>0</v>
      </c>
      <c r="BV3063" s="13"/>
      <c r="BW3063" s="13"/>
      <c r="BX3063" s="13">
        <v>0</v>
      </c>
      <c r="BY3063" s="13">
        <v>0</v>
      </c>
      <c r="BZ3063" s="13"/>
      <c r="CA3063" s="13"/>
      <c r="CB3063" s="13">
        <v>0</v>
      </c>
      <c r="CC3063" s="13">
        <v>0</v>
      </c>
      <c r="CD3063" s="13"/>
      <c r="CE3063" s="13"/>
      <c r="CF3063" s="13">
        <v>1</v>
      </c>
      <c r="CG3063" s="13" t="s">
        <v>76102</v>
      </c>
      <c r="CH3063" s="12">
        <v>1.2460000000000001E-49</v>
      </c>
      <c r="CI3063" s="13">
        <v>171.66</v>
      </c>
      <c r="CJ3063" s="13" t="s">
        <v>76103</v>
      </c>
      <c r="CK3063" s="13" t="s">
        <v>76104</v>
      </c>
      <c r="CL3063" s="13" t="s">
        <v>76105</v>
      </c>
      <c r="CM3063" s="13">
        <v>9</v>
      </c>
      <c r="CN3063" s="13">
        <v>2</v>
      </c>
      <c r="CO3063" s="13">
        <v>835.34550000000002</v>
      </c>
      <c r="CP3063" s="13">
        <v>-0.50990000000000002</v>
      </c>
      <c r="CQ3063" s="13">
        <v>374240</v>
      </c>
      <c r="CR3063" s="13">
        <v>3.1642999999999998E-2</v>
      </c>
      <c r="CS3063" s="13">
        <v>69883</v>
      </c>
      <c r="CT3063" s="13">
        <v>0</v>
      </c>
      <c r="CU3063" s="13">
        <v>270290</v>
      </c>
      <c r="CV3063" s="13">
        <v>0</v>
      </c>
      <c r="CW3063" s="13">
        <v>0</v>
      </c>
      <c r="CX3063" s="13">
        <v>0</v>
      </c>
      <c r="CY3063" s="13">
        <v>0</v>
      </c>
      <c r="CZ3063" s="13">
        <v>0</v>
      </c>
      <c r="DA3063" s="13">
        <v>0</v>
      </c>
      <c r="DB3063" s="13">
        <v>0</v>
      </c>
      <c r="DC3063" s="13">
        <v>34073</v>
      </c>
      <c r="DD3063" s="13">
        <v>0</v>
      </c>
      <c r="DE3063" s="13">
        <v>0</v>
      </c>
      <c r="DF3063" s="13">
        <v>0</v>
      </c>
      <c r="DG3063" s="13">
        <v>0</v>
      </c>
      <c r="DH3063" s="13">
        <v>0</v>
      </c>
      <c r="DI3063" s="13">
        <v>0</v>
      </c>
      <c r="DJ3063" s="13">
        <v>0</v>
      </c>
      <c r="DK3063" s="13">
        <v>1</v>
      </c>
    </row>
    <row r="3064" spans="1:115">
      <c r="A3064" s="3" t="s">
        <v>76106</v>
      </c>
      <c r="B3064" s="3" t="s">
        <v>76107</v>
      </c>
      <c r="C3064" s="3" t="s">
        <v>76107</v>
      </c>
      <c r="D3064" s="13">
        <v>94</v>
      </c>
      <c r="E3064" s="13">
        <v>94</v>
      </c>
      <c r="H3064" s="3" t="s">
        <v>76108</v>
      </c>
      <c r="I3064" s="3" t="s">
        <v>76109</v>
      </c>
      <c r="J3064" s="13">
        <v>1</v>
      </c>
      <c r="K3064" s="13">
        <v>90.036600000000007</v>
      </c>
      <c r="L3064" s="13">
        <v>0</v>
      </c>
      <c r="M3064" s="13">
        <v>0</v>
      </c>
      <c r="N3064" s="13"/>
      <c r="O3064" s="13"/>
      <c r="P3064" s="13"/>
      <c r="Q3064" s="13"/>
      <c r="R3064" s="13"/>
      <c r="S3064" s="13"/>
      <c r="T3064" s="13">
        <v>1</v>
      </c>
      <c r="U3064" s="13">
        <v>90.036600000000007</v>
      </c>
      <c r="V3064" s="12">
        <v>2.6884600000000001E-34</v>
      </c>
      <c r="W3064" s="13">
        <v>145.88</v>
      </c>
      <c r="X3064" s="13"/>
      <c r="Y3064" s="13"/>
      <c r="Z3064" s="13"/>
      <c r="AA3064" s="13"/>
      <c r="AB3064" s="13"/>
      <c r="AC3064" s="13"/>
      <c r="AD3064" s="13"/>
      <c r="AE3064" s="13"/>
      <c r="AF3064" s="13">
        <v>0</v>
      </c>
      <c r="AG3064" s="13">
        <v>0</v>
      </c>
      <c r="AH3064" s="13"/>
      <c r="AI3064" s="13"/>
      <c r="AJ3064" s="13"/>
      <c r="AK3064" s="13"/>
      <c r="AL3064" s="13"/>
      <c r="AM3064" s="13"/>
      <c r="AN3064" s="13">
        <v>0</v>
      </c>
      <c r="AO3064" s="13">
        <v>0</v>
      </c>
      <c r="AP3064" s="13"/>
      <c r="AQ3064" s="13"/>
      <c r="AR3064" s="13"/>
      <c r="AS3064" s="13"/>
      <c r="AT3064" s="13"/>
      <c r="AU3064" s="13"/>
      <c r="AV3064" s="13"/>
      <c r="AW3064" s="13"/>
      <c r="AX3064" s="13"/>
      <c r="AY3064" s="13"/>
      <c r="AZ3064" s="13">
        <v>0.99948300000000001</v>
      </c>
      <c r="BA3064" s="13">
        <v>32.864699999999999</v>
      </c>
      <c r="BB3064" s="13">
        <v>2.3661200000000002E-3</v>
      </c>
      <c r="BC3064" s="13">
        <v>87.412000000000006</v>
      </c>
      <c r="BD3064" s="13">
        <v>0</v>
      </c>
      <c r="BE3064" s="13">
        <v>0</v>
      </c>
      <c r="BF3064" s="13"/>
      <c r="BG3064" s="13"/>
      <c r="BH3064" s="13"/>
      <c r="BI3064" s="13"/>
      <c r="BJ3064" s="13"/>
      <c r="BK3064" s="13"/>
      <c r="BL3064" s="13"/>
      <c r="BM3064" s="13"/>
      <c r="BN3064" s="13"/>
      <c r="BO3064" s="13"/>
      <c r="BP3064" s="13"/>
      <c r="BQ3064" s="13"/>
      <c r="BR3064" s="13"/>
      <c r="BS3064" s="13"/>
      <c r="BT3064" s="13"/>
      <c r="BU3064" s="13"/>
      <c r="BV3064" s="13"/>
      <c r="BW3064" s="13"/>
      <c r="BX3064" s="13"/>
      <c r="BY3064" s="13"/>
      <c r="BZ3064" s="13"/>
      <c r="CA3064" s="13"/>
      <c r="CB3064" s="13"/>
      <c r="CC3064" s="13"/>
      <c r="CD3064" s="13"/>
      <c r="CE3064" s="13"/>
      <c r="CF3064" s="13">
        <v>1</v>
      </c>
      <c r="CG3064" s="13" t="s">
        <v>76110</v>
      </c>
      <c r="CH3064" s="12">
        <v>2.6884600000000001E-34</v>
      </c>
      <c r="CI3064" s="13">
        <v>145.88</v>
      </c>
      <c r="CJ3064" s="13" t="s">
        <v>76111</v>
      </c>
      <c r="CK3064" s="13" t="s">
        <v>76112</v>
      </c>
      <c r="CL3064" s="13" t="s">
        <v>76113</v>
      </c>
      <c r="CM3064" s="13">
        <v>5</v>
      </c>
      <c r="CN3064" s="13">
        <v>2</v>
      </c>
      <c r="CO3064" s="13">
        <v>1304.6223</v>
      </c>
      <c r="CP3064" s="13">
        <v>4.3898000000000001</v>
      </c>
      <c r="CQ3064" s="13">
        <v>2060100</v>
      </c>
      <c r="CR3064" s="13"/>
      <c r="CS3064" s="13">
        <v>0</v>
      </c>
      <c r="CT3064" s="13">
        <v>0</v>
      </c>
      <c r="CU3064" s="13">
        <v>1438200</v>
      </c>
      <c r="CV3064" s="13">
        <v>0</v>
      </c>
      <c r="CW3064" s="13">
        <v>0</v>
      </c>
      <c r="CX3064" s="13">
        <v>0</v>
      </c>
      <c r="CY3064" s="13">
        <v>0</v>
      </c>
      <c r="CZ3064" s="13">
        <v>0</v>
      </c>
      <c r="DA3064" s="13">
        <v>0</v>
      </c>
      <c r="DB3064" s="13">
        <v>0</v>
      </c>
      <c r="DC3064" s="13">
        <v>621890</v>
      </c>
      <c r="DD3064" s="13">
        <v>0</v>
      </c>
      <c r="DE3064" s="13">
        <v>0</v>
      </c>
      <c r="DF3064" s="13">
        <v>0</v>
      </c>
      <c r="DG3064" s="13">
        <v>0</v>
      </c>
      <c r="DH3064" s="13">
        <v>0</v>
      </c>
      <c r="DI3064" s="13">
        <v>0</v>
      </c>
      <c r="DJ3064" s="13">
        <v>0</v>
      </c>
      <c r="DK3064" s="13">
        <v>2</v>
      </c>
    </row>
    <row r="3065" spans="1:115">
      <c r="A3065" s="3" t="s">
        <v>76106</v>
      </c>
      <c r="B3065" s="3" t="s">
        <v>76107</v>
      </c>
      <c r="C3065" s="3" t="s">
        <v>76107</v>
      </c>
      <c r="D3065" s="13">
        <v>63</v>
      </c>
      <c r="E3065" s="13">
        <v>63</v>
      </c>
      <c r="H3065" s="3" t="s">
        <v>76108</v>
      </c>
      <c r="I3065" s="3" t="s">
        <v>76109</v>
      </c>
      <c r="J3065" s="13">
        <v>1</v>
      </c>
      <c r="K3065" s="13">
        <v>91.622600000000006</v>
      </c>
      <c r="L3065" s="13"/>
      <c r="M3065" s="13"/>
      <c r="N3065" s="13"/>
      <c r="O3065" s="13"/>
      <c r="P3065" s="13"/>
      <c r="Q3065" s="13"/>
      <c r="R3065" s="13"/>
      <c r="S3065" s="13"/>
      <c r="T3065" s="13"/>
      <c r="U3065" s="13"/>
      <c r="V3065" s="13"/>
      <c r="W3065" s="13"/>
      <c r="X3065" s="13"/>
      <c r="Y3065" s="13"/>
      <c r="Z3065" s="13"/>
      <c r="AA3065" s="13"/>
      <c r="AB3065" s="13">
        <v>0</v>
      </c>
      <c r="AC3065" s="13">
        <v>0</v>
      </c>
      <c r="AD3065" s="13"/>
      <c r="AE3065" s="13"/>
      <c r="AF3065" s="13">
        <v>0</v>
      </c>
      <c r="AG3065" s="13">
        <v>0</v>
      </c>
      <c r="AH3065" s="13"/>
      <c r="AI3065" s="13"/>
      <c r="AJ3065" s="13">
        <v>1</v>
      </c>
      <c r="AK3065" s="13">
        <v>105.631</v>
      </c>
      <c r="AL3065" s="12">
        <v>6.9231099999999997E-6</v>
      </c>
      <c r="AM3065" s="13">
        <v>105.63</v>
      </c>
      <c r="AN3065" s="13">
        <v>0</v>
      </c>
      <c r="AO3065" s="13">
        <v>0</v>
      </c>
      <c r="AP3065" s="13"/>
      <c r="AQ3065" s="13"/>
      <c r="AR3065" s="13">
        <v>0</v>
      </c>
      <c r="AS3065" s="13">
        <v>0</v>
      </c>
      <c r="AT3065" s="13"/>
      <c r="AU3065" s="13"/>
      <c r="AV3065" s="13">
        <v>1</v>
      </c>
      <c r="AW3065" s="13">
        <v>104.291</v>
      </c>
      <c r="AX3065" s="12">
        <v>8.4751100000000002E-6</v>
      </c>
      <c r="AY3065" s="13">
        <v>104.29</v>
      </c>
      <c r="AZ3065" s="13">
        <v>0</v>
      </c>
      <c r="BA3065" s="13">
        <v>0</v>
      </c>
      <c r="BB3065" s="13"/>
      <c r="BC3065" s="13"/>
      <c r="BD3065" s="13"/>
      <c r="BE3065" s="13"/>
      <c r="BF3065" s="13"/>
      <c r="BG3065" s="13"/>
      <c r="BH3065" s="13">
        <v>1</v>
      </c>
      <c r="BI3065" s="13">
        <v>91.622600000000006</v>
      </c>
      <c r="BJ3065" s="13">
        <v>2.18944E-4</v>
      </c>
      <c r="BK3065" s="13">
        <v>91.623000000000005</v>
      </c>
      <c r="BL3065" s="13"/>
      <c r="BM3065" s="13"/>
      <c r="BN3065" s="13"/>
      <c r="BO3065" s="13"/>
      <c r="BP3065" s="13"/>
      <c r="BQ3065" s="13"/>
      <c r="BR3065" s="13"/>
      <c r="BS3065" s="13"/>
      <c r="BT3065" s="13"/>
      <c r="BU3065" s="13"/>
      <c r="BV3065" s="13"/>
      <c r="BW3065" s="13"/>
      <c r="BX3065" s="13"/>
      <c r="BY3065" s="13"/>
      <c r="BZ3065" s="13"/>
      <c r="CA3065" s="13"/>
      <c r="CB3065" s="13"/>
      <c r="CC3065" s="13"/>
      <c r="CD3065" s="13"/>
      <c r="CE3065" s="13"/>
      <c r="CF3065" s="13">
        <v>1</v>
      </c>
      <c r="CG3065" s="13" t="s">
        <v>76114</v>
      </c>
      <c r="CH3065" s="12">
        <v>6.9231099999999997E-6</v>
      </c>
      <c r="CI3065" s="13">
        <v>105.63</v>
      </c>
      <c r="CJ3065" s="13" t="s">
        <v>76115</v>
      </c>
      <c r="CK3065" s="13" t="s">
        <v>76116</v>
      </c>
      <c r="CL3065" s="13" t="s">
        <v>76117</v>
      </c>
      <c r="CM3065" s="13">
        <v>8</v>
      </c>
      <c r="CN3065" s="13">
        <v>2</v>
      </c>
      <c r="CO3065" s="13">
        <v>687.83806000000004</v>
      </c>
      <c r="CP3065" s="13">
        <v>0.57186000000000003</v>
      </c>
      <c r="CQ3065" s="13">
        <v>1313200</v>
      </c>
      <c r="CR3065" s="13"/>
      <c r="CS3065" s="13">
        <v>0</v>
      </c>
      <c r="CT3065" s="13">
        <v>0</v>
      </c>
      <c r="CU3065" s="13">
        <v>0</v>
      </c>
      <c r="CV3065" s="13">
        <v>0</v>
      </c>
      <c r="CW3065" s="13">
        <v>0</v>
      </c>
      <c r="CX3065" s="13">
        <v>0</v>
      </c>
      <c r="CY3065" s="13">
        <v>144360</v>
      </c>
      <c r="CZ3065" s="13">
        <v>0</v>
      </c>
      <c r="DA3065" s="13">
        <v>0</v>
      </c>
      <c r="DB3065" s="13">
        <v>1123500</v>
      </c>
      <c r="DC3065" s="13">
        <v>0</v>
      </c>
      <c r="DD3065" s="13">
        <v>0</v>
      </c>
      <c r="DE3065" s="13">
        <v>45337</v>
      </c>
      <c r="DF3065" s="13">
        <v>0</v>
      </c>
      <c r="DG3065" s="13">
        <v>0</v>
      </c>
      <c r="DH3065" s="13">
        <v>0</v>
      </c>
      <c r="DI3065" s="13">
        <v>0</v>
      </c>
      <c r="DJ3065" s="13">
        <v>0</v>
      </c>
      <c r="DK3065" s="13">
        <v>3</v>
      </c>
    </row>
    <row r="3066" spans="1:115">
      <c r="A3066" s="3" t="s">
        <v>76106</v>
      </c>
      <c r="B3066" s="3" t="s">
        <v>76107</v>
      </c>
      <c r="C3066" s="3" t="s">
        <v>76107</v>
      </c>
      <c r="D3066" s="13">
        <v>396</v>
      </c>
      <c r="E3066" s="13">
        <v>396</v>
      </c>
      <c r="H3066" s="3" t="s">
        <v>76108</v>
      </c>
      <c r="I3066" s="3" t="s">
        <v>76109</v>
      </c>
      <c r="J3066" s="13">
        <v>1</v>
      </c>
      <c r="K3066" s="13">
        <v>184.61699999999999</v>
      </c>
      <c r="L3066" s="13">
        <v>1</v>
      </c>
      <c r="M3066" s="13">
        <v>90.111099999999993</v>
      </c>
      <c r="N3066" s="12">
        <v>3.6195599999999998E-10</v>
      </c>
      <c r="O3066" s="13">
        <v>121.94</v>
      </c>
      <c r="P3066" s="13">
        <v>1</v>
      </c>
      <c r="Q3066" s="13">
        <v>180.21600000000001</v>
      </c>
      <c r="R3066" s="12">
        <v>1.8838900000000001E-46</v>
      </c>
      <c r="S3066" s="13">
        <v>180.22</v>
      </c>
      <c r="T3066" s="13">
        <v>1</v>
      </c>
      <c r="U3066" s="13">
        <v>111.18</v>
      </c>
      <c r="V3066" s="12">
        <v>1.6057400000000001E-14</v>
      </c>
      <c r="W3066" s="13">
        <v>132.9</v>
      </c>
      <c r="X3066" s="13">
        <v>1</v>
      </c>
      <c r="Y3066" s="13">
        <v>137.26</v>
      </c>
      <c r="Z3066" s="12">
        <v>5.4596299999999998E-20</v>
      </c>
      <c r="AA3066" s="13">
        <v>137.26</v>
      </c>
      <c r="AB3066" s="13">
        <v>1</v>
      </c>
      <c r="AC3066" s="13">
        <v>57.942999999999998</v>
      </c>
      <c r="AD3066" s="12">
        <v>1.5959700000000001E-37</v>
      </c>
      <c r="AE3066" s="13">
        <v>158.15</v>
      </c>
      <c r="AF3066" s="13">
        <v>1</v>
      </c>
      <c r="AG3066" s="13">
        <v>145.33699999999999</v>
      </c>
      <c r="AH3066" s="12">
        <v>1.1697300000000001E-21</v>
      </c>
      <c r="AI3066" s="13">
        <v>145.34</v>
      </c>
      <c r="AJ3066" s="13">
        <v>1</v>
      </c>
      <c r="AK3066" s="13">
        <v>154.19900000000001</v>
      </c>
      <c r="AL3066" s="12">
        <v>1.4798199999999999E-28</v>
      </c>
      <c r="AM3066" s="13">
        <v>154.19999999999999</v>
      </c>
      <c r="AN3066" s="13">
        <v>1</v>
      </c>
      <c r="AO3066" s="13">
        <v>144.09800000000001</v>
      </c>
      <c r="AP3066" s="12">
        <v>9.3407999999999999E-21</v>
      </c>
      <c r="AQ3066" s="13">
        <v>144.1</v>
      </c>
      <c r="AR3066" s="13"/>
      <c r="AS3066" s="13"/>
      <c r="AT3066" s="13"/>
      <c r="AU3066" s="13"/>
      <c r="AV3066" s="13">
        <v>0</v>
      </c>
      <c r="AW3066" s="13">
        <v>0</v>
      </c>
      <c r="AX3066" s="13"/>
      <c r="AY3066" s="13"/>
      <c r="AZ3066" s="13">
        <v>1</v>
      </c>
      <c r="BA3066" s="13">
        <v>111.15600000000001</v>
      </c>
      <c r="BB3066" s="12">
        <v>5.0228399999999997E-38</v>
      </c>
      <c r="BC3066" s="13">
        <v>165.01</v>
      </c>
      <c r="BD3066" s="13">
        <v>1</v>
      </c>
      <c r="BE3066" s="13">
        <v>89.537099999999995</v>
      </c>
      <c r="BF3066" s="12">
        <v>3.6195599999999998E-10</v>
      </c>
      <c r="BG3066" s="13">
        <v>121.92</v>
      </c>
      <c r="BH3066" s="13">
        <v>1</v>
      </c>
      <c r="BI3066" s="13">
        <v>70.833500000000001</v>
      </c>
      <c r="BJ3066" s="12">
        <v>4.1347799999999996E-28</v>
      </c>
      <c r="BK3066" s="13">
        <v>149.49</v>
      </c>
      <c r="BL3066" s="13">
        <v>1</v>
      </c>
      <c r="BM3066" s="13">
        <v>111.18</v>
      </c>
      <c r="BN3066" s="12">
        <v>6.86667E-14</v>
      </c>
      <c r="BO3066" s="13">
        <v>128.69999999999999</v>
      </c>
      <c r="BP3066" s="13">
        <v>1</v>
      </c>
      <c r="BQ3066" s="13">
        <v>103.776</v>
      </c>
      <c r="BR3066" s="12">
        <v>2.1087699999999998E-53</v>
      </c>
      <c r="BS3066" s="13">
        <v>200.95</v>
      </c>
      <c r="BT3066" s="13">
        <v>1</v>
      </c>
      <c r="BU3066" s="13">
        <v>94.736000000000004</v>
      </c>
      <c r="BV3066" s="12">
        <v>3.0359300000000002E-14</v>
      </c>
      <c r="BW3066" s="13">
        <v>131.78</v>
      </c>
      <c r="BX3066" s="13">
        <v>1</v>
      </c>
      <c r="BY3066" s="13">
        <v>184.61699999999999</v>
      </c>
      <c r="BZ3066" s="12">
        <v>1.10164E-46</v>
      </c>
      <c r="CA3066" s="13">
        <v>184.62</v>
      </c>
      <c r="CB3066" s="13">
        <v>1</v>
      </c>
      <c r="CC3066" s="13">
        <v>76.018900000000002</v>
      </c>
      <c r="CD3066" s="12">
        <v>3.59445E-14</v>
      </c>
      <c r="CE3066" s="13">
        <v>131.31</v>
      </c>
      <c r="CF3066" s="13">
        <v>1</v>
      </c>
      <c r="CG3066" s="13" t="s">
        <v>76118</v>
      </c>
      <c r="CH3066" s="12">
        <v>2.1087699999999998E-53</v>
      </c>
      <c r="CI3066" s="13">
        <v>200.95</v>
      </c>
      <c r="CJ3066" s="13" t="s">
        <v>76119</v>
      </c>
      <c r="CK3066" s="13" t="s">
        <v>76120</v>
      </c>
      <c r="CL3066" s="13" t="s">
        <v>76121</v>
      </c>
      <c r="CM3066" s="13">
        <v>5</v>
      </c>
      <c r="CN3066" s="13">
        <v>2</v>
      </c>
      <c r="CO3066" s="13">
        <v>934.86604</v>
      </c>
      <c r="CP3066" s="13">
        <v>-0.52569999999999995</v>
      </c>
      <c r="CQ3066" s="13">
        <v>65569000</v>
      </c>
      <c r="CR3066" s="13"/>
      <c r="CS3066" s="13">
        <v>2278400</v>
      </c>
      <c r="CT3066" s="13">
        <v>12338000</v>
      </c>
      <c r="CU3066" s="13">
        <v>683010</v>
      </c>
      <c r="CV3066" s="13">
        <v>1032000</v>
      </c>
      <c r="CW3066" s="13">
        <v>6923300</v>
      </c>
      <c r="CX3066" s="13">
        <v>1161100</v>
      </c>
      <c r="CY3066" s="13">
        <v>1183400</v>
      </c>
      <c r="CZ3066" s="13">
        <v>1034100</v>
      </c>
      <c r="DA3066" s="13">
        <v>0</v>
      </c>
      <c r="DB3066" s="13">
        <v>0</v>
      </c>
      <c r="DC3066" s="13">
        <v>3055600</v>
      </c>
      <c r="DD3066" s="13">
        <v>4943700</v>
      </c>
      <c r="DE3066" s="13">
        <v>4461400</v>
      </c>
      <c r="DF3066" s="13">
        <v>1630700</v>
      </c>
      <c r="DG3066" s="13">
        <v>8261900</v>
      </c>
      <c r="DH3066" s="13">
        <v>3946800</v>
      </c>
      <c r="DI3066" s="13">
        <v>8785800</v>
      </c>
      <c r="DJ3066" s="13">
        <v>3850500</v>
      </c>
      <c r="DK3066" s="13">
        <v>16</v>
      </c>
    </row>
    <row r="3067" spans="1:115">
      <c r="A3067" s="3" t="s">
        <v>76122</v>
      </c>
      <c r="B3067" s="3" t="s">
        <v>76122</v>
      </c>
      <c r="C3067" s="3" t="s">
        <v>76122</v>
      </c>
      <c r="D3067" s="13">
        <v>84</v>
      </c>
      <c r="E3067" s="13">
        <v>84</v>
      </c>
      <c r="H3067" s="3" t="s">
        <v>62965</v>
      </c>
      <c r="I3067" s="3" t="s">
        <v>76123</v>
      </c>
      <c r="J3067" s="13">
        <v>1</v>
      </c>
      <c r="K3067" s="13">
        <v>92.592200000000005</v>
      </c>
      <c r="L3067" s="13">
        <v>1</v>
      </c>
      <c r="M3067" s="13">
        <v>56.025399999999998</v>
      </c>
      <c r="N3067" s="13">
        <v>1.42103E-2</v>
      </c>
      <c r="O3067" s="13">
        <v>63.442</v>
      </c>
      <c r="P3067" s="13">
        <v>1</v>
      </c>
      <c r="Q3067" s="13">
        <v>92.592200000000005</v>
      </c>
      <c r="R3067" s="13">
        <v>1.95723E-4</v>
      </c>
      <c r="S3067" s="13">
        <v>92.591999999999999</v>
      </c>
      <c r="T3067" s="13"/>
      <c r="U3067" s="13"/>
      <c r="V3067" s="13"/>
      <c r="W3067" s="13"/>
      <c r="X3067" s="13"/>
      <c r="Y3067" s="13"/>
      <c r="Z3067" s="13"/>
      <c r="AA3067" s="13"/>
      <c r="AB3067" s="13">
        <v>0</v>
      </c>
      <c r="AC3067" s="13">
        <v>0</v>
      </c>
      <c r="AD3067" s="13"/>
      <c r="AE3067" s="13"/>
      <c r="AF3067" s="13">
        <v>0</v>
      </c>
      <c r="AG3067" s="13">
        <v>0</v>
      </c>
      <c r="AH3067" s="13"/>
      <c r="AI3067" s="13"/>
      <c r="AJ3067" s="13">
        <v>0</v>
      </c>
      <c r="AK3067" s="13">
        <v>0</v>
      </c>
      <c r="AL3067" s="13"/>
      <c r="AM3067" s="13"/>
      <c r="AN3067" s="13">
        <v>0</v>
      </c>
      <c r="AO3067" s="13">
        <v>0</v>
      </c>
      <c r="AP3067" s="13"/>
      <c r="AQ3067" s="13"/>
      <c r="AR3067" s="13"/>
      <c r="AS3067" s="13"/>
      <c r="AT3067" s="13"/>
      <c r="AU3067" s="13"/>
      <c r="AV3067" s="13"/>
      <c r="AW3067" s="13"/>
      <c r="AX3067" s="13"/>
      <c r="AY3067" s="13"/>
      <c r="AZ3067" s="13">
        <v>0</v>
      </c>
      <c r="BA3067" s="13">
        <v>0</v>
      </c>
      <c r="BB3067" s="13"/>
      <c r="BC3067" s="13"/>
      <c r="BD3067" s="13">
        <v>0</v>
      </c>
      <c r="BE3067" s="13">
        <v>0</v>
      </c>
      <c r="BF3067" s="13"/>
      <c r="BG3067" s="13"/>
      <c r="BH3067" s="13"/>
      <c r="BI3067" s="13"/>
      <c r="BJ3067" s="13"/>
      <c r="BK3067" s="13"/>
      <c r="BL3067" s="13"/>
      <c r="BM3067" s="13"/>
      <c r="BN3067" s="13"/>
      <c r="BO3067" s="13"/>
      <c r="BP3067" s="13"/>
      <c r="BQ3067" s="13"/>
      <c r="BR3067" s="13"/>
      <c r="BS3067" s="13"/>
      <c r="BT3067" s="13">
        <v>0</v>
      </c>
      <c r="BU3067" s="13">
        <v>0</v>
      </c>
      <c r="BV3067" s="13"/>
      <c r="BW3067" s="13"/>
      <c r="BX3067" s="13"/>
      <c r="BY3067" s="13"/>
      <c r="BZ3067" s="13"/>
      <c r="CA3067" s="13"/>
      <c r="CB3067" s="13">
        <v>1</v>
      </c>
      <c r="CC3067" s="13">
        <v>45.225299999999997</v>
      </c>
      <c r="CD3067" s="13">
        <v>2.8450799999999998E-2</v>
      </c>
      <c r="CE3067" s="13">
        <v>57.305</v>
      </c>
      <c r="CF3067" s="13">
        <v>1</v>
      </c>
      <c r="CG3067" s="13" t="s">
        <v>76124</v>
      </c>
      <c r="CH3067" s="13">
        <v>1.95723E-4</v>
      </c>
      <c r="CI3067" s="13">
        <v>92.591999999999999</v>
      </c>
      <c r="CJ3067" s="13" t="s">
        <v>76125</v>
      </c>
      <c r="CK3067" s="13" t="s">
        <v>76126</v>
      </c>
      <c r="CL3067" s="13" t="s">
        <v>76127</v>
      </c>
      <c r="CM3067" s="13">
        <v>7</v>
      </c>
      <c r="CN3067" s="13">
        <v>2</v>
      </c>
      <c r="CO3067" s="13">
        <v>714.81921</v>
      </c>
      <c r="CP3067" s="13">
        <v>0.56491999999999998</v>
      </c>
      <c r="CQ3067" s="13">
        <v>755290</v>
      </c>
      <c r="CR3067" s="13"/>
      <c r="CS3067" s="13">
        <v>257680</v>
      </c>
      <c r="CT3067" s="13">
        <v>191200</v>
      </c>
      <c r="CU3067" s="13">
        <v>0</v>
      </c>
      <c r="CV3067" s="13">
        <v>0</v>
      </c>
      <c r="CW3067" s="13">
        <v>0</v>
      </c>
      <c r="CX3067" s="13">
        <v>0</v>
      </c>
      <c r="CY3067" s="13">
        <v>0</v>
      </c>
      <c r="CZ3067" s="13">
        <v>0</v>
      </c>
      <c r="DA3067" s="13">
        <v>0</v>
      </c>
      <c r="DB3067" s="13">
        <v>0</v>
      </c>
      <c r="DC3067" s="13">
        <v>0</v>
      </c>
      <c r="DD3067" s="13">
        <v>0</v>
      </c>
      <c r="DE3067" s="13">
        <v>0</v>
      </c>
      <c r="DF3067" s="13">
        <v>0</v>
      </c>
      <c r="DG3067" s="13">
        <v>0</v>
      </c>
      <c r="DH3067" s="13">
        <v>0</v>
      </c>
      <c r="DI3067" s="13">
        <v>0</v>
      </c>
      <c r="DJ3067" s="13">
        <v>306410</v>
      </c>
      <c r="DK3067" s="13">
        <v>3</v>
      </c>
    </row>
    <row r="3068" spans="1:115">
      <c r="A3068" s="3" t="s">
        <v>76128</v>
      </c>
      <c r="B3068" s="3" t="s">
        <v>76128</v>
      </c>
      <c r="C3068" s="3" t="s">
        <v>76128</v>
      </c>
      <c r="D3068" s="13">
        <v>170</v>
      </c>
      <c r="E3068" s="13">
        <v>170</v>
      </c>
      <c r="H3068" s="3" t="s">
        <v>76129</v>
      </c>
      <c r="I3068" s="3" t="s">
        <v>76130</v>
      </c>
      <c r="J3068" s="13">
        <v>0.99970199999999998</v>
      </c>
      <c r="K3068" s="13">
        <v>35.260199999999998</v>
      </c>
      <c r="L3068" s="13">
        <v>0.99999800000000005</v>
      </c>
      <c r="M3068" s="13">
        <v>56.645899999999997</v>
      </c>
      <c r="N3068" s="12">
        <v>6.9892900000000004E-50</v>
      </c>
      <c r="O3068" s="13">
        <v>175.1</v>
      </c>
      <c r="P3068" s="13">
        <v>1</v>
      </c>
      <c r="Q3068" s="13">
        <v>81.508600000000001</v>
      </c>
      <c r="R3068" s="12">
        <v>3.5476200000000001E-38</v>
      </c>
      <c r="S3068" s="13">
        <v>158.06</v>
      </c>
      <c r="T3068" s="13">
        <v>0.99999800000000005</v>
      </c>
      <c r="U3068" s="13">
        <v>57.953200000000002</v>
      </c>
      <c r="V3068" s="12">
        <v>1.18879E-50</v>
      </c>
      <c r="W3068" s="13">
        <v>178.74</v>
      </c>
      <c r="X3068" s="13">
        <v>0.99999700000000002</v>
      </c>
      <c r="Y3068" s="13">
        <v>55.311599999999999</v>
      </c>
      <c r="Z3068" s="12">
        <v>2.2232699999999999E-63</v>
      </c>
      <c r="AA3068" s="13">
        <v>200.1</v>
      </c>
      <c r="AB3068" s="13">
        <v>0.99981399999999998</v>
      </c>
      <c r="AC3068" s="13">
        <v>37.314700000000002</v>
      </c>
      <c r="AD3068" s="12">
        <v>3.6485700000000004E-21</v>
      </c>
      <c r="AE3068" s="13">
        <v>139.62</v>
      </c>
      <c r="AF3068" s="13">
        <v>1</v>
      </c>
      <c r="AG3068" s="13">
        <v>68.3108</v>
      </c>
      <c r="AH3068" s="12">
        <v>4.8106100000000003E-15</v>
      </c>
      <c r="AI3068" s="13">
        <v>124.81</v>
      </c>
      <c r="AJ3068" s="13">
        <v>1</v>
      </c>
      <c r="AK3068" s="13">
        <v>73.654200000000003</v>
      </c>
      <c r="AL3068" s="12">
        <v>4.8106100000000003E-15</v>
      </c>
      <c r="AM3068" s="13">
        <v>124.79</v>
      </c>
      <c r="AN3068" s="13">
        <v>1</v>
      </c>
      <c r="AO3068" s="13">
        <v>69.476900000000001</v>
      </c>
      <c r="AP3068" s="12">
        <v>8.9626100000000001E-29</v>
      </c>
      <c r="AQ3068" s="13">
        <v>149.27000000000001</v>
      </c>
      <c r="AR3068" s="13">
        <v>0.98829100000000003</v>
      </c>
      <c r="AS3068" s="13">
        <v>19.2637</v>
      </c>
      <c r="AT3068" s="13">
        <v>0.71063200000000004</v>
      </c>
      <c r="AU3068" s="13">
        <v>38.496000000000002</v>
      </c>
      <c r="AV3068" s="13">
        <v>1</v>
      </c>
      <c r="AW3068" s="13">
        <v>91.309200000000004</v>
      </c>
      <c r="AX3068" s="12">
        <v>8.7858599999999995E-29</v>
      </c>
      <c r="AY3068" s="13">
        <v>149.41999999999999</v>
      </c>
      <c r="AZ3068" s="13">
        <v>0.99999199999999999</v>
      </c>
      <c r="BA3068" s="13">
        <v>51.180500000000002</v>
      </c>
      <c r="BB3068" s="12">
        <v>4.6355299999999999E-21</v>
      </c>
      <c r="BC3068" s="13">
        <v>138.02000000000001</v>
      </c>
      <c r="BD3068" s="13">
        <v>0.99997000000000003</v>
      </c>
      <c r="BE3068" s="13">
        <v>45.2179</v>
      </c>
      <c r="BF3068" s="12">
        <v>2.1583600000000001E-38</v>
      </c>
      <c r="BG3068" s="13">
        <v>162.02000000000001</v>
      </c>
      <c r="BH3068" s="13">
        <v>1</v>
      </c>
      <c r="BI3068" s="13">
        <v>68.066500000000005</v>
      </c>
      <c r="BJ3068" s="12">
        <v>5.4694500000000004E-29</v>
      </c>
      <c r="BK3068" s="13">
        <v>152.22</v>
      </c>
      <c r="BL3068" s="13">
        <v>0.99999700000000002</v>
      </c>
      <c r="BM3068" s="13">
        <v>54.911299999999997</v>
      </c>
      <c r="BN3068" s="12">
        <v>4.7948300000000003E-8</v>
      </c>
      <c r="BO3068" s="13">
        <v>100.89</v>
      </c>
      <c r="BP3068" s="13">
        <v>0.99752799999999997</v>
      </c>
      <c r="BQ3068" s="13">
        <v>26.058700000000002</v>
      </c>
      <c r="BR3068" s="12">
        <v>9.2466699999999992E-50</v>
      </c>
      <c r="BS3068" s="13">
        <v>173.68</v>
      </c>
      <c r="BT3068" s="13">
        <v>0.999996</v>
      </c>
      <c r="BU3068" s="13">
        <v>53.7316</v>
      </c>
      <c r="BV3068" s="12">
        <v>6.0659599999999998E-21</v>
      </c>
      <c r="BW3068" s="13">
        <v>135.71</v>
      </c>
      <c r="BX3068" s="13">
        <v>0.99989499999999998</v>
      </c>
      <c r="BY3068" s="13">
        <v>39.773099999999999</v>
      </c>
      <c r="BZ3068" s="12">
        <v>1.04236E-28</v>
      </c>
      <c r="CA3068" s="13">
        <v>148.03</v>
      </c>
      <c r="CB3068" s="13">
        <v>0.99970199999999998</v>
      </c>
      <c r="CC3068" s="13">
        <v>35.260199999999998</v>
      </c>
      <c r="CD3068" s="12">
        <v>4.1576599999999996E-34</v>
      </c>
      <c r="CE3068" s="13">
        <v>161.91</v>
      </c>
      <c r="CF3068" s="13">
        <v>1</v>
      </c>
      <c r="CG3068" s="13" t="s">
        <v>76131</v>
      </c>
      <c r="CH3068" s="12">
        <v>2.2232699999999999E-63</v>
      </c>
      <c r="CI3068" s="13">
        <v>200.1</v>
      </c>
      <c r="CJ3068" s="13" t="s">
        <v>76132</v>
      </c>
      <c r="CK3068" s="13" t="s">
        <v>76133</v>
      </c>
      <c r="CL3068" s="13" t="s">
        <v>76134</v>
      </c>
      <c r="CM3068" s="13">
        <v>23</v>
      </c>
      <c r="CN3068" s="13">
        <v>3</v>
      </c>
      <c r="CO3068" s="13">
        <v>1118.4873</v>
      </c>
      <c r="CP3068" s="13">
        <v>0.33582000000000001</v>
      </c>
      <c r="CQ3068" s="13">
        <v>75529000</v>
      </c>
      <c r="CR3068" s="13">
        <v>104.1</v>
      </c>
      <c r="CS3068" s="13">
        <v>1102900</v>
      </c>
      <c r="CT3068" s="13">
        <v>5459500</v>
      </c>
      <c r="CU3068" s="13">
        <v>4577400</v>
      </c>
      <c r="CV3068" s="13">
        <v>2105300</v>
      </c>
      <c r="CW3068" s="13">
        <v>11868000</v>
      </c>
      <c r="CX3068" s="13">
        <v>1016200</v>
      </c>
      <c r="CY3068" s="13">
        <v>4356600</v>
      </c>
      <c r="CZ3068" s="13">
        <v>1546100</v>
      </c>
      <c r="DA3068" s="13">
        <v>0</v>
      </c>
      <c r="DB3068" s="13">
        <v>1030200</v>
      </c>
      <c r="DC3068" s="13">
        <v>2408900</v>
      </c>
      <c r="DD3068" s="13">
        <v>4235200</v>
      </c>
      <c r="DE3068" s="13">
        <v>2781300</v>
      </c>
      <c r="DF3068" s="13">
        <v>1064900</v>
      </c>
      <c r="DG3068" s="13">
        <v>6738000</v>
      </c>
      <c r="DH3068" s="13">
        <v>5536200</v>
      </c>
      <c r="DI3068" s="13">
        <v>8338500</v>
      </c>
      <c r="DJ3068" s="13">
        <v>11364000</v>
      </c>
      <c r="DK3068" s="13">
        <v>18</v>
      </c>
    </row>
    <row r="3069" spans="1:115">
      <c r="A3069" s="3" t="s">
        <v>76128</v>
      </c>
      <c r="B3069" s="3" t="s">
        <v>76128</v>
      </c>
      <c r="C3069" s="3" t="s">
        <v>76128</v>
      </c>
      <c r="D3069" s="13">
        <v>644</v>
      </c>
      <c r="E3069" s="13">
        <v>644</v>
      </c>
      <c r="H3069" s="3" t="s">
        <v>76129</v>
      </c>
      <c r="I3069" s="3" t="s">
        <v>76130</v>
      </c>
      <c r="J3069" s="13">
        <v>1</v>
      </c>
      <c r="K3069" s="13">
        <v>73.925700000000006</v>
      </c>
      <c r="L3069" s="13">
        <v>0</v>
      </c>
      <c r="M3069" s="13">
        <v>0</v>
      </c>
      <c r="N3069" s="13"/>
      <c r="O3069" s="13"/>
      <c r="P3069" s="13">
        <v>1</v>
      </c>
      <c r="Q3069" s="13">
        <v>63.826599999999999</v>
      </c>
      <c r="R3069" s="13">
        <v>4.0688200000000001E-4</v>
      </c>
      <c r="S3069" s="13">
        <v>121.15</v>
      </c>
      <c r="T3069" s="13">
        <v>1</v>
      </c>
      <c r="U3069" s="13">
        <v>110.46899999999999</v>
      </c>
      <c r="V3069" s="13">
        <v>2.92995E-4</v>
      </c>
      <c r="W3069" s="13">
        <v>110.47</v>
      </c>
      <c r="X3069" s="13">
        <v>1</v>
      </c>
      <c r="Y3069" s="13">
        <v>88.468000000000004</v>
      </c>
      <c r="Z3069" s="12">
        <v>8.4410200000000007E-6</v>
      </c>
      <c r="AA3069" s="13">
        <v>153.57</v>
      </c>
      <c r="AB3069" s="13">
        <v>1</v>
      </c>
      <c r="AC3069" s="13">
        <v>37.679400000000001</v>
      </c>
      <c r="AD3069" s="13">
        <v>3.7510400000000002E-4</v>
      </c>
      <c r="AE3069" s="13">
        <v>119.71</v>
      </c>
      <c r="AF3069" s="13">
        <v>1</v>
      </c>
      <c r="AG3069" s="13">
        <v>36.828000000000003</v>
      </c>
      <c r="AH3069" s="13">
        <v>0.20621100000000001</v>
      </c>
      <c r="AI3069" s="13">
        <v>47.112000000000002</v>
      </c>
      <c r="AJ3069" s="13">
        <v>1</v>
      </c>
      <c r="AK3069" s="13">
        <v>49.5062</v>
      </c>
      <c r="AL3069" s="13">
        <v>0.16503499999999999</v>
      </c>
      <c r="AM3069" s="13">
        <v>49.506</v>
      </c>
      <c r="AN3069" s="13">
        <v>1</v>
      </c>
      <c r="AO3069" s="13">
        <v>29.5336</v>
      </c>
      <c r="AP3069" s="13">
        <v>0.50395400000000001</v>
      </c>
      <c r="AQ3069" s="13">
        <v>37.488</v>
      </c>
      <c r="AR3069" s="13">
        <v>0</v>
      </c>
      <c r="AS3069" s="13">
        <v>0</v>
      </c>
      <c r="AT3069" s="13"/>
      <c r="AU3069" s="13"/>
      <c r="AV3069" s="13"/>
      <c r="AW3069" s="13"/>
      <c r="AX3069" s="13"/>
      <c r="AY3069" s="13"/>
      <c r="AZ3069" s="13">
        <v>1</v>
      </c>
      <c r="BA3069" s="13">
        <v>112.45399999999999</v>
      </c>
      <c r="BB3069" s="13">
        <v>2.1558100000000001E-4</v>
      </c>
      <c r="BC3069" s="13">
        <v>112.45</v>
      </c>
      <c r="BD3069" s="13">
        <v>1</v>
      </c>
      <c r="BE3069" s="13">
        <v>80.502200000000002</v>
      </c>
      <c r="BF3069" s="13">
        <v>7.2940100000000001E-3</v>
      </c>
      <c r="BG3069" s="13">
        <v>80.501999999999995</v>
      </c>
      <c r="BH3069" s="13">
        <v>1</v>
      </c>
      <c r="BI3069" s="13">
        <v>96.693600000000004</v>
      </c>
      <c r="BJ3069" s="13">
        <v>1.86857E-3</v>
      </c>
      <c r="BK3069" s="13">
        <v>96.694000000000003</v>
      </c>
      <c r="BL3069" s="13">
        <v>1</v>
      </c>
      <c r="BM3069" s="13">
        <v>106.935</v>
      </c>
      <c r="BN3069" s="13">
        <v>6.1512299999999997E-4</v>
      </c>
      <c r="BO3069" s="13">
        <v>106.94</v>
      </c>
      <c r="BP3069" s="13">
        <v>1</v>
      </c>
      <c r="BQ3069" s="13">
        <v>27.389199999999999</v>
      </c>
      <c r="BR3069" s="13">
        <v>0.89069100000000001</v>
      </c>
      <c r="BS3069" s="13">
        <v>27.388999999999999</v>
      </c>
      <c r="BT3069" s="13">
        <v>1</v>
      </c>
      <c r="BU3069" s="13">
        <v>57.536099999999998</v>
      </c>
      <c r="BV3069" s="13">
        <v>6.0406899999999999E-2</v>
      </c>
      <c r="BW3069" s="13">
        <v>57.536000000000001</v>
      </c>
      <c r="BX3069" s="13">
        <v>1</v>
      </c>
      <c r="BY3069" s="13">
        <v>126.77500000000001</v>
      </c>
      <c r="BZ3069" s="13">
        <v>4.3812499999999998E-4</v>
      </c>
      <c r="CA3069" s="13">
        <v>126.77</v>
      </c>
      <c r="CB3069" s="13">
        <v>1</v>
      </c>
      <c r="CC3069" s="13">
        <v>73.925700000000006</v>
      </c>
      <c r="CD3069" s="13">
        <v>8.6018399999999995E-3</v>
      </c>
      <c r="CE3069" s="13">
        <v>77.763000000000005</v>
      </c>
      <c r="CF3069" s="13">
        <v>1</v>
      </c>
      <c r="CG3069" s="13" t="s">
        <v>76135</v>
      </c>
      <c r="CH3069" s="12">
        <v>8.4410200000000007E-6</v>
      </c>
      <c r="CI3069" s="13">
        <v>153.57</v>
      </c>
      <c r="CJ3069" s="13" t="s">
        <v>76136</v>
      </c>
      <c r="CK3069" s="13" t="s">
        <v>76137</v>
      </c>
      <c r="CL3069" s="13" t="s">
        <v>76138</v>
      </c>
      <c r="CM3069" s="13">
        <v>6</v>
      </c>
      <c r="CN3069" s="13">
        <v>3</v>
      </c>
      <c r="CO3069" s="13">
        <v>524.24746000000005</v>
      </c>
      <c r="CP3069" s="13">
        <v>-0.53247</v>
      </c>
      <c r="CQ3069" s="13">
        <v>18820000</v>
      </c>
      <c r="CR3069" s="13"/>
      <c r="CS3069" s="13">
        <v>0</v>
      </c>
      <c r="CT3069" s="13">
        <v>5106200</v>
      </c>
      <c r="CU3069" s="13">
        <v>546950</v>
      </c>
      <c r="CV3069" s="13">
        <v>1030700</v>
      </c>
      <c r="CW3069" s="13">
        <v>5841000</v>
      </c>
      <c r="CX3069" s="13">
        <v>86679</v>
      </c>
      <c r="CY3069" s="13">
        <v>211780</v>
      </c>
      <c r="CZ3069" s="13">
        <v>207000</v>
      </c>
      <c r="DA3069" s="13">
        <v>0</v>
      </c>
      <c r="DB3069" s="13">
        <v>0</v>
      </c>
      <c r="DC3069" s="13">
        <v>1715300</v>
      </c>
      <c r="DD3069" s="13">
        <v>468950</v>
      </c>
      <c r="DE3069" s="13">
        <v>270360</v>
      </c>
      <c r="DF3069" s="13">
        <v>623030</v>
      </c>
      <c r="DG3069" s="13">
        <v>195470</v>
      </c>
      <c r="DH3069" s="13">
        <v>620170</v>
      </c>
      <c r="DI3069" s="13">
        <v>988240</v>
      </c>
      <c r="DJ3069" s="13">
        <v>908150</v>
      </c>
      <c r="DK3069" s="13">
        <v>15</v>
      </c>
    </row>
    <row r="3070" spans="1:115">
      <c r="A3070" s="3" t="s">
        <v>76139</v>
      </c>
      <c r="B3070" s="3" t="s">
        <v>76139</v>
      </c>
      <c r="C3070" s="3" t="s">
        <v>76139</v>
      </c>
      <c r="D3070" s="13">
        <v>396</v>
      </c>
      <c r="E3070" s="13">
        <v>396</v>
      </c>
      <c r="H3070" s="3" t="s">
        <v>76140</v>
      </c>
      <c r="I3070" s="3" t="s">
        <v>76141</v>
      </c>
      <c r="J3070" s="13">
        <v>1</v>
      </c>
      <c r="K3070" s="13">
        <v>80.460899999999995</v>
      </c>
      <c r="L3070" s="13">
        <v>0.99990999999999997</v>
      </c>
      <c r="M3070" s="13">
        <v>40.452500000000001</v>
      </c>
      <c r="N3070" s="13">
        <v>0.16650799999999999</v>
      </c>
      <c r="O3070" s="13">
        <v>45.381999999999998</v>
      </c>
      <c r="P3070" s="13">
        <v>1</v>
      </c>
      <c r="Q3070" s="13">
        <v>92.533600000000007</v>
      </c>
      <c r="R3070" s="12">
        <v>5.90078E-7</v>
      </c>
      <c r="S3070" s="13">
        <v>130.04</v>
      </c>
      <c r="T3070" s="13">
        <v>1</v>
      </c>
      <c r="U3070" s="13">
        <v>93.435199999999995</v>
      </c>
      <c r="V3070" s="13">
        <v>1.15726E-4</v>
      </c>
      <c r="W3070" s="13">
        <v>107.38</v>
      </c>
      <c r="X3070" s="13">
        <v>1</v>
      </c>
      <c r="Y3070" s="13">
        <v>86.971299999999999</v>
      </c>
      <c r="Z3070" s="13">
        <v>1.4385900000000001E-4</v>
      </c>
      <c r="AA3070" s="13">
        <v>106.34</v>
      </c>
      <c r="AB3070" s="13">
        <v>1</v>
      </c>
      <c r="AC3070" s="13">
        <v>80.460899999999995</v>
      </c>
      <c r="AD3070" s="13">
        <v>1.1028399999999999E-3</v>
      </c>
      <c r="AE3070" s="13">
        <v>96.734999999999999</v>
      </c>
      <c r="AF3070" s="13"/>
      <c r="AG3070" s="13"/>
      <c r="AH3070" s="13"/>
      <c r="AI3070" s="13"/>
      <c r="AJ3070" s="13"/>
      <c r="AK3070" s="13"/>
      <c r="AL3070" s="13"/>
      <c r="AM3070" s="13"/>
      <c r="AN3070" s="13"/>
      <c r="AO3070" s="13"/>
      <c r="AP3070" s="13"/>
      <c r="AQ3070" s="13"/>
      <c r="AR3070" s="13"/>
      <c r="AS3070" s="13"/>
      <c r="AT3070" s="13"/>
      <c r="AU3070" s="13"/>
      <c r="AV3070" s="13"/>
      <c r="AW3070" s="13"/>
      <c r="AX3070" s="13"/>
      <c r="AY3070" s="13"/>
      <c r="AZ3070" s="13"/>
      <c r="BA3070" s="13"/>
      <c r="BB3070" s="13"/>
      <c r="BC3070" s="13"/>
      <c r="BD3070" s="13">
        <v>0</v>
      </c>
      <c r="BE3070" s="13">
        <v>0</v>
      </c>
      <c r="BF3070" s="13"/>
      <c r="BG3070" s="13"/>
      <c r="BH3070" s="13"/>
      <c r="BI3070" s="13"/>
      <c r="BJ3070" s="13"/>
      <c r="BK3070" s="13"/>
      <c r="BL3070" s="13"/>
      <c r="BM3070" s="13"/>
      <c r="BN3070" s="13"/>
      <c r="BO3070" s="13"/>
      <c r="BP3070" s="13"/>
      <c r="BQ3070" s="13"/>
      <c r="BR3070" s="13"/>
      <c r="BS3070" s="13"/>
      <c r="BT3070" s="13"/>
      <c r="BU3070" s="13"/>
      <c r="BV3070" s="13"/>
      <c r="BW3070" s="13"/>
      <c r="BX3070" s="13"/>
      <c r="BY3070" s="13"/>
      <c r="BZ3070" s="13"/>
      <c r="CA3070" s="13"/>
      <c r="CB3070" s="13">
        <v>0</v>
      </c>
      <c r="CC3070" s="13">
        <v>0</v>
      </c>
      <c r="CD3070" s="13"/>
      <c r="CE3070" s="13"/>
      <c r="CF3070" s="13">
        <v>1</v>
      </c>
      <c r="CG3070" s="13" t="s">
        <v>76142</v>
      </c>
      <c r="CH3070" s="12">
        <v>5.90078E-7</v>
      </c>
      <c r="CI3070" s="13">
        <v>130.04</v>
      </c>
      <c r="CJ3070" s="13" t="s">
        <v>76143</v>
      </c>
      <c r="CK3070" s="13" t="s">
        <v>76144</v>
      </c>
      <c r="CL3070" s="13" t="s">
        <v>76145</v>
      </c>
      <c r="CM3070" s="13">
        <v>3</v>
      </c>
      <c r="CN3070" s="13">
        <v>2</v>
      </c>
      <c r="CO3070" s="13">
        <v>594.22643000000005</v>
      </c>
      <c r="CP3070" s="13">
        <v>-0.14538999999999999</v>
      </c>
      <c r="CQ3070" s="13">
        <v>6318200</v>
      </c>
      <c r="CR3070" s="13"/>
      <c r="CS3070" s="13">
        <v>306150</v>
      </c>
      <c r="CT3070" s="13">
        <v>3151700</v>
      </c>
      <c r="CU3070" s="13">
        <v>1493100</v>
      </c>
      <c r="CV3070" s="13">
        <v>1069100</v>
      </c>
      <c r="CW3070" s="13">
        <v>298200</v>
      </c>
      <c r="CX3070" s="13">
        <v>0</v>
      </c>
      <c r="CY3070" s="13">
        <v>0</v>
      </c>
      <c r="CZ3070" s="13">
        <v>0</v>
      </c>
      <c r="DA3070" s="13">
        <v>0</v>
      </c>
      <c r="DB3070" s="13">
        <v>0</v>
      </c>
      <c r="DC3070" s="13">
        <v>0</v>
      </c>
      <c r="DD3070" s="13">
        <v>0</v>
      </c>
      <c r="DE3070" s="13">
        <v>0</v>
      </c>
      <c r="DF3070" s="13">
        <v>0</v>
      </c>
      <c r="DG3070" s="13">
        <v>0</v>
      </c>
      <c r="DH3070" s="13">
        <v>0</v>
      </c>
      <c r="DI3070" s="13">
        <v>0</v>
      </c>
      <c r="DJ3070" s="13">
        <v>0</v>
      </c>
      <c r="DK3070" s="13">
        <v>5</v>
      </c>
    </row>
    <row r="3071" spans="1:115">
      <c r="A3071" s="3" t="s">
        <v>76146</v>
      </c>
      <c r="B3071" s="3" t="s">
        <v>76146</v>
      </c>
      <c r="C3071" s="3" t="s">
        <v>76146</v>
      </c>
      <c r="D3071" s="13">
        <v>97</v>
      </c>
      <c r="E3071" s="13">
        <v>97</v>
      </c>
      <c r="H3071" s="3" t="s">
        <v>62965</v>
      </c>
      <c r="I3071" s="3" t="s">
        <v>76147</v>
      </c>
      <c r="J3071" s="13">
        <v>0.499998</v>
      </c>
      <c r="K3071" s="13">
        <v>0</v>
      </c>
      <c r="L3071" s="13"/>
      <c r="M3071" s="13"/>
      <c r="N3071" s="13"/>
      <c r="O3071" s="13"/>
      <c r="P3071" s="13"/>
      <c r="Q3071" s="13"/>
      <c r="R3071" s="13"/>
      <c r="S3071" s="13"/>
      <c r="T3071" s="13"/>
      <c r="U3071" s="13"/>
      <c r="V3071" s="13"/>
      <c r="W3071" s="13"/>
      <c r="X3071" s="13"/>
      <c r="Y3071" s="13"/>
      <c r="Z3071" s="13"/>
      <c r="AA3071" s="13"/>
      <c r="AB3071" s="13"/>
      <c r="AC3071" s="13"/>
      <c r="AD3071" s="13"/>
      <c r="AE3071" s="13"/>
      <c r="AF3071" s="13"/>
      <c r="AG3071" s="13"/>
      <c r="AH3071" s="13"/>
      <c r="AI3071" s="13"/>
      <c r="AJ3071" s="13">
        <v>0.499998</v>
      </c>
      <c r="AK3071" s="13">
        <v>0</v>
      </c>
      <c r="AL3071" s="12">
        <v>1.73929E-6</v>
      </c>
      <c r="AM3071" s="13">
        <v>115.67</v>
      </c>
      <c r="AN3071" s="13"/>
      <c r="AO3071" s="13"/>
      <c r="AP3071" s="13"/>
      <c r="AQ3071" s="13"/>
      <c r="AR3071" s="13"/>
      <c r="AS3071" s="13"/>
      <c r="AT3071" s="13"/>
      <c r="AU3071" s="13"/>
      <c r="AV3071" s="13"/>
      <c r="AW3071" s="13"/>
      <c r="AX3071" s="13"/>
      <c r="AY3071" s="13"/>
      <c r="AZ3071" s="13"/>
      <c r="BA3071" s="13"/>
      <c r="BB3071" s="13"/>
      <c r="BC3071" s="13"/>
      <c r="BD3071" s="13"/>
      <c r="BE3071" s="13"/>
      <c r="BF3071" s="13"/>
      <c r="BG3071" s="13"/>
      <c r="BH3071" s="13"/>
      <c r="BI3071" s="13"/>
      <c r="BJ3071" s="13"/>
      <c r="BK3071" s="13"/>
      <c r="BL3071" s="13"/>
      <c r="BM3071" s="13"/>
      <c r="BN3071" s="13"/>
      <c r="BO3071" s="13"/>
      <c r="BP3071" s="13"/>
      <c r="BQ3071" s="13"/>
      <c r="BR3071" s="13"/>
      <c r="BS3071" s="13"/>
      <c r="BT3071" s="13"/>
      <c r="BU3071" s="13"/>
      <c r="BV3071" s="13"/>
      <c r="BW3071" s="13"/>
      <c r="BX3071" s="13"/>
      <c r="BY3071" s="13"/>
      <c r="BZ3071" s="13"/>
      <c r="CA3071" s="13"/>
      <c r="CB3071" s="13"/>
      <c r="CC3071" s="13"/>
      <c r="CD3071" s="13"/>
      <c r="CE3071" s="13"/>
      <c r="CF3071" s="13">
        <v>2</v>
      </c>
      <c r="CG3071" s="13" t="s">
        <v>76148</v>
      </c>
      <c r="CH3071" s="12">
        <v>1.73929E-6</v>
      </c>
      <c r="CI3071" s="13">
        <v>115.67</v>
      </c>
      <c r="CJ3071" s="13" t="s">
        <v>76149</v>
      </c>
      <c r="CK3071" s="13" t="s">
        <v>76150</v>
      </c>
      <c r="CL3071" s="13" t="s">
        <v>76151</v>
      </c>
      <c r="CM3071" s="13">
        <v>7</v>
      </c>
      <c r="CN3071" s="13">
        <v>3</v>
      </c>
      <c r="CO3071" s="13">
        <v>1241.231</v>
      </c>
      <c r="CP3071" s="13">
        <v>1.4433</v>
      </c>
      <c r="CQ3071" s="13">
        <v>2300400</v>
      </c>
      <c r="CR3071" s="13"/>
      <c r="CS3071" s="13">
        <v>0</v>
      </c>
      <c r="CT3071" s="13">
        <v>0</v>
      </c>
      <c r="CU3071" s="13">
        <v>0</v>
      </c>
      <c r="CV3071" s="13">
        <v>0</v>
      </c>
      <c r="CW3071" s="13">
        <v>0</v>
      </c>
      <c r="CX3071" s="13">
        <v>0</v>
      </c>
      <c r="CY3071" s="13">
        <v>2300400</v>
      </c>
      <c r="CZ3071" s="13">
        <v>0</v>
      </c>
      <c r="DA3071" s="13">
        <v>0</v>
      </c>
      <c r="DB3071" s="13">
        <v>0</v>
      </c>
      <c r="DC3071" s="13">
        <v>0</v>
      </c>
      <c r="DD3071" s="13">
        <v>0</v>
      </c>
      <c r="DE3071" s="13">
        <v>0</v>
      </c>
      <c r="DF3071" s="13">
        <v>0</v>
      </c>
      <c r="DG3071" s="13">
        <v>0</v>
      </c>
      <c r="DH3071" s="13">
        <v>0</v>
      </c>
      <c r="DI3071" s="13">
        <v>0</v>
      </c>
      <c r="DJ3071" s="13">
        <v>0</v>
      </c>
      <c r="DK3071" s="13">
        <v>0</v>
      </c>
    </row>
    <row r="3072" spans="1:115">
      <c r="A3072" s="3" t="s">
        <v>76146</v>
      </c>
      <c r="B3072" s="3" t="s">
        <v>76146</v>
      </c>
      <c r="C3072" s="3" t="s">
        <v>76146</v>
      </c>
      <c r="D3072" s="13">
        <v>100</v>
      </c>
      <c r="E3072" s="13">
        <v>100</v>
      </c>
      <c r="H3072" s="3" t="s">
        <v>62965</v>
      </c>
      <c r="I3072" s="3" t="s">
        <v>76147</v>
      </c>
      <c r="J3072" s="13">
        <v>0.499998</v>
      </c>
      <c r="K3072" s="13">
        <v>0</v>
      </c>
      <c r="L3072" s="13"/>
      <c r="M3072" s="13"/>
      <c r="N3072" s="13"/>
      <c r="O3072" s="13"/>
      <c r="P3072" s="13"/>
      <c r="Q3072" s="13"/>
      <c r="R3072" s="13"/>
      <c r="S3072" s="13"/>
      <c r="T3072" s="13"/>
      <c r="U3072" s="13"/>
      <c r="V3072" s="13"/>
      <c r="W3072" s="13"/>
      <c r="X3072" s="13"/>
      <c r="Y3072" s="13"/>
      <c r="Z3072" s="13"/>
      <c r="AA3072" s="13"/>
      <c r="AB3072" s="13"/>
      <c r="AC3072" s="13"/>
      <c r="AD3072" s="13"/>
      <c r="AE3072" s="13"/>
      <c r="AF3072" s="13"/>
      <c r="AG3072" s="13"/>
      <c r="AH3072" s="13"/>
      <c r="AI3072" s="13"/>
      <c r="AJ3072" s="13">
        <v>0.499998</v>
      </c>
      <c r="AK3072" s="13">
        <v>0</v>
      </c>
      <c r="AL3072" s="12">
        <v>1.73929E-6</v>
      </c>
      <c r="AM3072" s="13">
        <v>115.67</v>
      </c>
      <c r="AN3072" s="13"/>
      <c r="AO3072" s="13"/>
      <c r="AP3072" s="13"/>
      <c r="AQ3072" s="13"/>
      <c r="AR3072" s="13"/>
      <c r="AS3072" s="13"/>
      <c r="AT3072" s="13"/>
      <c r="AU3072" s="13"/>
      <c r="AV3072" s="13"/>
      <c r="AW3072" s="13"/>
      <c r="AX3072" s="13"/>
      <c r="AY3072" s="13"/>
      <c r="AZ3072" s="13"/>
      <c r="BA3072" s="13"/>
      <c r="BB3072" s="13"/>
      <c r="BC3072" s="13"/>
      <c r="BD3072" s="13"/>
      <c r="BE3072" s="13"/>
      <c r="BF3072" s="13"/>
      <c r="BG3072" s="13"/>
      <c r="BH3072" s="13"/>
      <c r="BI3072" s="13"/>
      <c r="BJ3072" s="13"/>
      <c r="BK3072" s="13"/>
      <c r="BL3072" s="13"/>
      <c r="BM3072" s="13"/>
      <c r="BN3072" s="13"/>
      <c r="BO3072" s="13"/>
      <c r="BP3072" s="13"/>
      <c r="BQ3072" s="13"/>
      <c r="BR3072" s="13"/>
      <c r="BS3072" s="13"/>
      <c r="BT3072" s="13"/>
      <c r="BU3072" s="13"/>
      <c r="BV3072" s="13"/>
      <c r="BW3072" s="13"/>
      <c r="BX3072" s="13"/>
      <c r="BY3072" s="13"/>
      <c r="BZ3072" s="13"/>
      <c r="CA3072" s="13"/>
      <c r="CB3072" s="13"/>
      <c r="CC3072" s="13"/>
      <c r="CD3072" s="13"/>
      <c r="CE3072" s="13"/>
      <c r="CF3072" s="13">
        <v>2</v>
      </c>
      <c r="CG3072" s="13" t="s">
        <v>76152</v>
      </c>
      <c r="CH3072" s="12">
        <v>1.73929E-6</v>
      </c>
      <c r="CI3072" s="13">
        <v>115.67</v>
      </c>
      <c r="CJ3072" s="13" t="s">
        <v>76149</v>
      </c>
      <c r="CK3072" s="13" t="s">
        <v>76150</v>
      </c>
      <c r="CL3072" s="13" t="s">
        <v>76151</v>
      </c>
      <c r="CM3072" s="13">
        <v>10</v>
      </c>
      <c r="CN3072" s="13">
        <v>3</v>
      </c>
      <c r="CO3072" s="13">
        <v>1241.231</v>
      </c>
      <c r="CP3072" s="13">
        <v>1.4433</v>
      </c>
      <c r="CQ3072" s="13">
        <v>2300400</v>
      </c>
      <c r="CR3072" s="13"/>
      <c r="CS3072" s="13">
        <v>0</v>
      </c>
      <c r="CT3072" s="13">
        <v>0</v>
      </c>
      <c r="CU3072" s="13">
        <v>0</v>
      </c>
      <c r="CV3072" s="13">
        <v>0</v>
      </c>
      <c r="CW3072" s="13">
        <v>0</v>
      </c>
      <c r="CX3072" s="13">
        <v>0</v>
      </c>
      <c r="CY3072" s="13">
        <v>2300400</v>
      </c>
      <c r="CZ3072" s="13">
        <v>0</v>
      </c>
      <c r="DA3072" s="13">
        <v>0</v>
      </c>
      <c r="DB3072" s="13">
        <v>0</v>
      </c>
      <c r="DC3072" s="13">
        <v>0</v>
      </c>
      <c r="DD3072" s="13">
        <v>0</v>
      </c>
      <c r="DE3072" s="13">
        <v>0</v>
      </c>
      <c r="DF3072" s="13">
        <v>0</v>
      </c>
      <c r="DG3072" s="13">
        <v>0</v>
      </c>
      <c r="DH3072" s="13">
        <v>0</v>
      </c>
      <c r="DI3072" s="13">
        <v>0</v>
      </c>
      <c r="DJ3072" s="13">
        <v>0</v>
      </c>
      <c r="DK3072" s="13">
        <v>0</v>
      </c>
    </row>
    <row r="3073" spans="1:115">
      <c r="A3073" s="3" t="s">
        <v>76146</v>
      </c>
      <c r="B3073" s="3" t="s">
        <v>76146</v>
      </c>
      <c r="C3073" s="3" t="s">
        <v>76146</v>
      </c>
      <c r="D3073" s="13">
        <v>104</v>
      </c>
      <c r="E3073" s="13">
        <v>104</v>
      </c>
      <c r="H3073" s="3" t="s">
        <v>62965</v>
      </c>
      <c r="I3073" s="3" t="s">
        <v>76147</v>
      </c>
      <c r="J3073" s="13">
        <v>0.499998</v>
      </c>
      <c r="K3073" s="13">
        <v>0</v>
      </c>
      <c r="L3073" s="13"/>
      <c r="M3073" s="13"/>
      <c r="N3073" s="13"/>
      <c r="O3073" s="13"/>
      <c r="P3073" s="13"/>
      <c r="Q3073" s="13"/>
      <c r="R3073" s="13"/>
      <c r="S3073" s="13"/>
      <c r="T3073" s="13"/>
      <c r="U3073" s="13"/>
      <c r="V3073" s="13"/>
      <c r="W3073" s="13"/>
      <c r="X3073" s="13"/>
      <c r="Y3073" s="13"/>
      <c r="Z3073" s="13"/>
      <c r="AA3073" s="13"/>
      <c r="AB3073" s="13"/>
      <c r="AC3073" s="13"/>
      <c r="AD3073" s="13"/>
      <c r="AE3073" s="13"/>
      <c r="AF3073" s="13"/>
      <c r="AG3073" s="13"/>
      <c r="AH3073" s="13"/>
      <c r="AI3073" s="13"/>
      <c r="AJ3073" s="13">
        <v>0.499998</v>
      </c>
      <c r="AK3073" s="13">
        <v>0</v>
      </c>
      <c r="AL3073" s="12">
        <v>1.73929E-6</v>
      </c>
      <c r="AM3073" s="13">
        <v>115.67</v>
      </c>
      <c r="AN3073" s="13"/>
      <c r="AO3073" s="13"/>
      <c r="AP3073" s="13"/>
      <c r="AQ3073" s="13"/>
      <c r="AR3073" s="13"/>
      <c r="AS3073" s="13"/>
      <c r="AT3073" s="13"/>
      <c r="AU3073" s="13"/>
      <c r="AV3073" s="13"/>
      <c r="AW3073" s="13"/>
      <c r="AX3073" s="13"/>
      <c r="AY3073" s="13"/>
      <c r="AZ3073" s="13"/>
      <c r="BA3073" s="13"/>
      <c r="BB3073" s="13"/>
      <c r="BC3073" s="13"/>
      <c r="BD3073" s="13"/>
      <c r="BE3073" s="13"/>
      <c r="BF3073" s="13"/>
      <c r="BG3073" s="13"/>
      <c r="BH3073" s="13"/>
      <c r="BI3073" s="13"/>
      <c r="BJ3073" s="13"/>
      <c r="BK3073" s="13"/>
      <c r="BL3073" s="13"/>
      <c r="BM3073" s="13"/>
      <c r="BN3073" s="13"/>
      <c r="BO3073" s="13"/>
      <c r="BP3073" s="13"/>
      <c r="BQ3073" s="13"/>
      <c r="BR3073" s="13"/>
      <c r="BS3073" s="13"/>
      <c r="BT3073" s="13"/>
      <c r="BU3073" s="13"/>
      <c r="BV3073" s="13"/>
      <c r="BW3073" s="13"/>
      <c r="BX3073" s="13"/>
      <c r="BY3073" s="13"/>
      <c r="BZ3073" s="13"/>
      <c r="CA3073" s="13"/>
      <c r="CB3073" s="13"/>
      <c r="CC3073" s="13"/>
      <c r="CD3073" s="13"/>
      <c r="CE3073" s="13"/>
      <c r="CF3073" s="13">
        <v>2</v>
      </c>
      <c r="CG3073" s="13" t="s">
        <v>76153</v>
      </c>
      <c r="CH3073" s="12">
        <v>1.73929E-6</v>
      </c>
      <c r="CI3073" s="13">
        <v>115.67</v>
      </c>
      <c r="CJ3073" s="13" t="s">
        <v>76149</v>
      </c>
      <c r="CK3073" s="13" t="s">
        <v>76150</v>
      </c>
      <c r="CL3073" s="13" t="s">
        <v>76151</v>
      </c>
      <c r="CM3073" s="13">
        <v>14</v>
      </c>
      <c r="CN3073" s="13">
        <v>3</v>
      </c>
      <c r="CO3073" s="13">
        <v>1241.231</v>
      </c>
      <c r="CP3073" s="13">
        <v>1.4433</v>
      </c>
      <c r="CQ3073" s="13">
        <v>2300400</v>
      </c>
      <c r="CR3073" s="13"/>
      <c r="CS3073" s="13">
        <v>0</v>
      </c>
      <c r="CT3073" s="13">
        <v>0</v>
      </c>
      <c r="CU3073" s="13">
        <v>0</v>
      </c>
      <c r="CV3073" s="13">
        <v>0</v>
      </c>
      <c r="CW3073" s="13">
        <v>0</v>
      </c>
      <c r="CX3073" s="13">
        <v>0</v>
      </c>
      <c r="CY3073" s="13">
        <v>2300400</v>
      </c>
      <c r="CZ3073" s="13">
        <v>0</v>
      </c>
      <c r="DA3073" s="13">
        <v>0</v>
      </c>
      <c r="DB3073" s="13">
        <v>0</v>
      </c>
      <c r="DC3073" s="13">
        <v>0</v>
      </c>
      <c r="DD3073" s="13">
        <v>0</v>
      </c>
      <c r="DE3073" s="13">
        <v>0</v>
      </c>
      <c r="DF3073" s="13">
        <v>0</v>
      </c>
      <c r="DG3073" s="13">
        <v>0</v>
      </c>
      <c r="DH3073" s="13">
        <v>0</v>
      </c>
      <c r="DI3073" s="13">
        <v>0</v>
      </c>
      <c r="DJ3073" s="13">
        <v>0</v>
      </c>
      <c r="DK3073" s="13">
        <v>0</v>
      </c>
    </row>
    <row r="3074" spans="1:115">
      <c r="A3074" s="3" t="s">
        <v>76146</v>
      </c>
      <c r="B3074" s="3" t="s">
        <v>76146</v>
      </c>
      <c r="C3074" s="3" t="s">
        <v>76146</v>
      </c>
      <c r="D3074" s="13">
        <v>108</v>
      </c>
      <c r="E3074" s="13">
        <v>108</v>
      </c>
      <c r="H3074" s="3" t="s">
        <v>62965</v>
      </c>
      <c r="I3074" s="3" t="s">
        <v>76147</v>
      </c>
      <c r="J3074" s="13">
        <v>0.5</v>
      </c>
      <c r="K3074" s="13">
        <v>0</v>
      </c>
      <c r="L3074" s="13"/>
      <c r="M3074" s="13"/>
      <c r="N3074" s="13"/>
      <c r="O3074" s="13"/>
      <c r="P3074" s="13"/>
      <c r="Q3074" s="13"/>
      <c r="R3074" s="13"/>
      <c r="S3074" s="13"/>
      <c r="T3074" s="13"/>
      <c r="U3074" s="13"/>
      <c r="V3074" s="13"/>
      <c r="W3074" s="13"/>
      <c r="X3074" s="13"/>
      <c r="Y3074" s="13"/>
      <c r="Z3074" s="13"/>
      <c r="AA3074" s="13"/>
      <c r="AB3074" s="13"/>
      <c r="AC3074" s="13"/>
      <c r="AD3074" s="13"/>
      <c r="AE3074" s="13"/>
      <c r="AF3074" s="13"/>
      <c r="AG3074" s="13"/>
      <c r="AH3074" s="13"/>
      <c r="AI3074" s="13"/>
      <c r="AJ3074" s="13">
        <v>0.5</v>
      </c>
      <c r="AK3074" s="13">
        <v>0</v>
      </c>
      <c r="AL3074" s="12">
        <v>1.73929E-6</v>
      </c>
      <c r="AM3074" s="13">
        <v>115.67</v>
      </c>
      <c r="AN3074" s="13"/>
      <c r="AO3074" s="13"/>
      <c r="AP3074" s="13"/>
      <c r="AQ3074" s="13"/>
      <c r="AR3074" s="13"/>
      <c r="AS3074" s="13"/>
      <c r="AT3074" s="13"/>
      <c r="AU3074" s="13"/>
      <c r="AV3074" s="13"/>
      <c r="AW3074" s="13"/>
      <c r="AX3074" s="13"/>
      <c r="AY3074" s="13"/>
      <c r="AZ3074" s="13"/>
      <c r="BA3074" s="13"/>
      <c r="BB3074" s="13"/>
      <c r="BC3074" s="13"/>
      <c r="BD3074" s="13"/>
      <c r="BE3074" s="13"/>
      <c r="BF3074" s="13"/>
      <c r="BG3074" s="13"/>
      <c r="BH3074" s="13"/>
      <c r="BI3074" s="13"/>
      <c r="BJ3074" s="13"/>
      <c r="BK3074" s="13"/>
      <c r="BL3074" s="13"/>
      <c r="BM3074" s="13"/>
      <c r="BN3074" s="13"/>
      <c r="BO3074" s="13"/>
      <c r="BP3074" s="13"/>
      <c r="BQ3074" s="13"/>
      <c r="BR3074" s="13"/>
      <c r="BS3074" s="13"/>
      <c r="BT3074" s="13"/>
      <c r="BU3074" s="13"/>
      <c r="BV3074" s="13"/>
      <c r="BW3074" s="13"/>
      <c r="BX3074" s="13"/>
      <c r="BY3074" s="13"/>
      <c r="BZ3074" s="13"/>
      <c r="CA3074" s="13"/>
      <c r="CB3074" s="13"/>
      <c r="CC3074" s="13"/>
      <c r="CD3074" s="13"/>
      <c r="CE3074" s="13"/>
      <c r="CF3074" s="13">
        <v>2</v>
      </c>
      <c r="CG3074" s="13" t="s">
        <v>76154</v>
      </c>
      <c r="CH3074" s="12">
        <v>1.73929E-6</v>
      </c>
      <c r="CI3074" s="13">
        <v>115.67</v>
      </c>
      <c r="CJ3074" s="13" t="s">
        <v>76149</v>
      </c>
      <c r="CK3074" s="13" t="s">
        <v>76150</v>
      </c>
      <c r="CL3074" s="13" t="s">
        <v>76151</v>
      </c>
      <c r="CM3074" s="13">
        <v>18</v>
      </c>
      <c r="CN3074" s="13">
        <v>3</v>
      </c>
      <c r="CO3074" s="13">
        <v>1241.231</v>
      </c>
      <c r="CP3074" s="13">
        <v>1.4433</v>
      </c>
      <c r="CQ3074" s="13">
        <v>2300400</v>
      </c>
      <c r="CR3074" s="13"/>
      <c r="CS3074" s="13">
        <v>0</v>
      </c>
      <c r="CT3074" s="13">
        <v>0</v>
      </c>
      <c r="CU3074" s="13">
        <v>0</v>
      </c>
      <c r="CV3074" s="13">
        <v>0</v>
      </c>
      <c r="CW3074" s="13">
        <v>0</v>
      </c>
      <c r="CX3074" s="13">
        <v>0</v>
      </c>
      <c r="CY3074" s="13">
        <v>2300400</v>
      </c>
      <c r="CZ3074" s="13">
        <v>0</v>
      </c>
      <c r="DA3074" s="13">
        <v>0</v>
      </c>
      <c r="DB3074" s="13">
        <v>0</v>
      </c>
      <c r="DC3074" s="13">
        <v>0</v>
      </c>
      <c r="DD3074" s="13">
        <v>0</v>
      </c>
      <c r="DE3074" s="13">
        <v>0</v>
      </c>
      <c r="DF3074" s="13">
        <v>0</v>
      </c>
      <c r="DG3074" s="13">
        <v>0</v>
      </c>
      <c r="DH3074" s="13">
        <v>0</v>
      </c>
      <c r="DI3074" s="13">
        <v>0</v>
      </c>
      <c r="DJ3074" s="13">
        <v>0</v>
      </c>
      <c r="DK3074" s="13">
        <v>0</v>
      </c>
    </row>
    <row r="3075" spans="1:115">
      <c r="A3075" s="3" t="s">
        <v>76155</v>
      </c>
      <c r="B3075" s="3" t="s">
        <v>76155</v>
      </c>
      <c r="C3075" s="3" t="s">
        <v>76155</v>
      </c>
      <c r="D3075" s="13">
        <v>248</v>
      </c>
      <c r="E3075" s="13">
        <v>248</v>
      </c>
      <c r="H3075" s="3" t="s">
        <v>76156</v>
      </c>
      <c r="I3075" s="3" t="s">
        <v>76157</v>
      </c>
      <c r="J3075" s="13">
        <v>1</v>
      </c>
      <c r="K3075" s="13">
        <v>47.0533</v>
      </c>
      <c r="L3075" s="13"/>
      <c r="M3075" s="13"/>
      <c r="N3075" s="13"/>
      <c r="O3075" s="13"/>
      <c r="P3075" s="13"/>
      <c r="Q3075" s="13"/>
      <c r="R3075" s="13"/>
      <c r="S3075" s="13"/>
      <c r="T3075" s="13"/>
      <c r="U3075" s="13"/>
      <c r="V3075" s="13"/>
      <c r="W3075" s="13"/>
      <c r="X3075" s="13"/>
      <c r="Y3075" s="13"/>
      <c r="Z3075" s="13"/>
      <c r="AA3075" s="13"/>
      <c r="AB3075" s="13">
        <v>1</v>
      </c>
      <c r="AC3075" s="13">
        <v>42.6693</v>
      </c>
      <c r="AD3075" s="13">
        <v>0.30255300000000002</v>
      </c>
      <c r="AE3075" s="13">
        <v>42.668999999999997</v>
      </c>
      <c r="AF3075" s="13">
        <v>0</v>
      </c>
      <c r="AG3075" s="13">
        <v>0</v>
      </c>
      <c r="AH3075" s="13"/>
      <c r="AI3075" s="13"/>
      <c r="AJ3075" s="13">
        <v>0</v>
      </c>
      <c r="AK3075" s="13">
        <v>0</v>
      </c>
      <c r="AL3075" s="13"/>
      <c r="AM3075" s="13"/>
      <c r="AN3075" s="13">
        <v>0</v>
      </c>
      <c r="AO3075" s="13">
        <v>0</v>
      </c>
      <c r="AP3075" s="13"/>
      <c r="AQ3075" s="13"/>
      <c r="AR3075" s="13">
        <v>0</v>
      </c>
      <c r="AS3075" s="13">
        <v>0</v>
      </c>
      <c r="AT3075" s="13"/>
      <c r="AU3075" s="13"/>
      <c r="AV3075" s="13">
        <v>0</v>
      </c>
      <c r="AW3075" s="13">
        <v>0</v>
      </c>
      <c r="AX3075" s="13"/>
      <c r="AY3075" s="13"/>
      <c r="AZ3075" s="13">
        <v>1</v>
      </c>
      <c r="BA3075" s="13">
        <v>20.7516</v>
      </c>
      <c r="BB3075" s="13">
        <v>0.99917</v>
      </c>
      <c r="BC3075" s="13">
        <v>24.51</v>
      </c>
      <c r="BD3075" s="13">
        <v>1</v>
      </c>
      <c r="BE3075" s="13">
        <v>18.9695</v>
      </c>
      <c r="BF3075" s="13">
        <v>1.1680200000000001</v>
      </c>
      <c r="BG3075" s="13">
        <v>18.969000000000001</v>
      </c>
      <c r="BH3075" s="13">
        <v>1</v>
      </c>
      <c r="BI3075" s="13">
        <v>55.166800000000002</v>
      </c>
      <c r="BJ3075" s="13">
        <v>7.0906899999999995E-2</v>
      </c>
      <c r="BK3075" s="13">
        <v>55.167000000000002</v>
      </c>
      <c r="BL3075" s="13">
        <v>0</v>
      </c>
      <c r="BM3075" s="13">
        <v>0</v>
      </c>
      <c r="BN3075" s="13"/>
      <c r="BO3075" s="13"/>
      <c r="BP3075" s="13">
        <v>1</v>
      </c>
      <c r="BQ3075" s="13">
        <v>31.572399999999998</v>
      </c>
      <c r="BR3075" s="13">
        <v>0.73307900000000004</v>
      </c>
      <c r="BS3075" s="13">
        <v>31.571999999999999</v>
      </c>
      <c r="BT3075" s="13">
        <v>1</v>
      </c>
      <c r="BU3075" s="13">
        <v>27.649799999999999</v>
      </c>
      <c r="BV3075" s="13">
        <v>0.88087700000000002</v>
      </c>
      <c r="BW3075" s="13">
        <v>27.65</v>
      </c>
      <c r="BX3075" s="13">
        <v>1</v>
      </c>
      <c r="BY3075" s="13">
        <v>47.0533</v>
      </c>
      <c r="BZ3075" s="13">
        <v>0.20721999999999999</v>
      </c>
      <c r="CA3075" s="13">
        <v>47.052999999999997</v>
      </c>
      <c r="CB3075" s="13">
        <v>0</v>
      </c>
      <c r="CC3075" s="13">
        <v>0</v>
      </c>
      <c r="CD3075" s="13"/>
      <c r="CE3075" s="13"/>
      <c r="CF3075" s="13">
        <v>1</v>
      </c>
      <c r="CG3075" s="13" t="s">
        <v>76158</v>
      </c>
      <c r="CH3075" s="13">
        <v>7.0906899999999995E-2</v>
      </c>
      <c r="CI3075" s="13">
        <v>55.167000000000002</v>
      </c>
      <c r="CJ3075" s="13" t="s">
        <v>76159</v>
      </c>
      <c r="CK3075" s="13" t="s">
        <v>76160</v>
      </c>
      <c r="CL3075" s="13" t="s">
        <v>76161</v>
      </c>
      <c r="CM3075" s="13">
        <v>8</v>
      </c>
      <c r="CN3075" s="13">
        <v>3</v>
      </c>
      <c r="CO3075" s="13">
        <v>331.51855999999998</v>
      </c>
      <c r="CP3075" s="13">
        <v>-0.33901999999999999</v>
      </c>
      <c r="CQ3075" s="13">
        <v>2169100</v>
      </c>
      <c r="CR3075" s="13"/>
      <c r="CS3075" s="13">
        <v>0</v>
      </c>
      <c r="CT3075" s="13">
        <v>0</v>
      </c>
      <c r="CU3075" s="13">
        <v>0</v>
      </c>
      <c r="CV3075" s="13">
        <v>0</v>
      </c>
      <c r="CW3075" s="13">
        <v>833170</v>
      </c>
      <c r="CX3075" s="13">
        <v>0</v>
      </c>
      <c r="CY3075" s="13">
        <v>0</v>
      </c>
      <c r="CZ3075" s="13">
        <v>0</v>
      </c>
      <c r="DA3075" s="13">
        <v>0</v>
      </c>
      <c r="DB3075" s="13">
        <v>0</v>
      </c>
      <c r="DC3075" s="13">
        <v>248950</v>
      </c>
      <c r="DD3075" s="13">
        <v>154920</v>
      </c>
      <c r="DE3075" s="13">
        <v>101150</v>
      </c>
      <c r="DF3075" s="13">
        <v>0</v>
      </c>
      <c r="DG3075" s="13">
        <v>244990</v>
      </c>
      <c r="DH3075" s="13">
        <v>359850</v>
      </c>
      <c r="DI3075" s="13">
        <v>226100</v>
      </c>
      <c r="DJ3075" s="13">
        <v>0</v>
      </c>
      <c r="DK3075" s="13">
        <v>7</v>
      </c>
    </row>
    <row r="3076" spans="1:115">
      <c r="A3076" s="3" t="s">
        <v>76155</v>
      </c>
      <c r="B3076" s="3" t="s">
        <v>76155</v>
      </c>
      <c r="C3076" s="3" t="s">
        <v>76155</v>
      </c>
      <c r="D3076" s="13">
        <v>130</v>
      </c>
      <c r="E3076" s="13">
        <v>130</v>
      </c>
      <c r="H3076" s="3" t="s">
        <v>76156</v>
      </c>
      <c r="I3076" s="3" t="s">
        <v>76157</v>
      </c>
      <c r="J3076" s="13">
        <v>1</v>
      </c>
      <c r="K3076" s="13">
        <v>245.071</v>
      </c>
      <c r="L3076" s="13"/>
      <c r="M3076" s="13"/>
      <c r="N3076" s="13"/>
      <c r="O3076" s="13"/>
      <c r="P3076" s="13">
        <v>1</v>
      </c>
      <c r="Q3076" s="13">
        <v>186.102</v>
      </c>
      <c r="R3076" s="12">
        <v>2.705E-52</v>
      </c>
      <c r="S3076" s="13">
        <v>186.1</v>
      </c>
      <c r="T3076" s="13"/>
      <c r="U3076" s="13"/>
      <c r="V3076" s="13"/>
      <c r="W3076" s="13"/>
      <c r="X3076" s="13">
        <v>1</v>
      </c>
      <c r="Y3076" s="13">
        <v>134.13200000000001</v>
      </c>
      <c r="Z3076" s="12">
        <v>1.0117900000000001E-9</v>
      </c>
      <c r="AA3076" s="13">
        <v>134.13</v>
      </c>
      <c r="AB3076" s="13">
        <v>0</v>
      </c>
      <c r="AC3076" s="13">
        <v>0</v>
      </c>
      <c r="AD3076" s="13"/>
      <c r="AE3076" s="13"/>
      <c r="AF3076" s="13">
        <v>1</v>
      </c>
      <c r="AG3076" s="13">
        <v>226.22200000000001</v>
      </c>
      <c r="AH3076" s="12">
        <v>3.7426E-229</v>
      </c>
      <c r="AI3076" s="13">
        <v>283.72000000000003</v>
      </c>
      <c r="AJ3076" s="13">
        <v>1</v>
      </c>
      <c r="AK3076" s="13">
        <v>281.60599999999999</v>
      </c>
      <c r="AL3076" s="13">
        <v>0</v>
      </c>
      <c r="AM3076" s="13">
        <v>352.69</v>
      </c>
      <c r="AN3076" s="13">
        <v>1</v>
      </c>
      <c r="AO3076" s="13">
        <v>202.40199999999999</v>
      </c>
      <c r="AP3076" s="12">
        <v>1.5802699999999999E-177</v>
      </c>
      <c r="AQ3076" s="13">
        <v>265.68</v>
      </c>
      <c r="AR3076" s="13">
        <v>1</v>
      </c>
      <c r="AS3076" s="13">
        <v>266.50400000000002</v>
      </c>
      <c r="AT3076" s="12">
        <v>2.8285099999999999E-257</v>
      </c>
      <c r="AU3076" s="13">
        <v>293.83</v>
      </c>
      <c r="AV3076" s="13">
        <v>1</v>
      </c>
      <c r="AW3076" s="13">
        <v>84.9499</v>
      </c>
      <c r="AX3076" s="13">
        <v>0.68080499999999999</v>
      </c>
      <c r="AY3076" s="13">
        <v>84.95</v>
      </c>
      <c r="AZ3076" s="13">
        <v>1</v>
      </c>
      <c r="BA3076" s="13">
        <v>252.90899999999999</v>
      </c>
      <c r="BB3076" s="12">
        <v>3.2097199999999999E-154</v>
      </c>
      <c r="BC3076" s="13">
        <v>252.91</v>
      </c>
      <c r="BD3076" s="13">
        <v>1</v>
      </c>
      <c r="BE3076" s="13">
        <v>251.17400000000001</v>
      </c>
      <c r="BF3076" s="12">
        <v>4.1528599999999997E-154</v>
      </c>
      <c r="BG3076" s="13">
        <v>251.17</v>
      </c>
      <c r="BH3076" s="13">
        <v>0</v>
      </c>
      <c r="BI3076" s="13">
        <v>0</v>
      </c>
      <c r="BJ3076" s="13"/>
      <c r="BK3076" s="13"/>
      <c r="BL3076" s="13">
        <v>1</v>
      </c>
      <c r="BM3076" s="13">
        <v>118.556</v>
      </c>
      <c r="BN3076" s="13">
        <v>2.0707700000000001E-4</v>
      </c>
      <c r="BO3076" s="13">
        <v>118.56</v>
      </c>
      <c r="BP3076" s="13">
        <v>1</v>
      </c>
      <c r="BQ3076" s="13">
        <v>224.47</v>
      </c>
      <c r="BR3076" s="12">
        <v>1.09883E-132</v>
      </c>
      <c r="BS3076" s="13">
        <v>236.53</v>
      </c>
      <c r="BT3076" s="13">
        <v>1</v>
      </c>
      <c r="BU3076" s="13">
        <v>252.90899999999999</v>
      </c>
      <c r="BV3076" s="12">
        <v>3.2097199999999999E-154</v>
      </c>
      <c r="BW3076" s="13">
        <v>252.91</v>
      </c>
      <c r="BX3076" s="13">
        <v>1</v>
      </c>
      <c r="BY3076" s="13">
        <v>245.071</v>
      </c>
      <c r="BZ3076" s="12">
        <v>9.0207099999999995E-203</v>
      </c>
      <c r="CA3076" s="13">
        <v>277.73</v>
      </c>
      <c r="CB3076" s="13"/>
      <c r="CC3076" s="13"/>
      <c r="CD3076" s="13"/>
      <c r="CE3076" s="13"/>
      <c r="CF3076" s="13">
        <v>1</v>
      </c>
      <c r="CG3076" s="13" t="s">
        <v>76162</v>
      </c>
      <c r="CH3076" s="13">
        <v>0</v>
      </c>
      <c r="CI3076" s="13">
        <v>352.69</v>
      </c>
      <c r="CJ3076" s="13" t="s">
        <v>76163</v>
      </c>
      <c r="CK3076" s="13" t="s">
        <v>76164</v>
      </c>
      <c r="CL3076" s="13" t="s">
        <v>76165</v>
      </c>
      <c r="CM3076" s="13">
        <v>29</v>
      </c>
      <c r="CN3076" s="13">
        <v>4</v>
      </c>
      <c r="CO3076" s="13">
        <v>877.66624999999999</v>
      </c>
      <c r="CP3076" s="13">
        <v>-1.1797</v>
      </c>
      <c r="CQ3076" s="13">
        <v>162370000</v>
      </c>
      <c r="CR3076" s="13"/>
      <c r="CS3076" s="13">
        <v>0</v>
      </c>
      <c r="CT3076" s="13">
        <v>519980</v>
      </c>
      <c r="CU3076" s="13">
        <v>0</v>
      </c>
      <c r="CV3076" s="13">
        <v>564350</v>
      </c>
      <c r="CW3076" s="13">
        <v>0</v>
      </c>
      <c r="CX3076" s="13">
        <v>16647000</v>
      </c>
      <c r="CY3076" s="13">
        <v>15875000</v>
      </c>
      <c r="CZ3076" s="13">
        <v>23880000</v>
      </c>
      <c r="DA3076" s="13">
        <v>13398000</v>
      </c>
      <c r="DB3076" s="13">
        <v>1275700</v>
      </c>
      <c r="DC3076" s="13">
        <v>9783000</v>
      </c>
      <c r="DD3076" s="13">
        <v>14138000</v>
      </c>
      <c r="DE3076" s="13">
        <v>0</v>
      </c>
      <c r="DF3076" s="13">
        <v>362500</v>
      </c>
      <c r="DG3076" s="13">
        <v>23482000</v>
      </c>
      <c r="DH3076" s="13">
        <v>33016000</v>
      </c>
      <c r="DI3076" s="13">
        <v>9433600</v>
      </c>
      <c r="DJ3076" s="13">
        <v>0</v>
      </c>
      <c r="DK3076" s="13">
        <v>13</v>
      </c>
    </row>
    <row r="3077" spans="1:115">
      <c r="A3077" s="3" t="s">
        <v>76166</v>
      </c>
      <c r="B3077" s="3" t="s">
        <v>76166</v>
      </c>
      <c r="C3077" s="3" t="s">
        <v>76166</v>
      </c>
      <c r="D3077" s="13">
        <v>493</v>
      </c>
      <c r="E3077" s="13">
        <v>493</v>
      </c>
      <c r="H3077" s="3" t="s">
        <v>76167</v>
      </c>
      <c r="I3077" s="3" t="s">
        <v>76168</v>
      </c>
      <c r="J3077" s="13">
        <v>0.99980899999999995</v>
      </c>
      <c r="K3077" s="13">
        <v>39.825499999999998</v>
      </c>
      <c r="L3077" s="13"/>
      <c r="M3077" s="13"/>
      <c r="N3077" s="13"/>
      <c r="O3077" s="13"/>
      <c r="P3077" s="13">
        <v>1</v>
      </c>
      <c r="Q3077" s="13">
        <v>119.327</v>
      </c>
      <c r="R3077" s="12">
        <v>9.7905199999999999E-52</v>
      </c>
      <c r="S3077" s="13">
        <v>176.22</v>
      </c>
      <c r="T3077" s="13"/>
      <c r="U3077" s="13"/>
      <c r="V3077" s="13"/>
      <c r="W3077" s="13"/>
      <c r="X3077" s="13"/>
      <c r="Y3077" s="13"/>
      <c r="Z3077" s="13"/>
      <c r="AA3077" s="13"/>
      <c r="AB3077" s="13"/>
      <c r="AC3077" s="13"/>
      <c r="AD3077" s="13"/>
      <c r="AE3077" s="13"/>
      <c r="AF3077" s="13">
        <v>1</v>
      </c>
      <c r="AG3077" s="13">
        <v>82.600200000000001</v>
      </c>
      <c r="AH3077" s="12">
        <v>6.2296600000000001E-19</v>
      </c>
      <c r="AI3077" s="13">
        <v>131.55000000000001</v>
      </c>
      <c r="AJ3077" s="13">
        <v>0</v>
      </c>
      <c r="AK3077" s="13">
        <v>0</v>
      </c>
      <c r="AL3077" s="13"/>
      <c r="AM3077" s="13"/>
      <c r="AN3077" s="13">
        <v>1</v>
      </c>
      <c r="AO3077" s="13">
        <v>78.254900000000006</v>
      </c>
      <c r="AP3077" s="12">
        <v>1.4458799999999999E-31</v>
      </c>
      <c r="AQ3077" s="13">
        <v>152.07</v>
      </c>
      <c r="AR3077" s="13">
        <v>0</v>
      </c>
      <c r="AS3077" s="13">
        <v>0</v>
      </c>
      <c r="AT3077" s="13"/>
      <c r="AU3077" s="13"/>
      <c r="AV3077" s="13"/>
      <c r="AW3077" s="13"/>
      <c r="AX3077" s="13"/>
      <c r="AY3077" s="13"/>
      <c r="AZ3077" s="13"/>
      <c r="BA3077" s="13"/>
      <c r="BB3077" s="13"/>
      <c r="BC3077" s="13"/>
      <c r="BD3077" s="13">
        <v>0.99995900000000004</v>
      </c>
      <c r="BE3077" s="13">
        <v>46.735500000000002</v>
      </c>
      <c r="BF3077" s="13">
        <v>7.2659600000000003E-4</v>
      </c>
      <c r="BG3077" s="13">
        <v>81.408000000000001</v>
      </c>
      <c r="BH3077" s="13">
        <v>0</v>
      </c>
      <c r="BI3077" s="13">
        <v>0</v>
      </c>
      <c r="BJ3077" s="13"/>
      <c r="BK3077" s="13"/>
      <c r="BL3077" s="13">
        <v>1</v>
      </c>
      <c r="BM3077" s="13">
        <v>72.248500000000007</v>
      </c>
      <c r="BN3077" s="12">
        <v>1.1921200000000001E-18</v>
      </c>
      <c r="BO3077" s="13">
        <v>129.13999999999999</v>
      </c>
      <c r="BP3077" s="13"/>
      <c r="BQ3077" s="13"/>
      <c r="BR3077" s="13"/>
      <c r="BS3077" s="13"/>
      <c r="BT3077" s="13">
        <v>0.99980899999999995</v>
      </c>
      <c r="BU3077" s="13">
        <v>39.825499999999998</v>
      </c>
      <c r="BV3077" s="12">
        <v>6.5629900000000002E-24</v>
      </c>
      <c r="BW3077" s="13">
        <v>135.24</v>
      </c>
      <c r="BX3077" s="13">
        <v>0</v>
      </c>
      <c r="BY3077" s="13">
        <v>0</v>
      </c>
      <c r="BZ3077" s="13"/>
      <c r="CA3077" s="13"/>
      <c r="CB3077" s="13"/>
      <c r="CC3077" s="13"/>
      <c r="CD3077" s="13"/>
      <c r="CE3077" s="13"/>
      <c r="CF3077" s="13">
        <v>1</v>
      </c>
      <c r="CG3077" s="13" t="s">
        <v>76169</v>
      </c>
      <c r="CH3077" s="12">
        <v>9.7905199999999999E-52</v>
      </c>
      <c r="CI3077" s="13">
        <v>176.22</v>
      </c>
      <c r="CJ3077" s="13" t="s">
        <v>76170</v>
      </c>
      <c r="CK3077" s="13" t="s">
        <v>76171</v>
      </c>
      <c r="CL3077" s="13" t="s">
        <v>76172</v>
      </c>
      <c r="CM3077" s="13">
        <v>4</v>
      </c>
      <c r="CN3077" s="13">
        <v>3</v>
      </c>
      <c r="CO3077" s="13">
        <v>664.30228999999997</v>
      </c>
      <c r="CP3077" s="13">
        <v>0.49447000000000002</v>
      </c>
      <c r="CQ3077" s="13">
        <v>1854500</v>
      </c>
      <c r="CR3077" s="13"/>
      <c r="CS3077" s="13">
        <v>0</v>
      </c>
      <c r="CT3077" s="13">
        <v>151760</v>
      </c>
      <c r="CU3077" s="13">
        <v>0</v>
      </c>
      <c r="CV3077" s="13">
        <v>0</v>
      </c>
      <c r="CW3077" s="13">
        <v>0</v>
      </c>
      <c r="CX3077" s="13">
        <v>372100</v>
      </c>
      <c r="CY3077" s="13">
        <v>0</v>
      </c>
      <c r="CZ3077" s="13">
        <v>356170</v>
      </c>
      <c r="DA3077" s="13">
        <v>0</v>
      </c>
      <c r="DB3077" s="13">
        <v>0</v>
      </c>
      <c r="DC3077" s="13">
        <v>0</v>
      </c>
      <c r="DD3077" s="13">
        <v>634960</v>
      </c>
      <c r="DE3077" s="13">
        <v>0</v>
      </c>
      <c r="DF3077" s="13">
        <v>100360</v>
      </c>
      <c r="DG3077" s="13">
        <v>0</v>
      </c>
      <c r="DH3077" s="13">
        <v>239100</v>
      </c>
      <c r="DI3077" s="13">
        <v>0</v>
      </c>
      <c r="DJ3077" s="13">
        <v>0</v>
      </c>
      <c r="DK3077" s="13">
        <v>6</v>
      </c>
    </row>
    <row r="3078" spans="1:115">
      <c r="A3078" s="3" t="s">
        <v>76166</v>
      </c>
      <c r="B3078" s="3" t="s">
        <v>76166</v>
      </c>
      <c r="C3078" s="3" t="s">
        <v>76166</v>
      </c>
      <c r="D3078" s="13">
        <v>348</v>
      </c>
      <c r="E3078" s="13">
        <v>348</v>
      </c>
      <c r="H3078" s="3" t="s">
        <v>76167</v>
      </c>
      <c r="I3078" s="3" t="s">
        <v>76168</v>
      </c>
      <c r="J3078" s="13">
        <v>0.99999300000000002</v>
      </c>
      <c r="K3078" s="13">
        <v>51.522399999999998</v>
      </c>
      <c r="L3078" s="13">
        <v>0.99999899999999997</v>
      </c>
      <c r="M3078" s="13">
        <v>62.016100000000002</v>
      </c>
      <c r="N3078" s="12">
        <v>8.8935900000000004E-7</v>
      </c>
      <c r="O3078" s="13">
        <v>110.39</v>
      </c>
      <c r="P3078" s="13"/>
      <c r="Q3078" s="13"/>
      <c r="R3078" s="13"/>
      <c r="S3078" s="13"/>
      <c r="T3078" s="13"/>
      <c r="U3078" s="13"/>
      <c r="V3078" s="13"/>
      <c r="W3078" s="13"/>
      <c r="X3078" s="13">
        <v>0.99999199999999999</v>
      </c>
      <c r="Y3078" s="13">
        <v>51.196300000000001</v>
      </c>
      <c r="Z3078" s="12">
        <v>2.61129E-6</v>
      </c>
      <c r="AA3078" s="13">
        <v>108.13</v>
      </c>
      <c r="AB3078" s="13">
        <v>1</v>
      </c>
      <c r="AC3078" s="13">
        <v>66.278800000000004</v>
      </c>
      <c r="AD3078" s="12">
        <v>1.6453299999999999E-19</v>
      </c>
      <c r="AE3078" s="13">
        <v>134.38</v>
      </c>
      <c r="AF3078" s="13">
        <v>1</v>
      </c>
      <c r="AG3078" s="13">
        <v>78.801699999999997</v>
      </c>
      <c r="AH3078" s="12">
        <v>4.0798200000000001E-26</v>
      </c>
      <c r="AI3078" s="13">
        <v>146.1</v>
      </c>
      <c r="AJ3078" s="13"/>
      <c r="AK3078" s="13"/>
      <c r="AL3078" s="13"/>
      <c r="AM3078" s="13"/>
      <c r="AN3078" s="13">
        <v>1</v>
      </c>
      <c r="AO3078" s="13">
        <v>81.302800000000005</v>
      </c>
      <c r="AP3078" s="12">
        <v>1.4476900000000001E-29</v>
      </c>
      <c r="AQ3078" s="13">
        <v>159.53</v>
      </c>
      <c r="AR3078" s="13">
        <v>1</v>
      </c>
      <c r="AS3078" s="13">
        <v>63.980800000000002</v>
      </c>
      <c r="AT3078" s="12">
        <v>1.0292900000000001E-9</v>
      </c>
      <c r="AU3078" s="13">
        <v>121.61</v>
      </c>
      <c r="AV3078" s="13">
        <v>1</v>
      </c>
      <c r="AW3078" s="13">
        <v>71.978800000000007</v>
      </c>
      <c r="AX3078" s="12">
        <v>1.46606E-6</v>
      </c>
      <c r="AY3078" s="13">
        <v>109.63</v>
      </c>
      <c r="AZ3078" s="13"/>
      <c r="BA3078" s="13"/>
      <c r="BB3078" s="13"/>
      <c r="BC3078" s="13"/>
      <c r="BD3078" s="13"/>
      <c r="BE3078" s="13"/>
      <c r="BF3078" s="13"/>
      <c r="BG3078" s="13"/>
      <c r="BH3078" s="13">
        <v>1</v>
      </c>
      <c r="BI3078" s="13">
        <v>83.010099999999994</v>
      </c>
      <c r="BJ3078" s="12">
        <v>4.9649499999999997E-33</v>
      </c>
      <c r="BK3078" s="13">
        <v>171.68</v>
      </c>
      <c r="BL3078" s="13">
        <v>1</v>
      </c>
      <c r="BM3078" s="13">
        <v>108.318</v>
      </c>
      <c r="BN3078" s="12">
        <v>1.31224E-38</v>
      </c>
      <c r="BO3078" s="13">
        <v>187.46</v>
      </c>
      <c r="BP3078" s="13">
        <v>0.99999300000000002</v>
      </c>
      <c r="BQ3078" s="13">
        <v>51.522399999999998</v>
      </c>
      <c r="BR3078" s="13">
        <v>2.10724E-4</v>
      </c>
      <c r="BS3078" s="13">
        <v>89.096000000000004</v>
      </c>
      <c r="BT3078" s="13"/>
      <c r="BU3078" s="13"/>
      <c r="BV3078" s="13"/>
      <c r="BW3078" s="13"/>
      <c r="BX3078" s="13">
        <v>0</v>
      </c>
      <c r="BY3078" s="13">
        <v>0</v>
      </c>
      <c r="BZ3078" s="13"/>
      <c r="CA3078" s="13"/>
      <c r="CB3078" s="13"/>
      <c r="CC3078" s="13"/>
      <c r="CD3078" s="13"/>
      <c r="CE3078" s="13"/>
      <c r="CF3078" s="13">
        <v>1</v>
      </c>
      <c r="CG3078" s="13" t="s">
        <v>76173</v>
      </c>
      <c r="CH3078" s="12">
        <v>1.31224E-38</v>
      </c>
      <c r="CI3078" s="13">
        <v>187.46</v>
      </c>
      <c r="CJ3078" s="13" t="s">
        <v>76174</v>
      </c>
      <c r="CK3078" s="13" t="s">
        <v>76175</v>
      </c>
      <c r="CL3078" s="13" t="s">
        <v>76176</v>
      </c>
      <c r="CM3078" s="13">
        <v>10</v>
      </c>
      <c r="CN3078" s="13">
        <v>2</v>
      </c>
      <c r="CO3078" s="13">
        <v>783.89918</v>
      </c>
      <c r="CP3078" s="13">
        <v>-3.7993999999999999</v>
      </c>
      <c r="CQ3078" s="13">
        <v>5056000</v>
      </c>
      <c r="CR3078" s="13"/>
      <c r="CS3078" s="13">
        <v>39730</v>
      </c>
      <c r="CT3078" s="13">
        <v>0</v>
      </c>
      <c r="CU3078" s="13">
        <v>0</v>
      </c>
      <c r="CV3078" s="13">
        <v>98413</v>
      </c>
      <c r="CW3078" s="13">
        <v>938880</v>
      </c>
      <c r="CX3078" s="13">
        <v>885420</v>
      </c>
      <c r="CY3078" s="13">
        <v>0</v>
      </c>
      <c r="CZ3078" s="13">
        <v>546120</v>
      </c>
      <c r="DA3078" s="13">
        <v>668540</v>
      </c>
      <c r="DB3078" s="13">
        <v>178450</v>
      </c>
      <c r="DC3078" s="13">
        <v>0</v>
      </c>
      <c r="DD3078" s="13">
        <v>0</v>
      </c>
      <c r="DE3078" s="13">
        <v>451460</v>
      </c>
      <c r="DF3078" s="13">
        <v>267820</v>
      </c>
      <c r="DG3078" s="13">
        <v>981200</v>
      </c>
      <c r="DH3078" s="13">
        <v>0</v>
      </c>
      <c r="DI3078" s="13">
        <v>0</v>
      </c>
      <c r="DJ3078" s="13">
        <v>0</v>
      </c>
      <c r="DK3078" s="13">
        <v>10</v>
      </c>
    </row>
    <row r="3079" spans="1:115">
      <c r="A3079" s="3" t="s">
        <v>76177</v>
      </c>
      <c r="B3079" s="3" t="s">
        <v>76177</v>
      </c>
      <c r="C3079" s="3" t="s">
        <v>76177</v>
      </c>
      <c r="D3079" s="13">
        <v>83</v>
      </c>
      <c r="E3079" s="13">
        <v>83</v>
      </c>
      <c r="H3079" s="3" t="s">
        <v>64050</v>
      </c>
      <c r="I3079" s="3" t="s">
        <v>76178</v>
      </c>
      <c r="J3079" s="13">
        <v>0.5</v>
      </c>
      <c r="K3079" s="13">
        <v>0</v>
      </c>
      <c r="L3079" s="13"/>
      <c r="M3079" s="13"/>
      <c r="N3079" s="13"/>
      <c r="O3079" s="13"/>
      <c r="P3079" s="13">
        <v>0.5</v>
      </c>
      <c r="Q3079" s="13">
        <v>0</v>
      </c>
      <c r="R3079" s="13">
        <v>2.5587700000000001E-2</v>
      </c>
      <c r="S3079" s="13">
        <v>57.237000000000002</v>
      </c>
      <c r="T3079" s="13"/>
      <c r="U3079" s="13"/>
      <c r="V3079" s="13"/>
      <c r="W3079" s="13"/>
      <c r="X3079" s="13">
        <v>0.5</v>
      </c>
      <c r="Y3079" s="13">
        <v>0</v>
      </c>
      <c r="Z3079" s="13">
        <v>0.143677</v>
      </c>
      <c r="AA3079" s="13">
        <v>47.7</v>
      </c>
      <c r="AB3079" s="13">
        <v>0</v>
      </c>
      <c r="AC3079" s="13">
        <v>0</v>
      </c>
      <c r="AD3079" s="13"/>
      <c r="AE3079" s="13"/>
      <c r="AF3079" s="13"/>
      <c r="AG3079" s="13"/>
      <c r="AH3079" s="13"/>
      <c r="AI3079" s="13"/>
      <c r="AJ3079" s="13"/>
      <c r="AK3079" s="13"/>
      <c r="AL3079" s="13"/>
      <c r="AM3079" s="13"/>
      <c r="AN3079" s="13"/>
      <c r="AO3079" s="13"/>
      <c r="AP3079" s="13"/>
      <c r="AQ3079" s="13"/>
      <c r="AR3079" s="13"/>
      <c r="AS3079" s="13"/>
      <c r="AT3079" s="13"/>
      <c r="AU3079" s="13"/>
      <c r="AV3079" s="13"/>
      <c r="AW3079" s="13"/>
      <c r="AX3079" s="13"/>
      <c r="AY3079" s="13"/>
      <c r="AZ3079" s="13"/>
      <c r="BA3079" s="13"/>
      <c r="BB3079" s="13"/>
      <c r="BC3079" s="13"/>
      <c r="BD3079" s="13"/>
      <c r="BE3079" s="13"/>
      <c r="BF3079" s="13"/>
      <c r="BG3079" s="13"/>
      <c r="BH3079" s="13">
        <v>0</v>
      </c>
      <c r="BI3079" s="13">
        <v>0</v>
      </c>
      <c r="BJ3079" s="13"/>
      <c r="BK3079" s="13"/>
      <c r="BL3079" s="13">
        <v>0</v>
      </c>
      <c r="BM3079" s="13">
        <v>0</v>
      </c>
      <c r="BN3079" s="13"/>
      <c r="BO3079" s="13"/>
      <c r="BP3079" s="13"/>
      <c r="BQ3079" s="13"/>
      <c r="BR3079" s="13"/>
      <c r="BS3079" s="13"/>
      <c r="BT3079" s="13">
        <v>0</v>
      </c>
      <c r="BU3079" s="13">
        <v>0</v>
      </c>
      <c r="BV3079" s="13"/>
      <c r="BW3079" s="13"/>
      <c r="BX3079" s="13"/>
      <c r="BY3079" s="13"/>
      <c r="BZ3079" s="13"/>
      <c r="CA3079" s="13"/>
      <c r="CB3079" s="13"/>
      <c r="CC3079" s="13"/>
      <c r="CD3079" s="13"/>
      <c r="CE3079" s="13"/>
      <c r="CF3079" s="13">
        <v>1</v>
      </c>
      <c r="CG3079" s="13" t="s">
        <v>76179</v>
      </c>
      <c r="CH3079" s="13">
        <v>2.5587700000000001E-2</v>
      </c>
      <c r="CI3079" s="13">
        <v>57.237000000000002</v>
      </c>
      <c r="CJ3079" s="13" t="s">
        <v>76180</v>
      </c>
      <c r="CK3079" s="13" t="s">
        <v>76181</v>
      </c>
      <c r="CL3079" s="13" t="s">
        <v>76182</v>
      </c>
      <c r="CM3079" s="13">
        <v>6</v>
      </c>
      <c r="CN3079" s="13">
        <v>2</v>
      </c>
      <c r="CO3079" s="13">
        <v>729.85919000000001</v>
      </c>
      <c r="CP3079" s="13">
        <v>-2.4563000000000001</v>
      </c>
      <c r="CQ3079" s="13">
        <v>2795200</v>
      </c>
      <c r="CR3079" s="13"/>
      <c r="CS3079" s="13">
        <v>0</v>
      </c>
      <c r="CT3079" s="13">
        <v>2592500</v>
      </c>
      <c r="CU3079" s="13">
        <v>0</v>
      </c>
      <c r="CV3079" s="13">
        <v>202670</v>
      </c>
      <c r="CW3079" s="13">
        <v>0</v>
      </c>
      <c r="CX3079" s="13">
        <v>0</v>
      </c>
      <c r="CY3079" s="13">
        <v>0</v>
      </c>
      <c r="CZ3079" s="13">
        <v>0</v>
      </c>
      <c r="DA3079" s="13">
        <v>0</v>
      </c>
      <c r="DB3079" s="13">
        <v>0</v>
      </c>
      <c r="DC3079" s="13">
        <v>0</v>
      </c>
      <c r="DD3079" s="13">
        <v>0</v>
      </c>
      <c r="DE3079" s="13">
        <v>0</v>
      </c>
      <c r="DF3079" s="13">
        <v>0</v>
      </c>
      <c r="DG3079" s="13">
        <v>0</v>
      </c>
      <c r="DH3079" s="13">
        <v>0</v>
      </c>
      <c r="DI3079" s="13">
        <v>0</v>
      </c>
      <c r="DJ3079" s="13">
        <v>0</v>
      </c>
      <c r="DK3079" s="13">
        <v>0</v>
      </c>
    </row>
    <row r="3080" spans="1:115">
      <c r="A3080" s="3" t="s">
        <v>76177</v>
      </c>
      <c r="B3080" s="3" t="s">
        <v>76177</v>
      </c>
      <c r="C3080" s="3" t="s">
        <v>76177</v>
      </c>
      <c r="D3080" s="13">
        <v>85</v>
      </c>
      <c r="E3080" s="13">
        <v>85</v>
      </c>
      <c r="H3080" s="3" t="s">
        <v>64050</v>
      </c>
      <c r="I3080" s="3" t="s">
        <v>76178</v>
      </c>
      <c r="J3080" s="13">
        <v>0.5</v>
      </c>
      <c r="K3080" s="13">
        <v>0</v>
      </c>
      <c r="L3080" s="13"/>
      <c r="M3080" s="13"/>
      <c r="N3080" s="13"/>
      <c r="O3080" s="13"/>
      <c r="P3080" s="13">
        <v>0.5</v>
      </c>
      <c r="Q3080" s="13">
        <v>0</v>
      </c>
      <c r="R3080" s="13">
        <v>2.5587700000000001E-2</v>
      </c>
      <c r="S3080" s="13">
        <v>57.237000000000002</v>
      </c>
      <c r="T3080" s="13"/>
      <c r="U3080" s="13"/>
      <c r="V3080" s="13"/>
      <c r="W3080" s="13"/>
      <c r="X3080" s="13">
        <v>0.5</v>
      </c>
      <c r="Y3080" s="13">
        <v>0</v>
      </c>
      <c r="Z3080" s="13">
        <v>0.143677</v>
      </c>
      <c r="AA3080" s="13">
        <v>47.7</v>
      </c>
      <c r="AB3080" s="13">
        <v>0</v>
      </c>
      <c r="AC3080" s="13">
        <v>0</v>
      </c>
      <c r="AD3080" s="13"/>
      <c r="AE3080" s="13"/>
      <c r="AF3080" s="13"/>
      <c r="AG3080" s="13"/>
      <c r="AH3080" s="13"/>
      <c r="AI3080" s="13"/>
      <c r="AJ3080" s="13"/>
      <c r="AK3080" s="13"/>
      <c r="AL3080" s="13"/>
      <c r="AM3080" s="13"/>
      <c r="AN3080" s="13"/>
      <c r="AO3080" s="13"/>
      <c r="AP3080" s="13"/>
      <c r="AQ3080" s="13"/>
      <c r="AR3080" s="13"/>
      <c r="AS3080" s="13"/>
      <c r="AT3080" s="13"/>
      <c r="AU3080" s="13"/>
      <c r="AV3080" s="13"/>
      <c r="AW3080" s="13"/>
      <c r="AX3080" s="13"/>
      <c r="AY3080" s="13"/>
      <c r="AZ3080" s="13"/>
      <c r="BA3080" s="13"/>
      <c r="BB3080" s="13"/>
      <c r="BC3080" s="13"/>
      <c r="BD3080" s="13"/>
      <c r="BE3080" s="13"/>
      <c r="BF3080" s="13"/>
      <c r="BG3080" s="13"/>
      <c r="BH3080" s="13">
        <v>0</v>
      </c>
      <c r="BI3080" s="13">
        <v>0</v>
      </c>
      <c r="BJ3080" s="13"/>
      <c r="BK3080" s="13"/>
      <c r="BL3080" s="13">
        <v>0</v>
      </c>
      <c r="BM3080" s="13">
        <v>0</v>
      </c>
      <c r="BN3080" s="13"/>
      <c r="BO3080" s="13"/>
      <c r="BP3080" s="13"/>
      <c r="BQ3080" s="13"/>
      <c r="BR3080" s="13"/>
      <c r="BS3080" s="13"/>
      <c r="BT3080" s="13">
        <v>0</v>
      </c>
      <c r="BU3080" s="13">
        <v>0</v>
      </c>
      <c r="BV3080" s="13"/>
      <c r="BW3080" s="13"/>
      <c r="BX3080" s="13"/>
      <c r="BY3080" s="13"/>
      <c r="BZ3080" s="13"/>
      <c r="CA3080" s="13"/>
      <c r="CB3080" s="13"/>
      <c r="CC3080" s="13"/>
      <c r="CD3080" s="13"/>
      <c r="CE3080" s="13"/>
      <c r="CF3080" s="13">
        <v>1</v>
      </c>
      <c r="CG3080" s="13" t="s">
        <v>76183</v>
      </c>
      <c r="CH3080" s="13">
        <v>2.5587700000000001E-2</v>
      </c>
      <c r="CI3080" s="13">
        <v>57.237000000000002</v>
      </c>
      <c r="CJ3080" s="13" t="s">
        <v>76180</v>
      </c>
      <c r="CK3080" s="13" t="s">
        <v>76181</v>
      </c>
      <c r="CL3080" s="13" t="s">
        <v>76182</v>
      </c>
      <c r="CM3080" s="13">
        <v>8</v>
      </c>
      <c r="CN3080" s="13">
        <v>2</v>
      </c>
      <c r="CO3080" s="13">
        <v>729.85919000000001</v>
      </c>
      <c r="CP3080" s="13">
        <v>-2.4563000000000001</v>
      </c>
      <c r="CQ3080" s="13">
        <v>2795200</v>
      </c>
      <c r="CR3080" s="13"/>
      <c r="CS3080" s="13">
        <v>0</v>
      </c>
      <c r="CT3080" s="13">
        <v>2592500</v>
      </c>
      <c r="CU3080" s="13">
        <v>0</v>
      </c>
      <c r="CV3080" s="13">
        <v>202670</v>
      </c>
      <c r="CW3080" s="13">
        <v>0</v>
      </c>
      <c r="CX3080" s="13">
        <v>0</v>
      </c>
      <c r="CY3080" s="13">
        <v>0</v>
      </c>
      <c r="CZ3080" s="13">
        <v>0</v>
      </c>
      <c r="DA3080" s="13">
        <v>0</v>
      </c>
      <c r="DB3080" s="13">
        <v>0</v>
      </c>
      <c r="DC3080" s="13">
        <v>0</v>
      </c>
      <c r="DD3080" s="13">
        <v>0</v>
      </c>
      <c r="DE3080" s="13">
        <v>0</v>
      </c>
      <c r="DF3080" s="13">
        <v>0</v>
      </c>
      <c r="DG3080" s="13">
        <v>0</v>
      </c>
      <c r="DH3080" s="13">
        <v>0</v>
      </c>
      <c r="DI3080" s="13">
        <v>0</v>
      </c>
      <c r="DJ3080" s="13">
        <v>0</v>
      </c>
      <c r="DK3080" s="13">
        <v>0</v>
      </c>
    </row>
    <row r="3081" spans="1:115">
      <c r="A3081" s="3" t="s">
        <v>76184</v>
      </c>
      <c r="B3081" s="3" t="s">
        <v>76184</v>
      </c>
      <c r="C3081" s="3" t="s">
        <v>76184</v>
      </c>
      <c r="D3081" s="13">
        <v>186</v>
      </c>
      <c r="E3081" s="13">
        <v>186</v>
      </c>
      <c r="H3081" s="3" t="s">
        <v>65196</v>
      </c>
      <c r="I3081" s="3" t="s">
        <v>76185</v>
      </c>
      <c r="J3081" s="13">
        <v>0.999996</v>
      </c>
      <c r="K3081" s="13">
        <v>53.532800000000002</v>
      </c>
      <c r="L3081" s="13">
        <v>0.99949299999999996</v>
      </c>
      <c r="M3081" s="13">
        <v>32.943399999999997</v>
      </c>
      <c r="N3081" s="12">
        <v>8.9438800000000003E-10</v>
      </c>
      <c r="O3081" s="13">
        <v>121.78</v>
      </c>
      <c r="P3081" s="13">
        <v>0.99998200000000004</v>
      </c>
      <c r="Q3081" s="13">
        <v>47.3977</v>
      </c>
      <c r="R3081" s="12">
        <v>6.3165700000000003E-20</v>
      </c>
      <c r="S3081" s="13">
        <v>141.24</v>
      </c>
      <c r="T3081" s="13">
        <v>0.99331199999999997</v>
      </c>
      <c r="U3081" s="13">
        <v>21.718</v>
      </c>
      <c r="V3081" s="12">
        <v>7.6403699999999997E-7</v>
      </c>
      <c r="W3081" s="13">
        <v>110.55</v>
      </c>
      <c r="X3081" s="13">
        <v>0.99935600000000002</v>
      </c>
      <c r="Y3081" s="13">
        <v>31.908300000000001</v>
      </c>
      <c r="Z3081" s="12">
        <v>1.63496E-6</v>
      </c>
      <c r="AA3081" s="13">
        <v>109.41</v>
      </c>
      <c r="AB3081" s="13">
        <v>0.999996</v>
      </c>
      <c r="AC3081" s="13">
        <v>53.532800000000002</v>
      </c>
      <c r="AD3081" s="12">
        <v>8.7578099999999996E-30</v>
      </c>
      <c r="AE3081" s="13">
        <v>162.94</v>
      </c>
      <c r="AF3081" s="13"/>
      <c r="AG3081" s="13"/>
      <c r="AH3081" s="13"/>
      <c r="AI3081" s="13"/>
      <c r="AJ3081" s="13"/>
      <c r="AK3081" s="13"/>
      <c r="AL3081" s="13"/>
      <c r="AM3081" s="13"/>
      <c r="AN3081" s="13"/>
      <c r="AO3081" s="13"/>
      <c r="AP3081" s="13"/>
      <c r="AQ3081" s="13"/>
      <c r="AR3081" s="13"/>
      <c r="AS3081" s="13"/>
      <c r="AT3081" s="13"/>
      <c r="AU3081" s="13"/>
      <c r="AV3081" s="13"/>
      <c r="AW3081" s="13"/>
      <c r="AX3081" s="13"/>
      <c r="AY3081" s="13"/>
      <c r="AZ3081" s="13"/>
      <c r="BA3081" s="13"/>
      <c r="BB3081" s="13"/>
      <c r="BC3081" s="13"/>
      <c r="BD3081" s="13"/>
      <c r="BE3081" s="13"/>
      <c r="BF3081" s="13"/>
      <c r="BG3081" s="13"/>
      <c r="BH3081" s="13"/>
      <c r="BI3081" s="13"/>
      <c r="BJ3081" s="13"/>
      <c r="BK3081" s="13"/>
      <c r="BL3081" s="13"/>
      <c r="BM3081" s="13"/>
      <c r="BN3081" s="13"/>
      <c r="BO3081" s="13"/>
      <c r="BP3081" s="13"/>
      <c r="BQ3081" s="13"/>
      <c r="BR3081" s="13"/>
      <c r="BS3081" s="13"/>
      <c r="BT3081" s="13"/>
      <c r="BU3081" s="13"/>
      <c r="BV3081" s="13"/>
      <c r="BW3081" s="13"/>
      <c r="BX3081" s="13"/>
      <c r="BY3081" s="13"/>
      <c r="BZ3081" s="13"/>
      <c r="CA3081" s="13"/>
      <c r="CB3081" s="13">
        <v>1</v>
      </c>
      <c r="CC3081" s="13">
        <v>62.988799999999998</v>
      </c>
      <c r="CD3081" s="12">
        <v>1.74541E-26</v>
      </c>
      <c r="CE3081" s="13">
        <v>152.25</v>
      </c>
      <c r="CF3081" s="13">
        <v>1</v>
      </c>
      <c r="CG3081" s="13" t="s">
        <v>76186</v>
      </c>
      <c r="CH3081" s="12">
        <v>8.7578099999999996E-30</v>
      </c>
      <c r="CI3081" s="13">
        <v>162.94</v>
      </c>
      <c r="CJ3081" s="13" t="s">
        <v>76187</v>
      </c>
      <c r="CK3081" s="13" t="s">
        <v>76188</v>
      </c>
      <c r="CL3081" s="13" t="s">
        <v>76189</v>
      </c>
      <c r="CM3081" s="13">
        <v>8</v>
      </c>
      <c r="CN3081" s="13">
        <v>2</v>
      </c>
      <c r="CO3081" s="13">
        <v>787.32212000000004</v>
      </c>
      <c r="CP3081" s="13">
        <v>5.5101999999999998E-3</v>
      </c>
      <c r="CQ3081" s="13">
        <v>2775000</v>
      </c>
      <c r="CR3081" s="13">
        <v>0.38424999999999998</v>
      </c>
      <c r="CS3081" s="13">
        <v>146440</v>
      </c>
      <c r="CT3081" s="13">
        <v>1193200</v>
      </c>
      <c r="CU3081" s="13">
        <v>358140</v>
      </c>
      <c r="CV3081" s="13">
        <v>55909</v>
      </c>
      <c r="CW3081" s="13">
        <v>881340</v>
      </c>
      <c r="CX3081" s="13">
        <v>0</v>
      </c>
      <c r="CY3081" s="13">
        <v>0</v>
      </c>
      <c r="CZ3081" s="13">
        <v>0</v>
      </c>
      <c r="DA3081" s="13">
        <v>0</v>
      </c>
      <c r="DB3081" s="13">
        <v>0</v>
      </c>
      <c r="DC3081" s="13">
        <v>0</v>
      </c>
      <c r="DD3081" s="13">
        <v>0</v>
      </c>
      <c r="DE3081" s="13">
        <v>0</v>
      </c>
      <c r="DF3081" s="13">
        <v>0</v>
      </c>
      <c r="DG3081" s="13">
        <v>0</v>
      </c>
      <c r="DH3081" s="13">
        <v>0</v>
      </c>
      <c r="DI3081" s="13">
        <v>0</v>
      </c>
      <c r="DJ3081" s="13">
        <v>139980</v>
      </c>
      <c r="DK3081" s="13">
        <v>6</v>
      </c>
    </row>
    <row r="3082" spans="1:115">
      <c r="A3082" s="3" t="s">
        <v>76184</v>
      </c>
      <c r="B3082" s="3" t="s">
        <v>76184</v>
      </c>
      <c r="C3082" s="3" t="s">
        <v>76184</v>
      </c>
      <c r="D3082" s="13">
        <v>209</v>
      </c>
      <c r="E3082" s="13">
        <v>209</v>
      </c>
      <c r="H3082" s="3" t="s">
        <v>65196</v>
      </c>
      <c r="I3082" s="3" t="s">
        <v>76185</v>
      </c>
      <c r="J3082" s="13">
        <v>0.99999700000000002</v>
      </c>
      <c r="K3082" s="13">
        <v>54.849699999999999</v>
      </c>
      <c r="L3082" s="13">
        <v>0.99903799999999998</v>
      </c>
      <c r="M3082" s="13">
        <v>30.164999999999999</v>
      </c>
      <c r="N3082" s="13">
        <v>0.43252400000000002</v>
      </c>
      <c r="O3082" s="13">
        <v>35.954999999999998</v>
      </c>
      <c r="P3082" s="13">
        <v>0.99999899999999997</v>
      </c>
      <c r="Q3082" s="13">
        <v>58.652000000000001</v>
      </c>
      <c r="R3082" s="13">
        <v>7.9593000000000007E-3</v>
      </c>
      <c r="S3082" s="13">
        <v>72.150999999999996</v>
      </c>
      <c r="T3082" s="13">
        <v>0.99999300000000002</v>
      </c>
      <c r="U3082" s="13">
        <v>51.8063</v>
      </c>
      <c r="V3082" s="13">
        <v>2.6979400000000001E-2</v>
      </c>
      <c r="W3082" s="13">
        <v>63.762999999999998</v>
      </c>
      <c r="X3082" s="13">
        <v>0.99997999999999998</v>
      </c>
      <c r="Y3082" s="13">
        <v>47.029699999999998</v>
      </c>
      <c r="Z3082" s="13">
        <v>5.1618700000000003E-2</v>
      </c>
      <c r="AA3082" s="13">
        <v>56.494999999999997</v>
      </c>
      <c r="AB3082" s="13">
        <v>0.99999700000000002</v>
      </c>
      <c r="AC3082" s="13">
        <v>54.849699999999999</v>
      </c>
      <c r="AD3082" s="13">
        <v>1.3580500000000001E-2</v>
      </c>
      <c r="AE3082" s="13">
        <v>72.150999999999996</v>
      </c>
      <c r="AF3082" s="13"/>
      <c r="AG3082" s="13"/>
      <c r="AH3082" s="13"/>
      <c r="AI3082" s="13"/>
      <c r="AJ3082" s="13"/>
      <c r="AK3082" s="13"/>
      <c r="AL3082" s="13"/>
      <c r="AM3082" s="13"/>
      <c r="AN3082" s="13"/>
      <c r="AO3082" s="13"/>
      <c r="AP3082" s="13"/>
      <c r="AQ3082" s="13"/>
      <c r="AR3082" s="13"/>
      <c r="AS3082" s="13"/>
      <c r="AT3082" s="13"/>
      <c r="AU3082" s="13"/>
      <c r="AV3082" s="13"/>
      <c r="AW3082" s="13"/>
      <c r="AX3082" s="13"/>
      <c r="AY3082" s="13"/>
      <c r="AZ3082" s="13"/>
      <c r="BA3082" s="13"/>
      <c r="BB3082" s="13"/>
      <c r="BC3082" s="13"/>
      <c r="BD3082" s="13"/>
      <c r="BE3082" s="13"/>
      <c r="BF3082" s="13"/>
      <c r="BG3082" s="13"/>
      <c r="BH3082" s="13">
        <v>0</v>
      </c>
      <c r="BI3082" s="13">
        <v>0</v>
      </c>
      <c r="BJ3082" s="13"/>
      <c r="BK3082" s="13"/>
      <c r="BL3082" s="13"/>
      <c r="BM3082" s="13"/>
      <c r="BN3082" s="13"/>
      <c r="BO3082" s="13"/>
      <c r="BP3082" s="13"/>
      <c r="BQ3082" s="13"/>
      <c r="BR3082" s="13"/>
      <c r="BS3082" s="13"/>
      <c r="BT3082" s="13"/>
      <c r="BU3082" s="13"/>
      <c r="BV3082" s="13"/>
      <c r="BW3082" s="13"/>
      <c r="BX3082" s="13"/>
      <c r="BY3082" s="13"/>
      <c r="BZ3082" s="13"/>
      <c r="CA3082" s="13"/>
      <c r="CB3082" s="13"/>
      <c r="CC3082" s="13"/>
      <c r="CD3082" s="13"/>
      <c r="CE3082" s="13"/>
      <c r="CF3082" s="13">
        <v>1</v>
      </c>
      <c r="CG3082" s="13" t="s">
        <v>76190</v>
      </c>
      <c r="CH3082" s="13">
        <v>1.3580500000000001E-2</v>
      </c>
      <c r="CI3082" s="13">
        <v>72.150999999999996</v>
      </c>
      <c r="CJ3082" s="13" t="s">
        <v>76191</v>
      </c>
      <c r="CK3082" s="13" t="s">
        <v>76192</v>
      </c>
      <c r="CL3082" s="13" t="s">
        <v>76193</v>
      </c>
      <c r="CM3082" s="13">
        <v>2</v>
      </c>
      <c r="CN3082" s="13">
        <v>2</v>
      </c>
      <c r="CO3082" s="13">
        <v>551.24599999999998</v>
      </c>
      <c r="CP3082" s="13">
        <v>1.1619999999999999</v>
      </c>
      <c r="CQ3082" s="13">
        <v>2477400</v>
      </c>
      <c r="CR3082" s="13"/>
      <c r="CS3082" s="13">
        <v>76357</v>
      </c>
      <c r="CT3082" s="13">
        <v>480510</v>
      </c>
      <c r="CU3082" s="13">
        <v>599920</v>
      </c>
      <c r="CV3082" s="13">
        <v>424930</v>
      </c>
      <c r="CW3082" s="13">
        <v>895630</v>
      </c>
      <c r="CX3082" s="13">
        <v>0</v>
      </c>
      <c r="CY3082" s="13">
        <v>0</v>
      </c>
      <c r="CZ3082" s="13">
        <v>0</v>
      </c>
      <c r="DA3082" s="13">
        <v>0</v>
      </c>
      <c r="DB3082" s="13">
        <v>0</v>
      </c>
      <c r="DC3082" s="13">
        <v>0</v>
      </c>
      <c r="DD3082" s="13">
        <v>0</v>
      </c>
      <c r="DE3082" s="13">
        <v>0</v>
      </c>
      <c r="DF3082" s="13">
        <v>0</v>
      </c>
      <c r="DG3082" s="13">
        <v>0</v>
      </c>
      <c r="DH3082" s="13">
        <v>0</v>
      </c>
      <c r="DI3082" s="13">
        <v>0</v>
      </c>
      <c r="DJ3082" s="13">
        <v>0</v>
      </c>
      <c r="DK3082" s="13">
        <v>5</v>
      </c>
    </row>
    <row r="3083" spans="1:115">
      <c r="A3083" s="3" t="s">
        <v>76194</v>
      </c>
      <c r="B3083" s="3" t="s">
        <v>76194</v>
      </c>
      <c r="C3083" s="3" t="s">
        <v>76194</v>
      </c>
      <c r="D3083" s="13">
        <v>55</v>
      </c>
      <c r="E3083" s="13">
        <v>55</v>
      </c>
      <c r="H3083" s="3" t="s">
        <v>59925</v>
      </c>
      <c r="I3083" s="3" t="s">
        <v>76195</v>
      </c>
      <c r="J3083" s="13">
        <v>1</v>
      </c>
      <c r="K3083" s="13">
        <v>91.769499999999994</v>
      </c>
      <c r="L3083" s="13">
        <v>0</v>
      </c>
      <c r="M3083" s="13">
        <v>0</v>
      </c>
      <c r="N3083" s="13"/>
      <c r="O3083" s="13"/>
      <c r="P3083" s="13">
        <v>1</v>
      </c>
      <c r="Q3083" s="13">
        <v>91.769499999999994</v>
      </c>
      <c r="R3083" s="13">
        <v>1.2891E-2</v>
      </c>
      <c r="S3083" s="13">
        <v>95.906000000000006</v>
      </c>
      <c r="T3083" s="13">
        <v>1</v>
      </c>
      <c r="U3083" s="13">
        <v>49.012999999999998</v>
      </c>
      <c r="V3083" s="13">
        <v>7.9452300000000003E-2</v>
      </c>
      <c r="W3083" s="13">
        <v>59.695</v>
      </c>
      <c r="X3083" s="13">
        <v>1</v>
      </c>
      <c r="Y3083" s="13">
        <v>35.902799999999999</v>
      </c>
      <c r="Z3083" s="13">
        <v>0.26742899999999997</v>
      </c>
      <c r="AA3083" s="13">
        <v>43.713000000000001</v>
      </c>
      <c r="AB3083" s="13">
        <v>1</v>
      </c>
      <c r="AC3083" s="13">
        <v>54.169400000000003</v>
      </c>
      <c r="AD3083" s="13">
        <v>1.14476E-2</v>
      </c>
      <c r="AE3083" s="13">
        <v>99.132000000000005</v>
      </c>
      <c r="AF3083" s="13">
        <v>0</v>
      </c>
      <c r="AG3083" s="13">
        <v>0</v>
      </c>
      <c r="AH3083" s="13"/>
      <c r="AI3083" s="13"/>
      <c r="AJ3083" s="13">
        <v>1</v>
      </c>
      <c r="AK3083" s="13">
        <v>19.001799999999999</v>
      </c>
      <c r="AL3083" s="13">
        <v>9.8131999999999997E-2</v>
      </c>
      <c r="AM3083" s="13">
        <v>55.841000000000001</v>
      </c>
      <c r="AN3083" s="13">
        <v>1</v>
      </c>
      <c r="AO3083" s="13">
        <v>50.679000000000002</v>
      </c>
      <c r="AP3083" s="13">
        <v>0.164939</v>
      </c>
      <c r="AQ3083" s="13">
        <v>50.679000000000002</v>
      </c>
      <c r="AR3083" s="13">
        <v>1</v>
      </c>
      <c r="AS3083" s="13">
        <v>10.9594</v>
      </c>
      <c r="AT3083" s="13">
        <v>0.579156</v>
      </c>
      <c r="AU3083" s="13">
        <v>33.393000000000001</v>
      </c>
      <c r="AV3083" s="13">
        <v>1</v>
      </c>
      <c r="AW3083" s="13">
        <v>25.378799999999998</v>
      </c>
      <c r="AX3083" s="13">
        <v>9.1137599999999999E-2</v>
      </c>
      <c r="AY3083" s="13">
        <v>57.283999999999999</v>
      </c>
      <c r="AZ3083" s="13">
        <v>1</v>
      </c>
      <c r="BA3083" s="13">
        <v>48.501199999999997</v>
      </c>
      <c r="BB3083" s="13">
        <v>0.118392</v>
      </c>
      <c r="BC3083" s="13">
        <v>53.843000000000004</v>
      </c>
      <c r="BD3083" s="13">
        <v>1</v>
      </c>
      <c r="BE3083" s="13">
        <v>54.420900000000003</v>
      </c>
      <c r="BF3083" s="13">
        <v>2.5187399999999999E-2</v>
      </c>
      <c r="BG3083" s="13">
        <v>80.504999999999995</v>
      </c>
      <c r="BH3083" s="13">
        <v>1</v>
      </c>
      <c r="BI3083" s="13">
        <v>21.156199999999998</v>
      </c>
      <c r="BJ3083" s="13">
        <v>7.5090299999999999E-3</v>
      </c>
      <c r="BK3083" s="13">
        <v>123.74</v>
      </c>
      <c r="BL3083" s="13">
        <v>1</v>
      </c>
      <c r="BM3083" s="13">
        <v>56.710799999999999</v>
      </c>
      <c r="BN3083" s="13">
        <v>2.8561900000000001E-2</v>
      </c>
      <c r="BO3083" s="13">
        <v>77.468999999999994</v>
      </c>
      <c r="BP3083" s="13">
        <v>1</v>
      </c>
      <c r="BQ3083" s="13">
        <v>83.084999999999994</v>
      </c>
      <c r="BR3083" s="13">
        <v>2.2369900000000002E-2</v>
      </c>
      <c r="BS3083" s="13">
        <v>83.084999999999994</v>
      </c>
      <c r="BT3083" s="13">
        <v>1</v>
      </c>
      <c r="BU3083" s="13">
        <v>61.031999999999996</v>
      </c>
      <c r="BV3083" s="13">
        <v>7.2972700000000001E-2</v>
      </c>
      <c r="BW3083" s="13">
        <v>61.031999999999996</v>
      </c>
      <c r="BX3083" s="13">
        <v>1</v>
      </c>
      <c r="BY3083" s="13">
        <v>82.235299999999995</v>
      </c>
      <c r="BZ3083" s="13">
        <v>2.3297700000000001E-2</v>
      </c>
      <c r="CA3083" s="13">
        <v>82.234999999999999</v>
      </c>
      <c r="CB3083" s="13">
        <v>1</v>
      </c>
      <c r="CC3083" s="13">
        <v>68.516300000000001</v>
      </c>
      <c r="CD3083" s="13">
        <v>4.3844800000000003E-2</v>
      </c>
      <c r="CE3083" s="13">
        <v>68.516000000000005</v>
      </c>
      <c r="CF3083" s="13">
        <v>1</v>
      </c>
      <c r="CG3083" s="13" t="s">
        <v>76196</v>
      </c>
      <c r="CH3083" s="13">
        <v>7.5090299999999999E-3</v>
      </c>
      <c r="CI3083" s="13">
        <v>123.74</v>
      </c>
      <c r="CJ3083" s="13" t="s">
        <v>76197</v>
      </c>
      <c r="CK3083" s="13" t="s">
        <v>76198</v>
      </c>
      <c r="CL3083" s="13" t="s">
        <v>76199</v>
      </c>
      <c r="CM3083" s="13">
        <v>5</v>
      </c>
      <c r="CN3083" s="13">
        <v>3</v>
      </c>
      <c r="CO3083" s="13">
        <v>395.52321000000001</v>
      </c>
      <c r="CP3083" s="13">
        <v>-0.86631999999999998</v>
      </c>
      <c r="CQ3083" s="13">
        <v>18992000</v>
      </c>
      <c r="CR3083" s="13"/>
      <c r="CS3083" s="13">
        <v>0</v>
      </c>
      <c r="CT3083" s="13">
        <v>3006900</v>
      </c>
      <c r="CU3083" s="13">
        <v>1741300</v>
      </c>
      <c r="CV3083" s="13">
        <v>599470</v>
      </c>
      <c r="CW3083" s="13">
        <v>1460500</v>
      </c>
      <c r="CX3083" s="13">
        <v>0</v>
      </c>
      <c r="CY3083" s="13">
        <v>425880</v>
      </c>
      <c r="CZ3083" s="13">
        <v>459620</v>
      </c>
      <c r="DA3083" s="13">
        <v>503770</v>
      </c>
      <c r="DB3083" s="13">
        <v>830730</v>
      </c>
      <c r="DC3083" s="13">
        <v>890340</v>
      </c>
      <c r="DD3083" s="13">
        <v>1425800</v>
      </c>
      <c r="DE3083" s="13">
        <v>1839200</v>
      </c>
      <c r="DF3083" s="13">
        <v>1248300</v>
      </c>
      <c r="DG3083" s="13">
        <v>1642800</v>
      </c>
      <c r="DH3083" s="13">
        <v>1400800</v>
      </c>
      <c r="DI3083" s="13">
        <v>1237000</v>
      </c>
      <c r="DJ3083" s="13">
        <v>279610</v>
      </c>
      <c r="DK3083" s="13">
        <v>16</v>
      </c>
    </row>
    <row r="3084" spans="1:115">
      <c r="A3084" s="3" t="s">
        <v>76200</v>
      </c>
      <c r="B3084" s="3" t="s">
        <v>76200</v>
      </c>
      <c r="C3084" s="3" t="s">
        <v>76200</v>
      </c>
      <c r="D3084" s="13">
        <v>244</v>
      </c>
      <c r="E3084" s="13">
        <v>244</v>
      </c>
      <c r="H3084" s="3" t="s">
        <v>76201</v>
      </c>
      <c r="I3084" s="3" t="s">
        <v>76202</v>
      </c>
      <c r="J3084" s="13">
        <v>0.97786399999999996</v>
      </c>
      <c r="K3084" s="13">
        <v>16.451799999999999</v>
      </c>
      <c r="L3084" s="13"/>
      <c r="M3084" s="13"/>
      <c r="N3084" s="13"/>
      <c r="O3084" s="13"/>
      <c r="P3084" s="13">
        <v>0.97786399999999996</v>
      </c>
      <c r="Q3084" s="13">
        <v>16.451799999999999</v>
      </c>
      <c r="R3084" s="13">
        <v>6.0436999999999998E-2</v>
      </c>
      <c r="S3084" s="13">
        <v>72.091999999999999</v>
      </c>
      <c r="T3084" s="13"/>
      <c r="U3084" s="13"/>
      <c r="V3084" s="13"/>
      <c r="W3084" s="13"/>
      <c r="X3084" s="13"/>
      <c r="Y3084" s="13"/>
      <c r="Z3084" s="13"/>
      <c r="AA3084" s="13"/>
      <c r="AB3084" s="13">
        <v>0</v>
      </c>
      <c r="AC3084" s="13">
        <v>0</v>
      </c>
      <c r="AD3084" s="13"/>
      <c r="AE3084" s="13"/>
      <c r="AF3084" s="13">
        <v>0.99979300000000004</v>
      </c>
      <c r="AG3084" s="13">
        <v>36.843499999999999</v>
      </c>
      <c r="AH3084" s="12">
        <v>9.5633399999999991E-13</v>
      </c>
      <c r="AI3084" s="13">
        <v>121.08</v>
      </c>
      <c r="AJ3084" s="13">
        <v>0.97981799999999997</v>
      </c>
      <c r="AK3084" s="13">
        <v>16.861799999999999</v>
      </c>
      <c r="AL3084" s="12">
        <v>1.9867399999999998E-6</v>
      </c>
      <c r="AM3084" s="13">
        <v>100.11</v>
      </c>
      <c r="AN3084" s="13">
        <v>0.99969300000000005</v>
      </c>
      <c r="AO3084" s="13">
        <v>35.132100000000001</v>
      </c>
      <c r="AP3084" s="12">
        <v>2.18266E-7</v>
      </c>
      <c r="AQ3084" s="13">
        <v>100.84</v>
      </c>
      <c r="AR3084" s="13">
        <v>0.97409500000000004</v>
      </c>
      <c r="AS3084" s="13">
        <v>15.7521</v>
      </c>
      <c r="AT3084" s="12">
        <v>4.3773500000000004E-37</v>
      </c>
      <c r="AU3084" s="13">
        <v>153.58000000000001</v>
      </c>
      <c r="AV3084" s="13"/>
      <c r="AW3084" s="13"/>
      <c r="AX3084" s="13"/>
      <c r="AY3084" s="13"/>
      <c r="AZ3084" s="13"/>
      <c r="BA3084" s="13"/>
      <c r="BB3084" s="13"/>
      <c r="BC3084" s="13"/>
      <c r="BD3084" s="13"/>
      <c r="BE3084" s="13"/>
      <c r="BF3084" s="13"/>
      <c r="BG3084" s="13"/>
      <c r="BH3084" s="13"/>
      <c r="BI3084" s="13"/>
      <c r="BJ3084" s="13"/>
      <c r="BK3084" s="13"/>
      <c r="BL3084" s="13"/>
      <c r="BM3084" s="13"/>
      <c r="BN3084" s="13"/>
      <c r="BO3084" s="13"/>
      <c r="BP3084" s="13"/>
      <c r="BQ3084" s="13"/>
      <c r="BR3084" s="13"/>
      <c r="BS3084" s="13"/>
      <c r="BT3084" s="13"/>
      <c r="BU3084" s="13"/>
      <c r="BV3084" s="13"/>
      <c r="BW3084" s="13"/>
      <c r="BX3084" s="13"/>
      <c r="BY3084" s="13"/>
      <c r="BZ3084" s="13"/>
      <c r="CA3084" s="13"/>
      <c r="CB3084" s="13"/>
      <c r="CC3084" s="13"/>
      <c r="CD3084" s="13"/>
      <c r="CE3084" s="13"/>
      <c r="CF3084" s="13">
        <v>1</v>
      </c>
      <c r="CG3084" s="13" t="s">
        <v>76203</v>
      </c>
      <c r="CH3084" s="12">
        <v>4.3773500000000004E-37</v>
      </c>
      <c r="CI3084" s="13">
        <v>153.58000000000001</v>
      </c>
      <c r="CJ3084" s="13" t="s">
        <v>76204</v>
      </c>
      <c r="CK3084" s="13" t="s">
        <v>76205</v>
      </c>
      <c r="CL3084" s="13" t="s">
        <v>76206</v>
      </c>
      <c r="CM3084" s="13">
        <v>18</v>
      </c>
      <c r="CN3084" s="13">
        <v>5</v>
      </c>
      <c r="CO3084" s="13">
        <v>511.86360000000002</v>
      </c>
      <c r="CP3084" s="13">
        <v>-0.77283000000000002</v>
      </c>
      <c r="CQ3084" s="13">
        <v>7716600</v>
      </c>
      <c r="CR3084" s="13"/>
      <c r="CS3084" s="13">
        <v>0</v>
      </c>
      <c r="CT3084" s="13">
        <v>512090</v>
      </c>
      <c r="CU3084" s="13">
        <v>0</v>
      </c>
      <c r="CV3084" s="13">
        <v>0</v>
      </c>
      <c r="CW3084" s="13">
        <v>0</v>
      </c>
      <c r="CX3084" s="13">
        <v>1513000</v>
      </c>
      <c r="CY3084" s="13">
        <v>2258100</v>
      </c>
      <c r="CZ3084" s="13">
        <v>1069300</v>
      </c>
      <c r="DA3084" s="13">
        <v>2364100</v>
      </c>
      <c r="DB3084" s="13">
        <v>0</v>
      </c>
      <c r="DC3084" s="13">
        <v>0</v>
      </c>
      <c r="DD3084" s="13">
        <v>0</v>
      </c>
      <c r="DE3084" s="13">
        <v>0</v>
      </c>
      <c r="DF3084" s="13">
        <v>0</v>
      </c>
      <c r="DG3084" s="13">
        <v>0</v>
      </c>
      <c r="DH3084" s="13">
        <v>0</v>
      </c>
      <c r="DI3084" s="13">
        <v>0</v>
      </c>
      <c r="DJ3084" s="13">
        <v>0</v>
      </c>
      <c r="DK3084" s="13">
        <v>5</v>
      </c>
    </row>
    <row r="3085" spans="1:115">
      <c r="A3085" s="3" t="s">
        <v>76207</v>
      </c>
      <c r="B3085" s="3" t="s">
        <v>76207</v>
      </c>
      <c r="C3085" s="3" t="s">
        <v>76207</v>
      </c>
      <c r="D3085" s="13">
        <v>223</v>
      </c>
      <c r="E3085" s="13">
        <v>223</v>
      </c>
      <c r="H3085" s="3" t="s">
        <v>76208</v>
      </c>
      <c r="I3085" s="3" t="s">
        <v>76209</v>
      </c>
      <c r="J3085" s="13">
        <v>1</v>
      </c>
      <c r="K3085" s="13">
        <v>118.227</v>
      </c>
      <c r="L3085" s="13">
        <v>1</v>
      </c>
      <c r="M3085" s="13">
        <v>118.227</v>
      </c>
      <c r="N3085" s="12">
        <v>6.5698700000000002E-9</v>
      </c>
      <c r="O3085" s="13">
        <v>118.23</v>
      </c>
      <c r="P3085" s="13">
        <v>1</v>
      </c>
      <c r="Q3085" s="13">
        <v>105.523</v>
      </c>
      <c r="R3085" s="12">
        <v>2.15701E-41</v>
      </c>
      <c r="S3085" s="13">
        <v>167.24</v>
      </c>
      <c r="T3085" s="13">
        <v>1</v>
      </c>
      <c r="U3085" s="13">
        <v>93.254300000000001</v>
      </c>
      <c r="V3085" s="12">
        <v>6.5698700000000002E-9</v>
      </c>
      <c r="W3085" s="13">
        <v>118.23</v>
      </c>
      <c r="X3085" s="13">
        <v>1</v>
      </c>
      <c r="Y3085" s="13">
        <v>118.227</v>
      </c>
      <c r="Z3085" s="12">
        <v>5.0244799999999999E-19</v>
      </c>
      <c r="AA3085" s="13">
        <v>132.06</v>
      </c>
      <c r="AB3085" s="13">
        <v>1</v>
      </c>
      <c r="AC3085" s="13">
        <v>118.227</v>
      </c>
      <c r="AD3085" s="12">
        <v>3.1927799999999999E-31</v>
      </c>
      <c r="AE3085" s="13">
        <v>146.34</v>
      </c>
      <c r="AF3085" s="13">
        <v>1</v>
      </c>
      <c r="AG3085" s="13">
        <v>93.254300000000001</v>
      </c>
      <c r="AH3085" s="13">
        <v>2.33942E-4</v>
      </c>
      <c r="AI3085" s="13">
        <v>93.254000000000005</v>
      </c>
      <c r="AJ3085" s="13">
        <v>1</v>
      </c>
      <c r="AK3085" s="13">
        <v>81.440799999999996</v>
      </c>
      <c r="AL3085" s="13">
        <v>1.22788E-3</v>
      </c>
      <c r="AM3085" s="13">
        <v>81.441000000000003</v>
      </c>
      <c r="AN3085" s="13">
        <v>1</v>
      </c>
      <c r="AO3085" s="13">
        <v>118.227</v>
      </c>
      <c r="AP3085" s="12">
        <v>6.5698700000000002E-9</v>
      </c>
      <c r="AQ3085" s="13">
        <v>118.23</v>
      </c>
      <c r="AR3085" s="13">
        <v>1</v>
      </c>
      <c r="AS3085" s="13">
        <v>105.523</v>
      </c>
      <c r="AT3085" s="12">
        <v>8.0810600000000002E-6</v>
      </c>
      <c r="AU3085" s="13">
        <v>105.52</v>
      </c>
      <c r="AV3085" s="13">
        <v>1</v>
      </c>
      <c r="AW3085" s="13">
        <v>105.523</v>
      </c>
      <c r="AX3085" s="12">
        <v>8.0810600000000002E-6</v>
      </c>
      <c r="AY3085" s="13">
        <v>105.52</v>
      </c>
      <c r="AZ3085" s="13">
        <v>0</v>
      </c>
      <c r="BA3085" s="13">
        <v>0</v>
      </c>
      <c r="BB3085" s="13"/>
      <c r="BC3085" s="13"/>
      <c r="BD3085" s="13">
        <v>1</v>
      </c>
      <c r="BE3085" s="13">
        <v>84.151899999999998</v>
      </c>
      <c r="BF3085" s="13">
        <v>9.1600099999999995E-4</v>
      </c>
      <c r="BG3085" s="13">
        <v>84.152000000000001</v>
      </c>
      <c r="BH3085" s="13">
        <v>1</v>
      </c>
      <c r="BI3085" s="13">
        <v>95.062799999999996</v>
      </c>
      <c r="BJ3085" s="12">
        <v>1.04319E-40</v>
      </c>
      <c r="BK3085" s="13">
        <v>163.72999999999999</v>
      </c>
      <c r="BL3085" s="13">
        <v>1</v>
      </c>
      <c r="BM3085" s="13">
        <v>107.252</v>
      </c>
      <c r="BN3085" s="12">
        <v>5.79566E-6</v>
      </c>
      <c r="BO3085" s="13">
        <v>107.25</v>
      </c>
      <c r="BP3085" s="13">
        <v>0</v>
      </c>
      <c r="BQ3085" s="13">
        <v>0</v>
      </c>
      <c r="BR3085" s="13"/>
      <c r="BS3085" s="13"/>
      <c r="BT3085" s="13">
        <v>1</v>
      </c>
      <c r="BU3085" s="13">
        <v>118.227</v>
      </c>
      <c r="BV3085" s="12">
        <v>6.5698700000000002E-9</v>
      </c>
      <c r="BW3085" s="13">
        <v>118.23</v>
      </c>
      <c r="BX3085" s="13">
        <v>0</v>
      </c>
      <c r="BY3085" s="13">
        <v>0</v>
      </c>
      <c r="BZ3085" s="13"/>
      <c r="CA3085" s="13"/>
      <c r="CB3085" s="13">
        <v>1</v>
      </c>
      <c r="CC3085" s="13">
        <v>84.1524</v>
      </c>
      <c r="CD3085" s="13">
        <v>2.47631E-4</v>
      </c>
      <c r="CE3085" s="13">
        <v>86.433999999999997</v>
      </c>
      <c r="CF3085" s="13">
        <v>1</v>
      </c>
      <c r="CG3085" s="13" t="s">
        <v>76210</v>
      </c>
      <c r="CH3085" s="12">
        <v>2.15701E-41</v>
      </c>
      <c r="CI3085" s="13">
        <v>167.24</v>
      </c>
      <c r="CJ3085" s="13" t="s">
        <v>76211</v>
      </c>
      <c r="CK3085" s="13" t="s">
        <v>76212</v>
      </c>
      <c r="CL3085" s="13" t="s">
        <v>76213</v>
      </c>
      <c r="CM3085" s="13">
        <v>7</v>
      </c>
      <c r="CN3085" s="13">
        <v>2</v>
      </c>
      <c r="CO3085" s="13">
        <v>633.32223999999997</v>
      </c>
      <c r="CP3085" s="13">
        <v>-1.0547</v>
      </c>
      <c r="CQ3085" s="13">
        <v>19458000</v>
      </c>
      <c r="CR3085" s="13"/>
      <c r="CS3085" s="13">
        <v>234890</v>
      </c>
      <c r="CT3085" s="13">
        <v>3874600</v>
      </c>
      <c r="CU3085" s="13">
        <v>1221600</v>
      </c>
      <c r="CV3085" s="13">
        <v>610340</v>
      </c>
      <c r="CW3085" s="13">
        <v>4149400</v>
      </c>
      <c r="CX3085" s="13">
        <v>911240</v>
      </c>
      <c r="CY3085" s="13">
        <v>812470</v>
      </c>
      <c r="CZ3085" s="13">
        <v>782090</v>
      </c>
      <c r="DA3085" s="13">
        <v>792940</v>
      </c>
      <c r="DB3085" s="13">
        <v>1207100</v>
      </c>
      <c r="DC3085" s="13">
        <v>0</v>
      </c>
      <c r="DD3085" s="13">
        <v>1407100</v>
      </c>
      <c r="DE3085" s="13">
        <v>1063900</v>
      </c>
      <c r="DF3085" s="13">
        <v>315980</v>
      </c>
      <c r="DG3085" s="13">
        <v>0</v>
      </c>
      <c r="DH3085" s="13">
        <v>1319500</v>
      </c>
      <c r="DI3085" s="13">
        <v>0</v>
      </c>
      <c r="DJ3085" s="13">
        <v>754970</v>
      </c>
      <c r="DK3085" s="13">
        <v>15</v>
      </c>
    </row>
    <row r="3086" spans="1:115">
      <c r="A3086" s="3" t="s">
        <v>76207</v>
      </c>
      <c r="B3086" s="3" t="s">
        <v>76207</v>
      </c>
      <c r="C3086" s="3" t="s">
        <v>76207</v>
      </c>
      <c r="D3086" s="13">
        <v>141</v>
      </c>
      <c r="E3086" s="13">
        <v>141</v>
      </c>
      <c r="H3086" s="3" t="s">
        <v>76208</v>
      </c>
      <c r="I3086" s="3" t="s">
        <v>76209</v>
      </c>
      <c r="J3086" s="13">
        <v>1</v>
      </c>
      <c r="K3086" s="13">
        <v>45.914000000000001</v>
      </c>
      <c r="L3086" s="13"/>
      <c r="M3086" s="13"/>
      <c r="N3086" s="13"/>
      <c r="O3086" s="13"/>
      <c r="P3086" s="13">
        <v>0</v>
      </c>
      <c r="Q3086" s="13">
        <v>0</v>
      </c>
      <c r="R3086" s="13"/>
      <c r="S3086" s="13"/>
      <c r="T3086" s="13"/>
      <c r="U3086" s="13"/>
      <c r="V3086" s="13"/>
      <c r="W3086" s="13"/>
      <c r="X3086" s="13">
        <v>0</v>
      </c>
      <c r="Y3086" s="13">
        <v>0</v>
      </c>
      <c r="Z3086" s="13"/>
      <c r="AA3086" s="13"/>
      <c r="AB3086" s="13">
        <v>0</v>
      </c>
      <c r="AC3086" s="13">
        <v>0</v>
      </c>
      <c r="AD3086" s="13"/>
      <c r="AE3086" s="13"/>
      <c r="AF3086" s="13">
        <v>0</v>
      </c>
      <c r="AG3086" s="13">
        <v>0</v>
      </c>
      <c r="AH3086" s="13"/>
      <c r="AI3086" s="13"/>
      <c r="AJ3086" s="13">
        <v>0</v>
      </c>
      <c r="AK3086" s="13">
        <v>0</v>
      </c>
      <c r="AL3086" s="13"/>
      <c r="AM3086" s="13"/>
      <c r="AN3086" s="13">
        <v>1</v>
      </c>
      <c r="AO3086" s="13">
        <v>88.380399999999995</v>
      </c>
      <c r="AP3086" s="13">
        <v>2.53508E-4</v>
      </c>
      <c r="AQ3086" s="13">
        <v>88.38</v>
      </c>
      <c r="AR3086" s="13">
        <v>1</v>
      </c>
      <c r="AS3086" s="13">
        <v>45.914000000000001</v>
      </c>
      <c r="AT3086" s="13">
        <v>0.20030999999999999</v>
      </c>
      <c r="AU3086" s="13">
        <v>45.914000000000001</v>
      </c>
      <c r="AV3086" s="13">
        <v>0</v>
      </c>
      <c r="AW3086" s="13">
        <v>0</v>
      </c>
      <c r="AX3086" s="13"/>
      <c r="AY3086" s="13"/>
      <c r="AZ3086" s="13"/>
      <c r="BA3086" s="13"/>
      <c r="BB3086" s="13"/>
      <c r="BC3086" s="13"/>
      <c r="BD3086" s="13"/>
      <c r="BE3086" s="13"/>
      <c r="BF3086" s="13"/>
      <c r="BG3086" s="13"/>
      <c r="BH3086" s="13">
        <v>0</v>
      </c>
      <c r="BI3086" s="13">
        <v>0</v>
      </c>
      <c r="BJ3086" s="13"/>
      <c r="BK3086" s="13"/>
      <c r="BL3086" s="13"/>
      <c r="BM3086" s="13"/>
      <c r="BN3086" s="13"/>
      <c r="BO3086" s="13"/>
      <c r="BP3086" s="13"/>
      <c r="BQ3086" s="13"/>
      <c r="BR3086" s="13"/>
      <c r="BS3086" s="13"/>
      <c r="BT3086" s="13">
        <v>0</v>
      </c>
      <c r="BU3086" s="13">
        <v>0</v>
      </c>
      <c r="BV3086" s="13"/>
      <c r="BW3086" s="13"/>
      <c r="BX3086" s="13"/>
      <c r="BY3086" s="13"/>
      <c r="BZ3086" s="13"/>
      <c r="CA3086" s="13"/>
      <c r="CB3086" s="13"/>
      <c r="CC3086" s="13"/>
      <c r="CD3086" s="13"/>
      <c r="CE3086" s="13"/>
      <c r="CF3086" s="13">
        <v>1</v>
      </c>
      <c r="CG3086" s="13" t="s">
        <v>76214</v>
      </c>
      <c r="CH3086" s="13">
        <v>2.53508E-4</v>
      </c>
      <c r="CI3086" s="13">
        <v>88.38</v>
      </c>
      <c r="CJ3086" s="13" t="s">
        <v>76215</v>
      </c>
      <c r="CK3086" s="13" t="s">
        <v>76216</v>
      </c>
      <c r="CL3086" s="13" t="s">
        <v>76217</v>
      </c>
      <c r="CM3086" s="13">
        <v>5</v>
      </c>
      <c r="CN3086" s="13">
        <v>3</v>
      </c>
      <c r="CO3086" s="13">
        <v>510.57216</v>
      </c>
      <c r="CP3086" s="13">
        <v>0.10478</v>
      </c>
      <c r="CQ3086" s="13">
        <v>647670</v>
      </c>
      <c r="CR3086" s="13"/>
      <c r="CS3086" s="13">
        <v>0</v>
      </c>
      <c r="CT3086" s="13">
        <v>0</v>
      </c>
      <c r="CU3086" s="13">
        <v>0</v>
      </c>
      <c r="CV3086" s="13">
        <v>0</v>
      </c>
      <c r="CW3086" s="13">
        <v>0</v>
      </c>
      <c r="CX3086" s="13">
        <v>0</v>
      </c>
      <c r="CY3086" s="13">
        <v>0</v>
      </c>
      <c r="CZ3086" s="13">
        <v>420040</v>
      </c>
      <c r="DA3086" s="13">
        <v>227630</v>
      </c>
      <c r="DB3086" s="13">
        <v>0</v>
      </c>
      <c r="DC3086" s="13">
        <v>0</v>
      </c>
      <c r="DD3086" s="13">
        <v>0</v>
      </c>
      <c r="DE3086" s="13">
        <v>0</v>
      </c>
      <c r="DF3086" s="13">
        <v>0</v>
      </c>
      <c r="DG3086" s="13">
        <v>0</v>
      </c>
      <c r="DH3086" s="13">
        <v>0</v>
      </c>
      <c r="DI3086" s="13">
        <v>0</v>
      </c>
      <c r="DJ3086" s="13">
        <v>0</v>
      </c>
      <c r="DK3086" s="13">
        <v>2</v>
      </c>
    </row>
    <row r="3087" spans="1:115">
      <c r="A3087" s="3" t="s">
        <v>76218</v>
      </c>
      <c r="B3087" s="3" t="s">
        <v>76218</v>
      </c>
      <c r="C3087" s="3" t="s">
        <v>76218</v>
      </c>
      <c r="D3087" s="13">
        <v>110</v>
      </c>
      <c r="E3087" s="13">
        <v>110</v>
      </c>
      <c r="H3087" s="3" t="s">
        <v>76219</v>
      </c>
      <c r="I3087" s="3" t="s">
        <v>76220</v>
      </c>
      <c r="J3087" s="13">
        <v>1</v>
      </c>
      <c r="K3087" s="13">
        <v>73.209500000000006</v>
      </c>
      <c r="L3087" s="13">
        <v>0</v>
      </c>
      <c r="M3087" s="13">
        <v>0</v>
      </c>
      <c r="N3087" s="13"/>
      <c r="O3087" s="13"/>
      <c r="P3087" s="13">
        <v>1</v>
      </c>
      <c r="Q3087" s="13">
        <v>51.494399999999999</v>
      </c>
      <c r="R3087" s="13">
        <v>0.13084200000000001</v>
      </c>
      <c r="S3087" s="13">
        <v>51.494</v>
      </c>
      <c r="T3087" s="13">
        <v>1</v>
      </c>
      <c r="U3087" s="13">
        <v>73.209500000000006</v>
      </c>
      <c r="V3087" s="13">
        <v>1.37479E-2</v>
      </c>
      <c r="W3087" s="13">
        <v>73.209999999999994</v>
      </c>
      <c r="X3087" s="13"/>
      <c r="Y3087" s="13"/>
      <c r="Z3087" s="13"/>
      <c r="AA3087" s="13"/>
      <c r="AB3087" s="13">
        <v>1</v>
      </c>
      <c r="AC3087" s="13">
        <v>73.209500000000006</v>
      </c>
      <c r="AD3087" s="13">
        <v>1.3748E-2</v>
      </c>
      <c r="AE3087" s="13">
        <v>73.209999999999994</v>
      </c>
      <c r="AF3087" s="13"/>
      <c r="AG3087" s="13"/>
      <c r="AH3087" s="13"/>
      <c r="AI3087" s="13"/>
      <c r="AJ3087" s="13"/>
      <c r="AK3087" s="13"/>
      <c r="AL3087" s="13"/>
      <c r="AM3087" s="13"/>
      <c r="AN3087" s="13"/>
      <c r="AO3087" s="13"/>
      <c r="AP3087" s="13"/>
      <c r="AQ3087" s="13"/>
      <c r="AR3087" s="13"/>
      <c r="AS3087" s="13"/>
      <c r="AT3087" s="13"/>
      <c r="AU3087" s="13"/>
      <c r="AV3087" s="13"/>
      <c r="AW3087" s="13"/>
      <c r="AX3087" s="13"/>
      <c r="AY3087" s="13"/>
      <c r="AZ3087" s="13"/>
      <c r="BA3087" s="13"/>
      <c r="BB3087" s="13"/>
      <c r="BC3087" s="13"/>
      <c r="BD3087" s="13"/>
      <c r="BE3087" s="13"/>
      <c r="BF3087" s="13"/>
      <c r="BG3087" s="13"/>
      <c r="BH3087" s="13"/>
      <c r="BI3087" s="13"/>
      <c r="BJ3087" s="13"/>
      <c r="BK3087" s="13"/>
      <c r="BL3087" s="13"/>
      <c r="BM3087" s="13"/>
      <c r="BN3087" s="13"/>
      <c r="BO3087" s="13"/>
      <c r="BP3087" s="13"/>
      <c r="BQ3087" s="13"/>
      <c r="BR3087" s="13"/>
      <c r="BS3087" s="13"/>
      <c r="BT3087" s="13"/>
      <c r="BU3087" s="13"/>
      <c r="BV3087" s="13"/>
      <c r="BW3087" s="13"/>
      <c r="BX3087" s="13"/>
      <c r="BY3087" s="13"/>
      <c r="BZ3087" s="13"/>
      <c r="CA3087" s="13"/>
      <c r="CB3087" s="13"/>
      <c r="CC3087" s="13"/>
      <c r="CD3087" s="13"/>
      <c r="CE3087" s="13"/>
      <c r="CF3087" s="13">
        <v>1</v>
      </c>
      <c r="CG3087" s="13" t="s">
        <v>76221</v>
      </c>
      <c r="CH3087" s="13">
        <v>1.3748E-2</v>
      </c>
      <c r="CI3087" s="13">
        <v>73.209999999999994</v>
      </c>
      <c r="CJ3087" s="13" t="s">
        <v>76222</v>
      </c>
      <c r="CK3087" s="13" t="s">
        <v>76223</v>
      </c>
      <c r="CL3087" s="13" t="s">
        <v>76224</v>
      </c>
      <c r="CM3087" s="13">
        <v>1</v>
      </c>
      <c r="CN3087" s="13">
        <v>2</v>
      </c>
      <c r="CO3087" s="13">
        <v>589.77184999999997</v>
      </c>
      <c r="CP3087" s="13">
        <v>-0.13403000000000001</v>
      </c>
      <c r="CQ3087" s="13">
        <v>1770300</v>
      </c>
      <c r="CR3087" s="13"/>
      <c r="CS3087" s="13">
        <v>0</v>
      </c>
      <c r="CT3087" s="13">
        <v>646550</v>
      </c>
      <c r="CU3087" s="13">
        <v>172420</v>
      </c>
      <c r="CV3087" s="13">
        <v>0</v>
      </c>
      <c r="CW3087" s="13">
        <v>951320</v>
      </c>
      <c r="CX3087" s="13">
        <v>0</v>
      </c>
      <c r="CY3087" s="13">
        <v>0</v>
      </c>
      <c r="CZ3087" s="13">
        <v>0</v>
      </c>
      <c r="DA3087" s="13">
        <v>0</v>
      </c>
      <c r="DB3087" s="13">
        <v>0</v>
      </c>
      <c r="DC3087" s="13">
        <v>0</v>
      </c>
      <c r="DD3087" s="13">
        <v>0</v>
      </c>
      <c r="DE3087" s="13">
        <v>0</v>
      </c>
      <c r="DF3087" s="13">
        <v>0</v>
      </c>
      <c r="DG3087" s="13">
        <v>0</v>
      </c>
      <c r="DH3087" s="13">
        <v>0</v>
      </c>
      <c r="DI3087" s="13">
        <v>0</v>
      </c>
      <c r="DJ3087" s="13">
        <v>0</v>
      </c>
      <c r="DK3087" s="13">
        <v>3</v>
      </c>
    </row>
    <row r="3088" spans="1:115">
      <c r="A3088" s="3" t="s">
        <v>76225</v>
      </c>
      <c r="B3088" s="3" t="s">
        <v>76225</v>
      </c>
      <c r="C3088" s="3" t="s">
        <v>76225</v>
      </c>
      <c r="D3088" s="13">
        <v>231</v>
      </c>
      <c r="E3088" s="13">
        <v>231</v>
      </c>
      <c r="H3088" s="3" t="s">
        <v>60549</v>
      </c>
      <c r="I3088" s="3" t="s">
        <v>76226</v>
      </c>
      <c r="J3088" s="13">
        <v>1</v>
      </c>
      <c r="K3088" s="13">
        <v>130.70599999999999</v>
      </c>
      <c r="L3088" s="13">
        <v>1</v>
      </c>
      <c r="M3088" s="13">
        <v>99.927700000000002</v>
      </c>
      <c r="N3088" s="12">
        <v>1.38585E-5</v>
      </c>
      <c r="O3088" s="13">
        <v>99.927999999999997</v>
      </c>
      <c r="P3088" s="13">
        <v>1</v>
      </c>
      <c r="Q3088" s="13">
        <v>184.39400000000001</v>
      </c>
      <c r="R3088" s="12">
        <v>2.5091999999999998E-38</v>
      </c>
      <c r="S3088" s="13">
        <v>184.39</v>
      </c>
      <c r="T3088" s="13">
        <v>0</v>
      </c>
      <c r="U3088" s="13">
        <v>0</v>
      </c>
      <c r="V3088" s="13"/>
      <c r="W3088" s="13"/>
      <c r="X3088" s="13">
        <v>0</v>
      </c>
      <c r="Y3088" s="13">
        <v>0</v>
      </c>
      <c r="Z3088" s="13"/>
      <c r="AA3088" s="13"/>
      <c r="AB3088" s="13">
        <v>1</v>
      </c>
      <c r="AC3088" s="13">
        <v>103.339</v>
      </c>
      <c r="AD3088" s="12">
        <v>6.268E-6</v>
      </c>
      <c r="AE3088" s="13">
        <v>103.34</v>
      </c>
      <c r="AF3088" s="13">
        <v>0</v>
      </c>
      <c r="AG3088" s="13">
        <v>0</v>
      </c>
      <c r="AH3088" s="13"/>
      <c r="AI3088" s="13"/>
      <c r="AJ3088" s="13">
        <v>1</v>
      </c>
      <c r="AK3088" s="13">
        <v>101.16</v>
      </c>
      <c r="AL3088" s="12">
        <v>7.9311600000000001E-6</v>
      </c>
      <c r="AM3088" s="13">
        <v>101.16</v>
      </c>
      <c r="AN3088" s="13">
        <v>1</v>
      </c>
      <c r="AO3088" s="13">
        <v>76.485900000000001</v>
      </c>
      <c r="AP3088" s="13">
        <v>1.4364899999999999E-3</v>
      </c>
      <c r="AQ3088" s="13">
        <v>76.486000000000004</v>
      </c>
      <c r="AR3088" s="13">
        <v>1</v>
      </c>
      <c r="AS3088" s="13">
        <v>44.920900000000003</v>
      </c>
      <c r="AT3088" s="13">
        <v>0.11451</v>
      </c>
      <c r="AU3088" s="13">
        <v>50.305999999999997</v>
      </c>
      <c r="AV3088" s="13"/>
      <c r="AW3088" s="13"/>
      <c r="AX3088" s="13"/>
      <c r="AY3088" s="13"/>
      <c r="AZ3088" s="13">
        <v>1</v>
      </c>
      <c r="BA3088" s="13">
        <v>55.620100000000001</v>
      </c>
      <c r="BB3088" s="13">
        <v>2.3228800000000001E-2</v>
      </c>
      <c r="BC3088" s="13">
        <v>55.62</v>
      </c>
      <c r="BD3088" s="13">
        <v>1</v>
      </c>
      <c r="BE3088" s="13">
        <v>108.137</v>
      </c>
      <c r="BF3088" s="12">
        <v>2.6059400000000002E-6</v>
      </c>
      <c r="BG3088" s="13">
        <v>108.14</v>
      </c>
      <c r="BH3088" s="13">
        <v>0</v>
      </c>
      <c r="BI3088" s="13">
        <v>0</v>
      </c>
      <c r="BJ3088" s="13"/>
      <c r="BK3088" s="13"/>
      <c r="BL3088" s="13">
        <v>1</v>
      </c>
      <c r="BM3088" s="13">
        <v>130.70599999999999</v>
      </c>
      <c r="BN3088" s="12">
        <v>3.7278799999999999E-21</v>
      </c>
      <c r="BO3088" s="13">
        <v>130.71</v>
      </c>
      <c r="BP3088" s="13">
        <v>0</v>
      </c>
      <c r="BQ3088" s="13">
        <v>0</v>
      </c>
      <c r="BR3088" s="13"/>
      <c r="BS3088" s="13"/>
      <c r="BT3088" s="13">
        <v>1</v>
      </c>
      <c r="BU3088" s="13">
        <v>81.584100000000007</v>
      </c>
      <c r="BV3088" s="13">
        <v>7.74795E-4</v>
      </c>
      <c r="BW3088" s="13">
        <v>81.584000000000003</v>
      </c>
      <c r="BX3088" s="13">
        <v>0</v>
      </c>
      <c r="BY3088" s="13">
        <v>0</v>
      </c>
      <c r="BZ3088" s="13"/>
      <c r="CA3088" s="13"/>
      <c r="CB3088" s="13">
        <v>1</v>
      </c>
      <c r="CC3088" s="13">
        <v>37.201300000000003</v>
      </c>
      <c r="CD3088" s="13">
        <v>0.68400300000000003</v>
      </c>
      <c r="CE3088" s="13">
        <v>37.201000000000001</v>
      </c>
      <c r="CF3088" s="13">
        <v>1</v>
      </c>
      <c r="CG3088" s="13" t="s">
        <v>76227</v>
      </c>
      <c r="CH3088" s="12">
        <v>2.5091999999999998E-38</v>
      </c>
      <c r="CI3088" s="13">
        <v>184.39</v>
      </c>
      <c r="CJ3088" s="13" t="s">
        <v>76228</v>
      </c>
      <c r="CK3088" s="13" t="s">
        <v>76229</v>
      </c>
      <c r="CL3088" s="13" t="s">
        <v>76230</v>
      </c>
      <c r="CM3088" s="13">
        <v>2</v>
      </c>
      <c r="CN3088" s="13">
        <v>2</v>
      </c>
      <c r="CO3088" s="13">
        <v>705.33810000000005</v>
      </c>
      <c r="CP3088" s="13">
        <v>5.2366999999999999</v>
      </c>
      <c r="CQ3088" s="13">
        <v>2547800</v>
      </c>
      <c r="CR3088" s="13"/>
      <c r="CS3088" s="13">
        <v>154820</v>
      </c>
      <c r="CT3088" s="13">
        <v>496410</v>
      </c>
      <c r="CU3088" s="13">
        <v>0</v>
      </c>
      <c r="CV3088" s="13">
        <v>0</v>
      </c>
      <c r="CW3088" s="13">
        <v>507090</v>
      </c>
      <c r="CX3088" s="13">
        <v>0</v>
      </c>
      <c r="CY3088" s="13">
        <v>394960</v>
      </c>
      <c r="CZ3088" s="13">
        <v>59812</v>
      </c>
      <c r="DA3088" s="13">
        <v>275870</v>
      </c>
      <c r="DB3088" s="13">
        <v>0</v>
      </c>
      <c r="DC3088" s="13">
        <v>49179</v>
      </c>
      <c r="DD3088" s="13">
        <v>466330</v>
      </c>
      <c r="DE3088" s="13">
        <v>0</v>
      </c>
      <c r="DF3088" s="13">
        <v>0</v>
      </c>
      <c r="DG3088" s="13">
        <v>0</v>
      </c>
      <c r="DH3088" s="13">
        <v>101110</v>
      </c>
      <c r="DI3088" s="13">
        <v>0</v>
      </c>
      <c r="DJ3088" s="13">
        <v>42210</v>
      </c>
      <c r="DK3088" s="13">
        <v>11</v>
      </c>
    </row>
    <row r="3089" spans="1:115">
      <c r="A3089" s="3" t="s">
        <v>76225</v>
      </c>
      <c r="B3089" s="3" t="s">
        <v>76225</v>
      </c>
      <c r="C3089" s="3" t="s">
        <v>76225</v>
      </c>
      <c r="D3089" s="13">
        <v>198</v>
      </c>
      <c r="E3089" s="13">
        <v>198</v>
      </c>
      <c r="H3089" s="3" t="s">
        <v>60549</v>
      </c>
      <c r="I3089" s="3" t="s">
        <v>76226</v>
      </c>
      <c r="J3089" s="13">
        <v>1</v>
      </c>
      <c r="K3089" s="13">
        <v>132.631</v>
      </c>
      <c r="L3089" s="13">
        <v>0</v>
      </c>
      <c r="M3089" s="13">
        <v>0</v>
      </c>
      <c r="N3089" s="13"/>
      <c r="O3089" s="13"/>
      <c r="P3089" s="13">
        <v>0</v>
      </c>
      <c r="Q3089" s="13">
        <v>0</v>
      </c>
      <c r="R3089" s="13"/>
      <c r="S3089" s="13"/>
      <c r="T3089" s="13">
        <v>1</v>
      </c>
      <c r="U3089" s="13">
        <v>136.202</v>
      </c>
      <c r="V3089" s="12">
        <v>6.1422499999999998E-20</v>
      </c>
      <c r="W3089" s="13">
        <v>136.19999999999999</v>
      </c>
      <c r="X3089" s="13"/>
      <c r="Y3089" s="13"/>
      <c r="Z3089" s="13"/>
      <c r="AA3089" s="13"/>
      <c r="AB3089" s="13">
        <v>1</v>
      </c>
      <c r="AC3089" s="13">
        <v>59.6145</v>
      </c>
      <c r="AD3089" s="13">
        <v>1.47239E-2</v>
      </c>
      <c r="AE3089" s="13">
        <v>59.613999999999997</v>
      </c>
      <c r="AF3089" s="13">
        <v>1</v>
      </c>
      <c r="AG3089" s="13">
        <v>99.379400000000004</v>
      </c>
      <c r="AH3089" s="12">
        <v>6.8569600000000003E-6</v>
      </c>
      <c r="AI3089" s="13">
        <v>99.379000000000005</v>
      </c>
      <c r="AJ3089" s="13">
        <v>1</v>
      </c>
      <c r="AK3089" s="13">
        <v>121.645</v>
      </c>
      <c r="AL3089" s="12">
        <v>4.6658600000000001E-10</v>
      </c>
      <c r="AM3089" s="13">
        <v>121.64</v>
      </c>
      <c r="AN3089" s="13"/>
      <c r="AO3089" s="13"/>
      <c r="AP3089" s="13"/>
      <c r="AQ3089" s="13"/>
      <c r="AR3089" s="13"/>
      <c r="AS3089" s="13"/>
      <c r="AT3089" s="13"/>
      <c r="AU3089" s="13"/>
      <c r="AV3089" s="13"/>
      <c r="AW3089" s="13"/>
      <c r="AX3089" s="13"/>
      <c r="AY3089" s="13"/>
      <c r="AZ3089" s="13">
        <v>1</v>
      </c>
      <c r="BA3089" s="13">
        <v>134.98699999999999</v>
      </c>
      <c r="BB3089" s="12">
        <v>6.9431300000000002E-20</v>
      </c>
      <c r="BC3089" s="13">
        <v>134.99</v>
      </c>
      <c r="BD3089" s="13">
        <v>1</v>
      </c>
      <c r="BE3089" s="13">
        <v>147.58600000000001</v>
      </c>
      <c r="BF3089" s="12">
        <v>5.1858900000000003E-28</v>
      </c>
      <c r="BG3089" s="13">
        <v>147.59</v>
      </c>
      <c r="BH3089" s="13">
        <v>1</v>
      </c>
      <c r="BI3089" s="13">
        <v>99.403499999999994</v>
      </c>
      <c r="BJ3089" s="12">
        <v>6.8562999999999999E-6</v>
      </c>
      <c r="BK3089" s="13">
        <v>99.403000000000006</v>
      </c>
      <c r="BL3089" s="13">
        <v>1</v>
      </c>
      <c r="BM3089" s="13">
        <v>130.67699999999999</v>
      </c>
      <c r="BN3089" s="12">
        <v>4.3910599999999998E-14</v>
      </c>
      <c r="BO3089" s="13">
        <v>130.68</v>
      </c>
      <c r="BP3089" s="13"/>
      <c r="BQ3089" s="13"/>
      <c r="BR3089" s="13"/>
      <c r="BS3089" s="13"/>
      <c r="BT3089" s="13">
        <v>1</v>
      </c>
      <c r="BU3089" s="13">
        <v>132.631</v>
      </c>
      <c r="BV3089" s="12">
        <v>1.9489700000000001E-14</v>
      </c>
      <c r="BW3089" s="13">
        <v>132.63</v>
      </c>
      <c r="BX3089" s="13"/>
      <c r="BY3089" s="13"/>
      <c r="BZ3089" s="13"/>
      <c r="CA3089" s="13"/>
      <c r="CB3089" s="13">
        <v>1</v>
      </c>
      <c r="CC3089" s="13">
        <v>101.304</v>
      </c>
      <c r="CD3089" s="12">
        <v>2.1231099999999999E-6</v>
      </c>
      <c r="CE3089" s="13">
        <v>101.3</v>
      </c>
      <c r="CF3089" s="13">
        <v>1</v>
      </c>
      <c r="CG3089" s="13" t="s">
        <v>76231</v>
      </c>
      <c r="CH3089" s="12">
        <v>5.1858900000000003E-28</v>
      </c>
      <c r="CI3089" s="13">
        <v>147.59</v>
      </c>
      <c r="CJ3089" s="13" t="s">
        <v>76232</v>
      </c>
      <c r="CK3089" s="13" t="s">
        <v>76233</v>
      </c>
      <c r="CL3089" s="13" t="s">
        <v>76234</v>
      </c>
      <c r="CM3089" s="13">
        <v>5</v>
      </c>
      <c r="CN3089" s="13">
        <v>2</v>
      </c>
      <c r="CO3089" s="13">
        <v>770.36464999999998</v>
      </c>
      <c r="CP3089" s="13">
        <v>0.25941999999999998</v>
      </c>
      <c r="CQ3089" s="13">
        <v>3432900</v>
      </c>
      <c r="CR3089" s="13"/>
      <c r="CS3089" s="13">
        <v>0</v>
      </c>
      <c r="CT3089" s="13">
        <v>0</v>
      </c>
      <c r="CU3089" s="13">
        <v>228470</v>
      </c>
      <c r="CV3089" s="13">
        <v>0</v>
      </c>
      <c r="CW3089" s="13">
        <v>117280</v>
      </c>
      <c r="CX3089" s="13">
        <v>383530</v>
      </c>
      <c r="CY3089" s="13">
        <v>431110</v>
      </c>
      <c r="CZ3089" s="13">
        <v>0</v>
      </c>
      <c r="DA3089" s="13">
        <v>0</v>
      </c>
      <c r="DB3089" s="13">
        <v>0</v>
      </c>
      <c r="DC3089" s="13">
        <v>236660</v>
      </c>
      <c r="DD3089" s="13">
        <v>658040</v>
      </c>
      <c r="DE3089" s="13">
        <v>342450</v>
      </c>
      <c r="DF3089" s="13">
        <v>308760</v>
      </c>
      <c r="DG3089" s="13">
        <v>0</v>
      </c>
      <c r="DH3089" s="13">
        <v>388890</v>
      </c>
      <c r="DI3089" s="13">
        <v>0</v>
      </c>
      <c r="DJ3089" s="13">
        <v>337680</v>
      </c>
      <c r="DK3089" s="13">
        <v>10</v>
      </c>
    </row>
    <row r="3090" spans="1:115">
      <c r="A3090" s="3" t="s">
        <v>76235</v>
      </c>
      <c r="B3090" s="3" t="s">
        <v>76235</v>
      </c>
      <c r="C3090" s="3" t="s">
        <v>76235</v>
      </c>
      <c r="D3090" s="13">
        <v>165</v>
      </c>
      <c r="E3090" s="13">
        <v>165</v>
      </c>
      <c r="H3090" s="3" t="s">
        <v>76236</v>
      </c>
      <c r="I3090" s="3" t="s">
        <v>76237</v>
      </c>
      <c r="J3090" s="13">
        <v>0.99714499999999995</v>
      </c>
      <c r="K3090" s="13">
        <v>25.431999999999999</v>
      </c>
      <c r="L3090" s="13"/>
      <c r="M3090" s="13"/>
      <c r="N3090" s="13"/>
      <c r="O3090" s="13"/>
      <c r="P3090" s="13">
        <v>0.99856599999999995</v>
      </c>
      <c r="Q3090" s="13">
        <v>28.427399999999999</v>
      </c>
      <c r="R3090" s="12">
        <v>1.26701E-18</v>
      </c>
      <c r="S3090" s="13">
        <v>128.26</v>
      </c>
      <c r="T3090" s="13">
        <v>0</v>
      </c>
      <c r="U3090" s="13">
        <v>0</v>
      </c>
      <c r="V3090" s="13"/>
      <c r="W3090" s="13"/>
      <c r="X3090" s="13">
        <v>0</v>
      </c>
      <c r="Y3090" s="13">
        <v>0</v>
      </c>
      <c r="Z3090" s="13"/>
      <c r="AA3090" s="13"/>
      <c r="AB3090" s="13">
        <v>0.99714499999999995</v>
      </c>
      <c r="AC3090" s="13">
        <v>25.431999999999999</v>
      </c>
      <c r="AD3090" s="12">
        <v>5.6440900000000001E-32</v>
      </c>
      <c r="AE3090" s="13">
        <v>145.58000000000001</v>
      </c>
      <c r="AF3090" s="13">
        <v>0.99863299999999999</v>
      </c>
      <c r="AG3090" s="13">
        <v>28.636600000000001</v>
      </c>
      <c r="AH3090" s="12">
        <v>3.4520099999999999E-12</v>
      </c>
      <c r="AI3090" s="13">
        <v>116.36</v>
      </c>
      <c r="AJ3090" s="13">
        <v>0.99486600000000003</v>
      </c>
      <c r="AK3090" s="13">
        <v>22.872699999999998</v>
      </c>
      <c r="AL3090" s="12">
        <v>2.0192300000000001E-52</v>
      </c>
      <c r="AM3090" s="13">
        <v>175.41</v>
      </c>
      <c r="AN3090" s="13">
        <v>0.99821400000000005</v>
      </c>
      <c r="AO3090" s="13">
        <v>27.472899999999999</v>
      </c>
      <c r="AP3090" s="12">
        <v>3.8618200000000001E-20</v>
      </c>
      <c r="AQ3090" s="13">
        <v>134.03</v>
      </c>
      <c r="AR3090" s="13">
        <v>0.99871799999999999</v>
      </c>
      <c r="AS3090" s="13">
        <v>28.916599999999999</v>
      </c>
      <c r="AT3090" s="12">
        <v>2.6707800000000001E-12</v>
      </c>
      <c r="AU3090" s="13">
        <v>117.86</v>
      </c>
      <c r="AV3090" s="13">
        <v>0.97237399999999996</v>
      </c>
      <c r="AW3090" s="13">
        <v>15.4651</v>
      </c>
      <c r="AX3090" s="12">
        <v>7.4360600000000002E-7</v>
      </c>
      <c r="AY3090" s="13">
        <v>99.837999999999994</v>
      </c>
      <c r="AZ3090" s="13"/>
      <c r="BA3090" s="13"/>
      <c r="BB3090" s="13"/>
      <c r="BC3090" s="13"/>
      <c r="BD3090" s="13"/>
      <c r="BE3090" s="13"/>
      <c r="BF3090" s="13"/>
      <c r="BG3090" s="13"/>
      <c r="BH3090" s="13"/>
      <c r="BI3090" s="13"/>
      <c r="BJ3090" s="13"/>
      <c r="BK3090" s="13"/>
      <c r="BL3090" s="13"/>
      <c r="BM3090" s="13"/>
      <c r="BN3090" s="13"/>
      <c r="BO3090" s="13"/>
      <c r="BP3090" s="13"/>
      <c r="BQ3090" s="13"/>
      <c r="BR3090" s="13"/>
      <c r="BS3090" s="13"/>
      <c r="BT3090" s="13">
        <v>0</v>
      </c>
      <c r="BU3090" s="13">
        <v>0</v>
      </c>
      <c r="BV3090" s="13"/>
      <c r="BW3090" s="13"/>
      <c r="BX3090" s="13"/>
      <c r="BY3090" s="13"/>
      <c r="BZ3090" s="13"/>
      <c r="CA3090" s="13"/>
      <c r="CB3090" s="13"/>
      <c r="CC3090" s="13"/>
      <c r="CD3090" s="13"/>
      <c r="CE3090" s="13"/>
      <c r="CF3090" s="13">
        <v>1</v>
      </c>
      <c r="CG3090" s="13" t="s">
        <v>76238</v>
      </c>
      <c r="CH3090" s="12">
        <v>2.0192300000000001E-52</v>
      </c>
      <c r="CI3090" s="13">
        <v>175.41</v>
      </c>
      <c r="CJ3090" s="13" t="s">
        <v>76239</v>
      </c>
      <c r="CK3090" s="13" t="s">
        <v>76240</v>
      </c>
      <c r="CL3090" s="13" t="s">
        <v>76241</v>
      </c>
      <c r="CM3090" s="13">
        <v>3</v>
      </c>
      <c r="CN3090" s="13">
        <v>3</v>
      </c>
      <c r="CO3090" s="13">
        <v>801.73945000000003</v>
      </c>
      <c r="CP3090" s="13">
        <v>-2.7397999999999998</v>
      </c>
      <c r="CQ3090" s="13">
        <v>36442000</v>
      </c>
      <c r="CR3090" s="13"/>
      <c r="CS3090" s="13">
        <v>0</v>
      </c>
      <c r="CT3090" s="13">
        <v>743260</v>
      </c>
      <c r="CU3090" s="13">
        <v>0</v>
      </c>
      <c r="CV3090" s="13">
        <v>0</v>
      </c>
      <c r="CW3090" s="13">
        <v>2270200</v>
      </c>
      <c r="CX3090" s="13">
        <v>3707800</v>
      </c>
      <c r="CY3090" s="13">
        <v>11188000</v>
      </c>
      <c r="CZ3090" s="13">
        <v>15336000</v>
      </c>
      <c r="DA3090" s="13">
        <v>3083200</v>
      </c>
      <c r="DB3090" s="13">
        <v>113460</v>
      </c>
      <c r="DC3090" s="13">
        <v>0</v>
      </c>
      <c r="DD3090" s="13">
        <v>0</v>
      </c>
      <c r="DE3090" s="13">
        <v>0</v>
      </c>
      <c r="DF3090" s="13">
        <v>0</v>
      </c>
      <c r="DG3090" s="13">
        <v>0</v>
      </c>
      <c r="DH3090" s="13">
        <v>0</v>
      </c>
      <c r="DI3090" s="13">
        <v>0</v>
      </c>
      <c r="DJ3090" s="13">
        <v>0</v>
      </c>
      <c r="DK3090" s="13">
        <v>7</v>
      </c>
    </row>
    <row r="3091" spans="1:115">
      <c r="A3091" s="3" t="s">
        <v>76235</v>
      </c>
      <c r="B3091" s="3" t="s">
        <v>76235</v>
      </c>
      <c r="C3091" s="3" t="s">
        <v>76235</v>
      </c>
      <c r="D3091" s="13">
        <v>298</v>
      </c>
      <c r="E3091" s="13">
        <v>298</v>
      </c>
      <c r="H3091" s="3" t="s">
        <v>76236</v>
      </c>
      <c r="I3091" s="3" t="s">
        <v>76237</v>
      </c>
      <c r="J3091" s="13">
        <v>1</v>
      </c>
      <c r="K3091" s="13">
        <v>119.19499999999999</v>
      </c>
      <c r="L3091" s="13">
        <v>1</v>
      </c>
      <c r="M3091" s="13">
        <v>151.56700000000001</v>
      </c>
      <c r="N3091" s="12">
        <v>1.7386400000000001E-52</v>
      </c>
      <c r="O3091" s="13">
        <v>176</v>
      </c>
      <c r="P3091" s="13">
        <v>1</v>
      </c>
      <c r="Q3091" s="13">
        <v>113.84099999999999</v>
      </c>
      <c r="R3091" s="12">
        <v>8.90599E-25</v>
      </c>
      <c r="S3091" s="13">
        <v>137.06</v>
      </c>
      <c r="T3091" s="13">
        <v>1</v>
      </c>
      <c r="U3091" s="13">
        <v>106.777</v>
      </c>
      <c r="V3091" s="12">
        <v>1.00772E-24</v>
      </c>
      <c r="W3091" s="13">
        <v>135.94999999999999</v>
      </c>
      <c r="X3091" s="13">
        <v>1</v>
      </c>
      <c r="Y3091" s="13">
        <v>66.589600000000004</v>
      </c>
      <c r="Z3091" s="12">
        <v>2.5097800000000001E-19</v>
      </c>
      <c r="AA3091" s="13">
        <v>127.86</v>
      </c>
      <c r="AB3091" s="13">
        <v>0.99999300000000002</v>
      </c>
      <c r="AC3091" s="13">
        <v>54.433500000000002</v>
      </c>
      <c r="AD3091" s="12">
        <v>4.8969999999999999E-52</v>
      </c>
      <c r="AE3091" s="13">
        <v>169.62</v>
      </c>
      <c r="AF3091" s="13">
        <v>1</v>
      </c>
      <c r="AG3091" s="13">
        <v>130.12100000000001</v>
      </c>
      <c r="AH3091" s="12">
        <v>2.5765499999999998E-32</v>
      </c>
      <c r="AI3091" s="13">
        <v>151.71</v>
      </c>
      <c r="AJ3091" s="13">
        <v>0.99999199999999999</v>
      </c>
      <c r="AK3091" s="13">
        <v>53.903500000000001</v>
      </c>
      <c r="AL3091" s="12">
        <v>1.04271E-24</v>
      </c>
      <c r="AM3091" s="13">
        <v>135.61000000000001</v>
      </c>
      <c r="AN3091" s="13">
        <v>0.99981500000000001</v>
      </c>
      <c r="AO3091" s="13">
        <v>40.338000000000001</v>
      </c>
      <c r="AP3091" s="12">
        <v>3.5512900000000001E-32</v>
      </c>
      <c r="AQ3091" s="13">
        <v>149.76</v>
      </c>
      <c r="AR3091" s="13">
        <v>0</v>
      </c>
      <c r="AS3091" s="13">
        <v>0</v>
      </c>
      <c r="AT3091" s="13"/>
      <c r="AU3091" s="13"/>
      <c r="AV3091" s="13"/>
      <c r="AW3091" s="13"/>
      <c r="AX3091" s="13"/>
      <c r="AY3091" s="13"/>
      <c r="AZ3091" s="13">
        <v>1</v>
      </c>
      <c r="BA3091" s="13">
        <v>122.872</v>
      </c>
      <c r="BB3091" s="12">
        <v>2.12077E-26</v>
      </c>
      <c r="BC3091" s="13">
        <v>145.34</v>
      </c>
      <c r="BD3091" s="13">
        <v>0.99999800000000005</v>
      </c>
      <c r="BE3091" s="13">
        <v>61.132300000000001</v>
      </c>
      <c r="BF3091" s="12">
        <v>2.9239099999999999E-19</v>
      </c>
      <c r="BG3091" s="13">
        <v>126.81</v>
      </c>
      <c r="BH3091" s="13">
        <v>0.99999800000000005</v>
      </c>
      <c r="BI3091" s="13">
        <v>61.081499999999998</v>
      </c>
      <c r="BJ3091" s="12">
        <v>2.1671500000000001E-32</v>
      </c>
      <c r="BK3091" s="13">
        <v>152.53</v>
      </c>
      <c r="BL3091" s="13">
        <v>1</v>
      </c>
      <c r="BM3091" s="13">
        <v>74.125600000000006</v>
      </c>
      <c r="BN3091" s="12">
        <v>3.5152299999999999E-25</v>
      </c>
      <c r="BO3091" s="13">
        <v>142.19</v>
      </c>
      <c r="BP3091" s="13">
        <v>1</v>
      </c>
      <c r="BQ3091" s="13">
        <v>95.649100000000004</v>
      </c>
      <c r="BR3091" s="12">
        <v>2.7121399999999999E-14</v>
      </c>
      <c r="BS3091" s="13">
        <v>118.11</v>
      </c>
      <c r="BT3091" s="13">
        <v>1</v>
      </c>
      <c r="BU3091" s="13">
        <v>110.64700000000001</v>
      </c>
      <c r="BV3091" s="12">
        <v>1.16969E-24</v>
      </c>
      <c r="BW3091" s="13">
        <v>134.41</v>
      </c>
      <c r="BX3091" s="13">
        <v>1</v>
      </c>
      <c r="BY3091" s="13">
        <v>119.19499999999999</v>
      </c>
      <c r="BZ3091" s="12">
        <v>4.9932299999999998E-25</v>
      </c>
      <c r="CA3091" s="13">
        <v>140.79</v>
      </c>
      <c r="CB3091" s="13">
        <v>1</v>
      </c>
      <c r="CC3091" s="13">
        <v>84.5929</v>
      </c>
      <c r="CD3091" s="12">
        <v>4.5347099999999999E-9</v>
      </c>
      <c r="CE3091" s="13">
        <v>104.93</v>
      </c>
      <c r="CF3091" s="13">
        <v>1</v>
      </c>
      <c r="CG3091" s="13" t="s">
        <v>76242</v>
      </c>
      <c r="CH3091" s="12">
        <v>1.7386400000000001E-52</v>
      </c>
      <c r="CI3091" s="13">
        <v>176</v>
      </c>
      <c r="CJ3091" s="13" t="s">
        <v>76243</v>
      </c>
      <c r="CK3091" s="13" t="s">
        <v>76244</v>
      </c>
      <c r="CL3091" s="13" t="s">
        <v>76245</v>
      </c>
      <c r="CM3091" s="13">
        <v>2</v>
      </c>
      <c r="CN3091" s="13">
        <v>3</v>
      </c>
      <c r="CO3091" s="13">
        <v>737.98089000000004</v>
      </c>
      <c r="CP3091" s="13">
        <v>-0.48627999999999999</v>
      </c>
      <c r="CQ3091" s="13">
        <v>94951000</v>
      </c>
      <c r="CR3091" s="13"/>
      <c r="CS3091" s="13">
        <v>1943900</v>
      </c>
      <c r="CT3091" s="13">
        <v>17027000</v>
      </c>
      <c r="CU3091" s="13">
        <v>703370</v>
      </c>
      <c r="CV3091" s="13">
        <v>1246300</v>
      </c>
      <c r="CW3091" s="13">
        <v>9597300</v>
      </c>
      <c r="CX3091" s="13">
        <v>2362000</v>
      </c>
      <c r="CY3091" s="13">
        <v>4356700</v>
      </c>
      <c r="CZ3091" s="13">
        <v>3809100</v>
      </c>
      <c r="DA3091" s="13">
        <v>0</v>
      </c>
      <c r="DB3091" s="13">
        <v>0</v>
      </c>
      <c r="DC3091" s="13">
        <v>3308100</v>
      </c>
      <c r="DD3091" s="13">
        <v>14926000</v>
      </c>
      <c r="DE3091" s="13">
        <v>7067900</v>
      </c>
      <c r="DF3091" s="13">
        <v>3338700</v>
      </c>
      <c r="DG3091" s="13">
        <v>13480000</v>
      </c>
      <c r="DH3091" s="13">
        <v>2490500</v>
      </c>
      <c r="DI3091" s="13">
        <v>8789300</v>
      </c>
      <c r="DJ3091" s="13">
        <v>505190</v>
      </c>
      <c r="DK3091" s="13">
        <v>16</v>
      </c>
    </row>
    <row r="3092" spans="1:115">
      <c r="A3092" s="3" t="s">
        <v>76246</v>
      </c>
      <c r="B3092" s="3" t="s">
        <v>76246</v>
      </c>
      <c r="C3092" s="3" t="s">
        <v>76246</v>
      </c>
      <c r="D3092" s="13">
        <v>494</v>
      </c>
      <c r="E3092" s="13">
        <v>494</v>
      </c>
      <c r="H3092" s="3" t="s">
        <v>76247</v>
      </c>
      <c r="I3092" s="3" t="s">
        <v>76248</v>
      </c>
      <c r="J3092" s="13">
        <v>1</v>
      </c>
      <c r="K3092" s="13">
        <v>84.184100000000001</v>
      </c>
      <c r="L3092" s="13"/>
      <c r="M3092" s="13"/>
      <c r="N3092" s="13"/>
      <c r="O3092" s="13"/>
      <c r="P3092" s="13">
        <v>0</v>
      </c>
      <c r="Q3092" s="13">
        <v>0</v>
      </c>
      <c r="R3092" s="13"/>
      <c r="S3092" s="13"/>
      <c r="T3092" s="13"/>
      <c r="U3092" s="13"/>
      <c r="V3092" s="13"/>
      <c r="W3092" s="13"/>
      <c r="X3092" s="13"/>
      <c r="Y3092" s="13"/>
      <c r="Z3092" s="13"/>
      <c r="AA3092" s="13"/>
      <c r="AB3092" s="13">
        <v>0</v>
      </c>
      <c r="AC3092" s="13">
        <v>0</v>
      </c>
      <c r="AD3092" s="13"/>
      <c r="AE3092" s="13"/>
      <c r="AF3092" s="13">
        <v>0</v>
      </c>
      <c r="AG3092" s="13">
        <v>0</v>
      </c>
      <c r="AH3092" s="13"/>
      <c r="AI3092" s="13"/>
      <c r="AJ3092" s="13">
        <v>0</v>
      </c>
      <c r="AK3092" s="13">
        <v>0</v>
      </c>
      <c r="AL3092" s="13"/>
      <c r="AM3092" s="13"/>
      <c r="AN3092" s="13">
        <v>0</v>
      </c>
      <c r="AO3092" s="13">
        <v>0</v>
      </c>
      <c r="AP3092" s="13"/>
      <c r="AQ3092" s="13"/>
      <c r="AR3092" s="13"/>
      <c r="AS3092" s="13"/>
      <c r="AT3092" s="13"/>
      <c r="AU3092" s="13"/>
      <c r="AV3092" s="13"/>
      <c r="AW3092" s="13"/>
      <c r="AX3092" s="13"/>
      <c r="AY3092" s="13"/>
      <c r="AZ3092" s="13"/>
      <c r="BA3092" s="13"/>
      <c r="BB3092" s="13"/>
      <c r="BC3092" s="13"/>
      <c r="BD3092" s="13">
        <v>1</v>
      </c>
      <c r="BE3092" s="13">
        <v>109.017</v>
      </c>
      <c r="BF3092" s="12">
        <v>1.8760799999999998E-12</v>
      </c>
      <c r="BG3092" s="13">
        <v>124.86</v>
      </c>
      <c r="BH3092" s="13">
        <v>1</v>
      </c>
      <c r="BI3092" s="13">
        <v>86.335400000000007</v>
      </c>
      <c r="BJ3092" s="12">
        <v>2.6019699999999998E-6</v>
      </c>
      <c r="BK3092" s="13">
        <v>109.61</v>
      </c>
      <c r="BL3092" s="13">
        <v>0</v>
      </c>
      <c r="BM3092" s="13">
        <v>0</v>
      </c>
      <c r="BN3092" s="13"/>
      <c r="BO3092" s="13"/>
      <c r="BP3092" s="13">
        <v>1</v>
      </c>
      <c r="BQ3092" s="13">
        <v>84.184100000000001</v>
      </c>
      <c r="BR3092" s="12">
        <v>1.32739E-5</v>
      </c>
      <c r="BS3092" s="13">
        <v>101.65</v>
      </c>
      <c r="BT3092" s="13">
        <v>0</v>
      </c>
      <c r="BU3092" s="13">
        <v>0</v>
      </c>
      <c r="BV3092" s="13"/>
      <c r="BW3092" s="13"/>
      <c r="BX3092" s="13">
        <v>0</v>
      </c>
      <c r="BY3092" s="13">
        <v>0</v>
      </c>
      <c r="BZ3092" s="13"/>
      <c r="CA3092" s="13"/>
      <c r="CB3092" s="13"/>
      <c r="CC3092" s="13"/>
      <c r="CD3092" s="13"/>
      <c r="CE3092" s="13"/>
      <c r="CF3092" s="13">
        <v>1</v>
      </c>
      <c r="CG3092" s="13" t="s">
        <v>76249</v>
      </c>
      <c r="CH3092" s="12">
        <v>1.8760799999999998E-12</v>
      </c>
      <c r="CI3092" s="13">
        <v>124.86</v>
      </c>
      <c r="CJ3092" s="13" t="s">
        <v>76250</v>
      </c>
      <c r="CK3092" s="13" t="s">
        <v>76251</v>
      </c>
      <c r="CL3092" s="13" t="s">
        <v>76252</v>
      </c>
      <c r="CM3092" s="13">
        <v>3</v>
      </c>
      <c r="CN3092" s="13">
        <v>2</v>
      </c>
      <c r="CO3092" s="13">
        <v>743.39900999999998</v>
      </c>
      <c r="CP3092" s="13">
        <v>-0.32480999999999999</v>
      </c>
      <c r="CQ3092" s="13">
        <v>411190</v>
      </c>
      <c r="CR3092" s="13"/>
      <c r="CS3092" s="13">
        <v>0</v>
      </c>
      <c r="CT3092" s="13">
        <v>0</v>
      </c>
      <c r="CU3092" s="13">
        <v>0</v>
      </c>
      <c r="CV3092" s="13">
        <v>0</v>
      </c>
      <c r="CW3092" s="13">
        <v>0</v>
      </c>
      <c r="CX3092" s="13">
        <v>0</v>
      </c>
      <c r="CY3092" s="13">
        <v>0</v>
      </c>
      <c r="CZ3092" s="13">
        <v>0</v>
      </c>
      <c r="DA3092" s="13">
        <v>0</v>
      </c>
      <c r="DB3092" s="13">
        <v>0</v>
      </c>
      <c r="DC3092" s="13">
        <v>0</v>
      </c>
      <c r="DD3092" s="13">
        <v>146590</v>
      </c>
      <c r="DE3092" s="13">
        <v>122950</v>
      </c>
      <c r="DF3092" s="13">
        <v>0</v>
      </c>
      <c r="DG3092" s="13">
        <v>141650</v>
      </c>
      <c r="DH3092" s="13">
        <v>0</v>
      </c>
      <c r="DI3092" s="13">
        <v>0</v>
      </c>
      <c r="DJ3092" s="13">
        <v>0</v>
      </c>
      <c r="DK3092" s="13">
        <v>3</v>
      </c>
    </row>
    <row r="3093" spans="1:115">
      <c r="A3093" s="3" t="s">
        <v>76246</v>
      </c>
      <c r="B3093" s="3" t="s">
        <v>76246</v>
      </c>
      <c r="C3093" s="3" t="s">
        <v>76246</v>
      </c>
      <c r="D3093" s="13">
        <v>163</v>
      </c>
      <c r="E3093" s="13">
        <v>163</v>
      </c>
      <c r="H3093" s="3" t="s">
        <v>76247</v>
      </c>
      <c r="I3093" s="3" t="s">
        <v>76248</v>
      </c>
      <c r="J3093" s="13">
        <v>0.99996799999999997</v>
      </c>
      <c r="K3093" s="13">
        <v>46.811799999999998</v>
      </c>
      <c r="L3093" s="13"/>
      <c r="M3093" s="13"/>
      <c r="N3093" s="13"/>
      <c r="O3093" s="13"/>
      <c r="P3093" s="13">
        <v>0.999996</v>
      </c>
      <c r="Q3093" s="13">
        <v>54.641599999999997</v>
      </c>
      <c r="R3093" s="13">
        <v>3.1195500000000001E-2</v>
      </c>
      <c r="S3093" s="13">
        <v>75.926000000000002</v>
      </c>
      <c r="T3093" s="13"/>
      <c r="U3093" s="13"/>
      <c r="V3093" s="13"/>
      <c r="W3093" s="13"/>
      <c r="X3093" s="13"/>
      <c r="Y3093" s="13"/>
      <c r="Z3093" s="13"/>
      <c r="AA3093" s="13"/>
      <c r="AB3093" s="13"/>
      <c r="AC3093" s="13"/>
      <c r="AD3093" s="13"/>
      <c r="AE3093" s="13"/>
      <c r="AF3093" s="13">
        <v>0</v>
      </c>
      <c r="AG3093" s="13">
        <v>0</v>
      </c>
      <c r="AH3093" s="13"/>
      <c r="AI3093" s="13"/>
      <c r="AJ3093" s="13">
        <v>0</v>
      </c>
      <c r="AK3093" s="13">
        <v>0</v>
      </c>
      <c r="AL3093" s="13"/>
      <c r="AM3093" s="13"/>
      <c r="AN3093" s="13">
        <v>0</v>
      </c>
      <c r="AO3093" s="13">
        <v>0</v>
      </c>
      <c r="AP3093" s="13"/>
      <c r="AQ3093" s="13"/>
      <c r="AR3093" s="13">
        <v>0</v>
      </c>
      <c r="AS3093" s="13">
        <v>0</v>
      </c>
      <c r="AT3093" s="13"/>
      <c r="AU3093" s="13"/>
      <c r="AV3093" s="13"/>
      <c r="AW3093" s="13"/>
      <c r="AX3093" s="13"/>
      <c r="AY3093" s="13"/>
      <c r="AZ3093" s="13"/>
      <c r="BA3093" s="13"/>
      <c r="BB3093" s="13"/>
      <c r="BC3093" s="13"/>
      <c r="BD3093" s="13">
        <v>0.99999899999999997</v>
      </c>
      <c r="BE3093" s="13">
        <v>62.8386</v>
      </c>
      <c r="BF3093" s="13">
        <v>2.8494599999999998E-2</v>
      </c>
      <c r="BG3093" s="13">
        <v>77.507999999999996</v>
      </c>
      <c r="BH3093" s="13"/>
      <c r="BI3093" s="13"/>
      <c r="BJ3093" s="13"/>
      <c r="BK3093" s="13"/>
      <c r="BL3093" s="13">
        <v>1</v>
      </c>
      <c r="BM3093" s="13">
        <v>77.168199999999999</v>
      </c>
      <c r="BN3093" s="13">
        <v>7.4991900000000002E-3</v>
      </c>
      <c r="BO3093" s="13">
        <v>121.05</v>
      </c>
      <c r="BP3093" s="13">
        <v>0.99996799999999997</v>
      </c>
      <c r="BQ3093" s="13">
        <v>46.811799999999998</v>
      </c>
      <c r="BR3093" s="13">
        <v>0.102588</v>
      </c>
      <c r="BS3093" s="13">
        <v>54.920999999999999</v>
      </c>
      <c r="BT3093" s="13">
        <v>0</v>
      </c>
      <c r="BU3093" s="13">
        <v>0</v>
      </c>
      <c r="BV3093" s="13"/>
      <c r="BW3093" s="13"/>
      <c r="BX3093" s="13">
        <v>0</v>
      </c>
      <c r="BY3093" s="13">
        <v>0</v>
      </c>
      <c r="BZ3093" s="13"/>
      <c r="CA3093" s="13"/>
      <c r="CB3093" s="13"/>
      <c r="CC3093" s="13"/>
      <c r="CD3093" s="13"/>
      <c r="CE3093" s="13"/>
      <c r="CF3093" s="13">
        <v>1</v>
      </c>
      <c r="CG3093" s="13" t="s">
        <v>76253</v>
      </c>
      <c r="CH3093" s="13">
        <v>7.4991900000000002E-3</v>
      </c>
      <c r="CI3093" s="13">
        <v>121.05</v>
      </c>
      <c r="CJ3093" s="13" t="s">
        <v>76254</v>
      </c>
      <c r="CK3093" s="13" t="s">
        <v>76255</v>
      </c>
      <c r="CL3093" s="13" t="s">
        <v>76256</v>
      </c>
      <c r="CM3093" s="13">
        <v>3</v>
      </c>
      <c r="CN3093" s="13">
        <v>2</v>
      </c>
      <c r="CO3093" s="13">
        <v>499.22402</v>
      </c>
      <c r="CP3093" s="13">
        <v>0.11282</v>
      </c>
      <c r="CQ3093" s="13">
        <v>453610</v>
      </c>
      <c r="CR3093" s="13"/>
      <c r="CS3093" s="13">
        <v>0</v>
      </c>
      <c r="CT3093" s="13">
        <v>82692</v>
      </c>
      <c r="CU3093" s="13">
        <v>0</v>
      </c>
      <c r="CV3093" s="13">
        <v>0</v>
      </c>
      <c r="CW3093" s="13">
        <v>0</v>
      </c>
      <c r="CX3093" s="13">
        <v>0</v>
      </c>
      <c r="CY3093" s="13">
        <v>0</v>
      </c>
      <c r="CZ3093" s="13">
        <v>0</v>
      </c>
      <c r="DA3093" s="13">
        <v>0</v>
      </c>
      <c r="DB3093" s="13">
        <v>0</v>
      </c>
      <c r="DC3093" s="13">
        <v>0</v>
      </c>
      <c r="DD3093" s="13">
        <v>110060</v>
      </c>
      <c r="DE3093" s="13">
        <v>0</v>
      </c>
      <c r="DF3093" s="13">
        <v>107520</v>
      </c>
      <c r="DG3093" s="13">
        <v>153330</v>
      </c>
      <c r="DH3093" s="13">
        <v>0</v>
      </c>
      <c r="DI3093" s="13">
        <v>0</v>
      </c>
      <c r="DJ3093" s="13">
        <v>0</v>
      </c>
      <c r="DK3093" s="13">
        <v>4</v>
      </c>
    </row>
    <row r="3094" spans="1:115">
      <c r="A3094" s="3" t="s">
        <v>76257</v>
      </c>
      <c r="B3094" s="3" t="s">
        <v>76257</v>
      </c>
      <c r="C3094" s="3" t="s">
        <v>76257</v>
      </c>
      <c r="D3094" s="13">
        <v>115</v>
      </c>
      <c r="E3094" s="13">
        <v>115</v>
      </c>
      <c r="H3094" s="3" t="s">
        <v>76258</v>
      </c>
      <c r="I3094" s="3" t="s">
        <v>76259</v>
      </c>
      <c r="J3094" s="13">
        <v>1</v>
      </c>
      <c r="K3094" s="13">
        <v>162.25700000000001</v>
      </c>
      <c r="L3094" s="13"/>
      <c r="M3094" s="13"/>
      <c r="N3094" s="13"/>
      <c r="O3094" s="13"/>
      <c r="P3094" s="13"/>
      <c r="Q3094" s="13"/>
      <c r="R3094" s="13"/>
      <c r="S3094" s="13"/>
      <c r="T3094" s="13"/>
      <c r="U3094" s="13"/>
      <c r="V3094" s="13"/>
      <c r="W3094" s="13"/>
      <c r="X3094" s="13"/>
      <c r="Y3094" s="13"/>
      <c r="Z3094" s="13"/>
      <c r="AA3094" s="13"/>
      <c r="AB3094" s="13"/>
      <c r="AC3094" s="13"/>
      <c r="AD3094" s="13"/>
      <c r="AE3094" s="13"/>
      <c r="AF3094" s="13"/>
      <c r="AG3094" s="13"/>
      <c r="AH3094" s="13"/>
      <c r="AI3094" s="13"/>
      <c r="AJ3094" s="13"/>
      <c r="AK3094" s="13"/>
      <c r="AL3094" s="13"/>
      <c r="AM3094" s="13"/>
      <c r="AN3094" s="13"/>
      <c r="AO3094" s="13"/>
      <c r="AP3094" s="13"/>
      <c r="AQ3094" s="13"/>
      <c r="AR3094" s="13"/>
      <c r="AS3094" s="13"/>
      <c r="AT3094" s="13"/>
      <c r="AU3094" s="13"/>
      <c r="AV3094" s="13"/>
      <c r="AW3094" s="13"/>
      <c r="AX3094" s="13"/>
      <c r="AY3094" s="13"/>
      <c r="AZ3094" s="13"/>
      <c r="BA3094" s="13"/>
      <c r="BB3094" s="13"/>
      <c r="BC3094" s="13"/>
      <c r="BD3094" s="13"/>
      <c r="BE3094" s="13"/>
      <c r="BF3094" s="13"/>
      <c r="BG3094" s="13"/>
      <c r="BH3094" s="13"/>
      <c r="BI3094" s="13"/>
      <c r="BJ3094" s="13"/>
      <c r="BK3094" s="13"/>
      <c r="BL3094" s="13"/>
      <c r="BM3094" s="13"/>
      <c r="BN3094" s="13"/>
      <c r="BO3094" s="13"/>
      <c r="BP3094" s="13">
        <v>0</v>
      </c>
      <c r="BQ3094" s="13">
        <v>0</v>
      </c>
      <c r="BR3094" s="13"/>
      <c r="BS3094" s="13"/>
      <c r="BT3094" s="13"/>
      <c r="BU3094" s="13"/>
      <c r="BV3094" s="13"/>
      <c r="BW3094" s="13"/>
      <c r="BX3094" s="13">
        <v>1</v>
      </c>
      <c r="BY3094" s="13">
        <v>162.25700000000001</v>
      </c>
      <c r="BZ3094" s="12">
        <v>1.19089E-48</v>
      </c>
      <c r="CA3094" s="13">
        <v>162.26</v>
      </c>
      <c r="CB3094" s="13">
        <v>0</v>
      </c>
      <c r="CC3094" s="13">
        <v>0</v>
      </c>
      <c r="CD3094" s="13"/>
      <c r="CE3094" s="13"/>
      <c r="CF3094" s="13">
        <v>1</v>
      </c>
      <c r="CG3094" s="13" t="s">
        <v>76260</v>
      </c>
      <c r="CH3094" s="12">
        <v>1.19089E-48</v>
      </c>
      <c r="CI3094" s="13">
        <v>162.26</v>
      </c>
      <c r="CJ3094" s="13" t="s">
        <v>76261</v>
      </c>
      <c r="CK3094" s="13" t="s">
        <v>76262</v>
      </c>
      <c r="CL3094" s="13" t="s">
        <v>76263</v>
      </c>
      <c r="CM3094" s="13">
        <v>9</v>
      </c>
      <c r="CN3094" s="13">
        <v>2</v>
      </c>
      <c r="CO3094" s="13">
        <v>1117.0508</v>
      </c>
      <c r="CP3094" s="13">
        <v>0.93023</v>
      </c>
      <c r="CQ3094" s="13">
        <v>590480</v>
      </c>
      <c r="CR3094" s="13">
        <v>3.9333E-2</v>
      </c>
      <c r="CS3094" s="13">
        <v>0</v>
      </c>
      <c r="CT3094" s="13">
        <v>0</v>
      </c>
      <c r="CU3094" s="13">
        <v>0</v>
      </c>
      <c r="CV3094" s="13">
        <v>0</v>
      </c>
      <c r="CW3094" s="13">
        <v>0</v>
      </c>
      <c r="CX3094" s="13">
        <v>0</v>
      </c>
      <c r="CY3094" s="13">
        <v>0</v>
      </c>
      <c r="CZ3094" s="13">
        <v>0</v>
      </c>
      <c r="DA3094" s="13">
        <v>0</v>
      </c>
      <c r="DB3094" s="13">
        <v>0</v>
      </c>
      <c r="DC3094" s="13">
        <v>0</v>
      </c>
      <c r="DD3094" s="13">
        <v>0</v>
      </c>
      <c r="DE3094" s="13">
        <v>0</v>
      </c>
      <c r="DF3094" s="13">
        <v>0</v>
      </c>
      <c r="DG3094" s="13">
        <v>0</v>
      </c>
      <c r="DH3094" s="13">
        <v>0</v>
      </c>
      <c r="DI3094" s="13">
        <v>590480</v>
      </c>
      <c r="DJ3094" s="13">
        <v>0</v>
      </c>
      <c r="DK3094" s="13">
        <v>1</v>
      </c>
    </row>
    <row r="3095" spans="1:115">
      <c r="A3095" s="3" t="s">
        <v>76264</v>
      </c>
      <c r="B3095" s="3" t="s">
        <v>76264</v>
      </c>
      <c r="C3095" s="3" t="s">
        <v>76264</v>
      </c>
      <c r="D3095" s="13">
        <v>249</v>
      </c>
      <c r="E3095" s="13">
        <v>249</v>
      </c>
      <c r="H3095" s="3" t="s">
        <v>76265</v>
      </c>
      <c r="I3095" s="3" t="s">
        <v>76266</v>
      </c>
      <c r="J3095" s="13">
        <v>1</v>
      </c>
      <c r="K3095" s="13">
        <v>143.00899999999999</v>
      </c>
      <c r="L3095" s="13"/>
      <c r="M3095" s="13"/>
      <c r="N3095" s="13"/>
      <c r="O3095" s="13"/>
      <c r="P3095" s="13">
        <v>1</v>
      </c>
      <c r="Q3095" s="13">
        <v>143.00899999999999</v>
      </c>
      <c r="R3095" s="12">
        <v>2.2083700000000001E-71</v>
      </c>
      <c r="S3095" s="13">
        <v>186.48</v>
      </c>
      <c r="T3095" s="13"/>
      <c r="U3095" s="13"/>
      <c r="V3095" s="13"/>
      <c r="W3095" s="13"/>
      <c r="X3095" s="13"/>
      <c r="Y3095" s="13"/>
      <c r="Z3095" s="13"/>
      <c r="AA3095" s="13"/>
      <c r="AB3095" s="13"/>
      <c r="AC3095" s="13"/>
      <c r="AD3095" s="13"/>
      <c r="AE3095" s="13"/>
      <c r="AF3095" s="13">
        <v>1</v>
      </c>
      <c r="AG3095" s="13">
        <v>119.23</v>
      </c>
      <c r="AH3095" s="12">
        <v>1.2784800000000001E-44</v>
      </c>
      <c r="AI3095" s="13">
        <v>159.59</v>
      </c>
      <c r="AJ3095" s="13">
        <v>1</v>
      </c>
      <c r="AK3095" s="13">
        <v>135.53399999999999</v>
      </c>
      <c r="AL3095" s="12">
        <v>1.03829E-85</v>
      </c>
      <c r="AM3095" s="13">
        <v>191.4</v>
      </c>
      <c r="AN3095" s="13">
        <v>1</v>
      </c>
      <c r="AO3095" s="13">
        <v>152.35300000000001</v>
      </c>
      <c r="AP3095" s="12">
        <v>5.5332599999999999E-86</v>
      </c>
      <c r="AQ3095" s="13">
        <v>196.43</v>
      </c>
      <c r="AR3095" s="13">
        <v>1</v>
      </c>
      <c r="AS3095" s="13">
        <v>145.04499999999999</v>
      </c>
      <c r="AT3095" s="12">
        <v>4.6434999999999999E-86</v>
      </c>
      <c r="AU3095" s="13">
        <v>197.35</v>
      </c>
      <c r="AV3095" s="13"/>
      <c r="AW3095" s="13"/>
      <c r="AX3095" s="13"/>
      <c r="AY3095" s="13"/>
      <c r="AZ3095" s="13"/>
      <c r="BA3095" s="13"/>
      <c r="BB3095" s="13"/>
      <c r="BC3095" s="13"/>
      <c r="BD3095" s="13"/>
      <c r="BE3095" s="13"/>
      <c r="BF3095" s="13"/>
      <c r="BG3095" s="13"/>
      <c r="BH3095" s="13"/>
      <c r="BI3095" s="13"/>
      <c r="BJ3095" s="13"/>
      <c r="BK3095" s="13"/>
      <c r="BL3095" s="13"/>
      <c r="BM3095" s="13"/>
      <c r="BN3095" s="13"/>
      <c r="BO3095" s="13"/>
      <c r="BP3095" s="13"/>
      <c r="BQ3095" s="13"/>
      <c r="BR3095" s="13"/>
      <c r="BS3095" s="13"/>
      <c r="BT3095" s="13"/>
      <c r="BU3095" s="13"/>
      <c r="BV3095" s="13"/>
      <c r="BW3095" s="13"/>
      <c r="BX3095" s="13"/>
      <c r="BY3095" s="13"/>
      <c r="BZ3095" s="13"/>
      <c r="CA3095" s="13"/>
      <c r="CB3095" s="13">
        <v>1</v>
      </c>
      <c r="CC3095" s="13">
        <v>107.82</v>
      </c>
      <c r="CD3095" s="12">
        <v>1.6218800000000001E-33</v>
      </c>
      <c r="CE3095" s="13">
        <v>149.15</v>
      </c>
      <c r="CF3095" s="13">
        <v>1</v>
      </c>
      <c r="CG3095" s="13" t="s">
        <v>76267</v>
      </c>
      <c r="CH3095" s="12">
        <v>4.6434999999999999E-86</v>
      </c>
      <c r="CI3095" s="13">
        <v>197.35</v>
      </c>
      <c r="CJ3095" s="13" t="s">
        <v>76268</v>
      </c>
      <c r="CK3095" s="13" t="s">
        <v>76269</v>
      </c>
      <c r="CL3095" s="13" t="s">
        <v>76270</v>
      </c>
      <c r="CM3095" s="13">
        <v>23</v>
      </c>
      <c r="CN3095" s="13">
        <v>3</v>
      </c>
      <c r="CO3095" s="13">
        <v>958.12145999999996</v>
      </c>
      <c r="CP3095" s="13">
        <v>-2.0451000000000001</v>
      </c>
      <c r="CQ3095" s="13">
        <v>70563000</v>
      </c>
      <c r="CR3095" s="13">
        <v>24.277999999999999</v>
      </c>
      <c r="CS3095" s="13">
        <v>0</v>
      </c>
      <c r="CT3095" s="13">
        <v>1316100</v>
      </c>
      <c r="CU3095" s="13">
        <v>0</v>
      </c>
      <c r="CV3095" s="13">
        <v>0</v>
      </c>
      <c r="CW3095" s="13">
        <v>0</v>
      </c>
      <c r="CX3095" s="13">
        <v>22217000</v>
      </c>
      <c r="CY3095" s="13">
        <v>14926000</v>
      </c>
      <c r="CZ3095" s="13">
        <v>3300000</v>
      </c>
      <c r="DA3095" s="13">
        <v>8130300</v>
      </c>
      <c r="DB3095" s="13">
        <v>0</v>
      </c>
      <c r="DC3095" s="13">
        <v>0</v>
      </c>
      <c r="DD3095" s="13">
        <v>0</v>
      </c>
      <c r="DE3095" s="13">
        <v>0</v>
      </c>
      <c r="DF3095" s="13">
        <v>0</v>
      </c>
      <c r="DG3095" s="13">
        <v>0</v>
      </c>
      <c r="DH3095" s="13">
        <v>0</v>
      </c>
      <c r="DI3095" s="13">
        <v>0</v>
      </c>
      <c r="DJ3095" s="13">
        <v>20674000</v>
      </c>
      <c r="DK3095" s="13">
        <v>6</v>
      </c>
    </row>
    <row r="3096" spans="1:115">
      <c r="A3096" s="3" t="s">
        <v>76264</v>
      </c>
      <c r="B3096" s="3" t="s">
        <v>76264</v>
      </c>
      <c r="C3096" s="3" t="s">
        <v>76264</v>
      </c>
      <c r="D3096" s="13">
        <v>405</v>
      </c>
      <c r="E3096" s="13">
        <v>405</v>
      </c>
      <c r="H3096" s="3" t="s">
        <v>76265</v>
      </c>
      <c r="I3096" s="3" t="s">
        <v>76266</v>
      </c>
      <c r="J3096" s="13">
        <v>1</v>
      </c>
      <c r="K3096" s="13">
        <v>102.852</v>
      </c>
      <c r="L3096" s="13"/>
      <c r="M3096" s="13"/>
      <c r="N3096" s="13"/>
      <c r="O3096" s="13"/>
      <c r="P3096" s="13">
        <v>1</v>
      </c>
      <c r="Q3096" s="13">
        <v>115.631</v>
      </c>
      <c r="R3096" s="13">
        <v>6.7053E-3</v>
      </c>
      <c r="S3096" s="13">
        <v>115.63</v>
      </c>
      <c r="T3096" s="13">
        <v>1</v>
      </c>
      <c r="U3096" s="13">
        <v>78.105900000000005</v>
      </c>
      <c r="V3096" s="13">
        <v>2.7807800000000001E-2</v>
      </c>
      <c r="W3096" s="13">
        <v>78.105999999999995</v>
      </c>
      <c r="X3096" s="13">
        <v>1</v>
      </c>
      <c r="Y3096" s="13">
        <v>42.129600000000003</v>
      </c>
      <c r="Z3096" s="13">
        <v>0.31361</v>
      </c>
      <c r="AA3096" s="13">
        <v>42.13</v>
      </c>
      <c r="AB3096" s="13">
        <v>1</v>
      </c>
      <c r="AC3096" s="13">
        <v>101.134</v>
      </c>
      <c r="AD3096" s="13">
        <v>1.0568599999999999E-2</v>
      </c>
      <c r="AE3096" s="13">
        <v>101.13</v>
      </c>
      <c r="AF3096" s="13">
        <v>1</v>
      </c>
      <c r="AG3096" s="13">
        <v>114.215</v>
      </c>
      <c r="AH3096" s="13">
        <v>6.4980999999999997E-3</v>
      </c>
      <c r="AI3096" s="13">
        <v>114.22</v>
      </c>
      <c r="AJ3096" s="13">
        <v>1</v>
      </c>
      <c r="AK3096" s="13">
        <v>102.852</v>
      </c>
      <c r="AL3096" s="13">
        <v>9.8319400000000008E-3</v>
      </c>
      <c r="AM3096" s="13">
        <v>102.85</v>
      </c>
      <c r="AN3096" s="13">
        <v>1</v>
      </c>
      <c r="AO3096" s="13">
        <v>90.247200000000007</v>
      </c>
      <c r="AP3096" s="13">
        <v>1.2464899999999999E-2</v>
      </c>
      <c r="AQ3096" s="13">
        <v>96.858999999999995</v>
      </c>
      <c r="AR3096" s="13">
        <v>1</v>
      </c>
      <c r="AS3096" s="13">
        <v>64.152500000000003</v>
      </c>
      <c r="AT3096" s="13">
        <v>1.40444E-2</v>
      </c>
      <c r="AU3096" s="13">
        <v>93.328999999999994</v>
      </c>
      <c r="AV3096" s="13">
        <v>1</v>
      </c>
      <c r="AW3096" s="13">
        <v>99.970699999999994</v>
      </c>
      <c r="AX3096" s="13">
        <v>1.1072200000000001E-2</v>
      </c>
      <c r="AY3096" s="13">
        <v>99.971000000000004</v>
      </c>
      <c r="AZ3096" s="13">
        <v>1</v>
      </c>
      <c r="BA3096" s="13">
        <v>51.427399999999999</v>
      </c>
      <c r="BB3096" s="13">
        <v>0.15392400000000001</v>
      </c>
      <c r="BC3096" s="13">
        <v>51.427</v>
      </c>
      <c r="BD3096" s="13">
        <v>1</v>
      </c>
      <c r="BE3096" s="13">
        <v>35.9572</v>
      </c>
      <c r="BF3096" s="13">
        <v>1.7807699999999999E-2</v>
      </c>
      <c r="BG3096" s="13">
        <v>87.262</v>
      </c>
      <c r="BH3096" s="13">
        <v>1</v>
      </c>
      <c r="BI3096" s="13">
        <v>64.072400000000002</v>
      </c>
      <c r="BJ3096" s="13">
        <v>9.8319400000000008E-3</v>
      </c>
      <c r="BK3096" s="13">
        <v>102.85</v>
      </c>
      <c r="BL3096" s="13">
        <v>1</v>
      </c>
      <c r="BM3096" s="13">
        <v>89.414199999999994</v>
      </c>
      <c r="BN3096" s="13">
        <v>1.4649800000000001E-4</v>
      </c>
      <c r="BO3096" s="13">
        <v>116.08</v>
      </c>
      <c r="BP3096" s="13">
        <v>1</v>
      </c>
      <c r="BQ3096" s="13">
        <v>72.715699999999998</v>
      </c>
      <c r="BR3096" s="13">
        <v>3.6675899999999997E-2</v>
      </c>
      <c r="BS3096" s="13">
        <v>72.715999999999994</v>
      </c>
      <c r="BT3096" s="13">
        <v>1</v>
      </c>
      <c r="BU3096" s="13">
        <v>102.852</v>
      </c>
      <c r="BV3096" s="13">
        <v>9.8319400000000008E-3</v>
      </c>
      <c r="BW3096" s="13">
        <v>102.85</v>
      </c>
      <c r="BX3096" s="13">
        <v>0</v>
      </c>
      <c r="BY3096" s="13">
        <v>0</v>
      </c>
      <c r="BZ3096" s="13"/>
      <c r="CA3096" s="13"/>
      <c r="CB3096" s="13">
        <v>1</v>
      </c>
      <c r="CC3096" s="13">
        <v>66.245599999999996</v>
      </c>
      <c r="CD3096" s="13">
        <v>4.7721100000000002E-2</v>
      </c>
      <c r="CE3096" s="13">
        <v>66.245999999999995</v>
      </c>
      <c r="CF3096" s="13">
        <v>1</v>
      </c>
      <c r="CG3096" s="13" t="s">
        <v>76271</v>
      </c>
      <c r="CH3096" s="13">
        <v>1.4649800000000001E-4</v>
      </c>
      <c r="CI3096" s="13">
        <v>116.08</v>
      </c>
      <c r="CJ3096" s="13" t="s">
        <v>76272</v>
      </c>
      <c r="CK3096" s="13" t="s">
        <v>76273</v>
      </c>
      <c r="CL3096" s="13" t="s">
        <v>76274</v>
      </c>
      <c r="CM3096" s="13">
        <v>1</v>
      </c>
      <c r="CN3096" s="13">
        <v>2</v>
      </c>
      <c r="CO3096" s="13">
        <v>462.74290000000002</v>
      </c>
      <c r="CP3096" s="13">
        <v>-0.30098999999999998</v>
      </c>
      <c r="CQ3096" s="13">
        <v>21799000</v>
      </c>
      <c r="CR3096" s="13"/>
      <c r="CS3096" s="13">
        <v>0</v>
      </c>
      <c r="CT3096" s="13">
        <v>888220</v>
      </c>
      <c r="CU3096" s="13">
        <v>87718</v>
      </c>
      <c r="CV3096" s="13">
        <v>21889</v>
      </c>
      <c r="CW3096" s="13">
        <v>349700</v>
      </c>
      <c r="CX3096" s="13">
        <v>4057600</v>
      </c>
      <c r="CY3096" s="13">
        <v>7172400</v>
      </c>
      <c r="CZ3096" s="13">
        <v>2662700</v>
      </c>
      <c r="DA3096" s="13">
        <v>1254400</v>
      </c>
      <c r="DB3096" s="13">
        <v>1431100</v>
      </c>
      <c r="DC3096" s="13">
        <v>25536</v>
      </c>
      <c r="DD3096" s="13">
        <v>183000</v>
      </c>
      <c r="DE3096" s="13">
        <v>160660</v>
      </c>
      <c r="DF3096" s="13">
        <v>0</v>
      </c>
      <c r="DG3096" s="13">
        <v>2785300</v>
      </c>
      <c r="DH3096" s="13">
        <v>592510</v>
      </c>
      <c r="DI3096" s="13">
        <v>0</v>
      </c>
      <c r="DJ3096" s="13">
        <v>126170</v>
      </c>
      <c r="DK3096" s="13">
        <v>16</v>
      </c>
    </row>
    <row r="3097" spans="1:115">
      <c r="A3097" s="3" t="s">
        <v>76264</v>
      </c>
      <c r="B3097" s="3" t="s">
        <v>76264</v>
      </c>
      <c r="C3097" s="3" t="s">
        <v>76264</v>
      </c>
      <c r="D3097" s="13">
        <v>146</v>
      </c>
      <c r="E3097" s="13">
        <v>146</v>
      </c>
      <c r="H3097" s="3" t="s">
        <v>76265</v>
      </c>
      <c r="I3097" s="3" t="s">
        <v>76266</v>
      </c>
      <c r="J3097" s="13">
        <v>0.83322300000000005</v>
      </c>
      <c r="K3097" s="13">
        <v>6.9862399999999996</v>
      </c>
      <c r="L3097" s="13"/>
      <c r="M3097" s="13"/>
      <c r="N3097" s="13"/>
      <c r="O3097" s="13"/>
      <c r="P3097" s="13">
        <v>0.46081</v>
      </c>
      <c r="Q3097" s="13">
        <v>-0.68219700000000005</v>
      </c>
      <c r="R3097" s="12">
        <v>8.13013E-13</v>
      </c>
      <c r="S3097" s="13">
        <v>114.37</v>
      </c>
      <c r="T3097" s="13"/>
      <c r="U3097" s="13"/>
      <c r="V3097" s="13"/>
      <c r="W3097" s="13"/>
      <c r="X3097" s="13">
        <v>0.45030500000000001</v>
      </c>
      <c r="Y3097" s="13">
        <v>-0.866147</v>
      </c>
      <c r="Z3097" s="12">
        <v>5.1604199999999997E-20</v>
      </c>
      <c r="AA3097" s="13">
        <v>131.27000000000001</v>
      </c>
      <c r="AB3097" s="13">
        <v>0.5</v>
      </c>
      <c r="AC3097" s="13">
        <v>0</v>
      </c>
      <c r="AD3097" s="13">
        <v>1.2754500000000001E-4</v>
      </c>
      <c r="AE3097" s="13">
        <v>89.373999999999995</v>
      </c>
      <c r="AF3097" s="13">
        <v>0.44270500000000002</v>
      </c>
      <c r="AG3097" s="13">
        <v>-0.99970800000000004</v>
      </c>
      <c r="AH3097" s="12">
        <v>1.31532E-36</v>
      </c>
      <c r="AI3097" s="13">
        <v>146.55000000000001</v>
      </c>
      <c r="AJ3097" s="13">
        <v>0.45721800000000001</v>
      </c>
      <c r="AK3097" s="13">
        <v>-0.74502199999999996</v>
      </c>
      <c r="AL3097" s="12">
        <v>3.6807499999999998E-20</v>
      </c>
      <c r="AM3097" s="13">
        <v>132.11000000000001</v>
      </c>
      <c r="AN3097" s="13">
        <v>0.44309199999999999</v>
      </c>
      <c r="AO3097" s="13">
        <v>-0.99288699999999996</v>
      </c>
      <c r="AP3097" s="12">
        <v>5.5408499999999999E-28</v>
      </c>
      <c r="AQ3097" s="13">
        <v>134.91999999999999</v>
      </c>
      <c r="AR3097" s="13">
        <v>0.45030500000000001</v>
      </c>
      <c r="AS3097" s="13">
        <v>-0.866147</v>
      </c>
      <c r="AT3097" s="12">
        <v>5.1604199999999997E-20</v>
      </c>
      <c r="AU3097" s="13">
        <v>131.27000000000001</v>
      </c>
      <c r="AV3097" s="13">
        <v>0.83322300000000005</v>
      </c>
      <c r="AW3097" s="13">
        <v>6.9862399999999996</v>
      </c>
      <c r="AX3097" s="12">
        <v>2.0968700000000001E-5</v>
      </c>
      <c r="AY3097" s="13">
        <v>98.459000000000003</v>
      </c>
      <c r="AZ3097" s="13">
        <v>0</v>
      </c>
      <c r="BA3097" s="13">
        <v>0</v>
      </c>
      <c r="BB3097" s="13"/>
      <c r="BC3097" s="13"/>
      <c r="BD3097" s="13">
        <v>0</v>
      </c>
      <c r="BE3097" s="13">
        <v>0</v>
      </c>
      <c r="BF3097" s="13"/>
      <c r="BG3097" s="13"/>
      <c r="BH3097" s="13"/>
      <c r="BI3097" s="13"/>
      <c r="BJ3097" s="13"/>
      <c r="BK3097" s="13"/>
      <c r="BL3097" s="13"/>
      <c r="BM3097" s="13"/>
      <c r="BN3097" s="13"/>
      <c r="BO3097" s="13"/>
      <c r="BP3097" s="13"/>
      <c r="BQ3097" s="13"/>
      <c r="BR3097" s="13"/>
      <c r="BS3097" s="13"/>
      <c r="BT3097" s="13"/>
      <c r="BU3097" s="13"/>
      <c r="BV3097" s="13"/>
      <c r="BW3097" s="13"/>
      <c r="BX3097" s="13"/>
      <c r="BY3097" s="13"/>
      <c r="BZ3097" s="13"/>
      <c r="CA3097" s="13"/>
      <c r="CB3097" s="13">
        <v>0.5</v>
      </c>
      <c r="CC3097" s="13">
        <v>0</v>
      </c>
      <c r="CD3097" s="12">
        <v>8.7813700000000002E-13</v>
      </c>
      <c r="CE3097" s="13">
        <v>113.69</v>
      </c>
      <c r="CF3097" s="13">
        <v>1</v>
      </c>
      <c r="CG3097" s="13" t="s">
        <v>76275</v>
      </c>
      <c r="CH3097" s="12">
        <v>1.31532E-36</v>
      </c>
      <c r="CI3097" s="13">
        <v>146.55000000000001</v>
      </c>
      <c r="CJ3097" s="13" t="s">
        <v>76276</v>
      </c>
      <c r="CK3097" s="13" t="s">
        <v>76277</v>
      </c>
      <c r="CL3097" s="13" t="s">
        <v>76278</v>
      </c>
      <c r="CM3097" s="13">
        <v>20</v>
      </c>
      <c r="CN3097" s="13">
        <v>3</v>
      </c>
      <c r="CO3097" s="13">
        <v>758.71447000000001</v>
      </c>
      <c r="CP3097" s="13">
        <v>1.4948999999999999</v>
      </c>
      <c r="CQ3097" s="13">
        <v>5877100</v>
      </c>
      <c r="CR3097" s="13"/>
      <c r="CS3097" s="13">
        <v>0</v>
      </c>
      <c r="CT3097" s="13">
        <v>0</v>
      </c>
      <c r="CU3097" s="13">
        <v>0</v>
      </c>
      <c r="CV3097" s="13">
        <v>0</v>
      </c>
      <c r="CW3097" s="13">
        <v>103600</v>
      </c>
      <c r="CX3097" s="13">
        <v>0</v>
      </c>
      <c r="CY3097" s="13">
        <v>1442300</v>
      </c>
      <c r="CZ3097" s="13">
        <v>0</v>
      </c>
      <c r="DA3097" s="13">
        <v>3038700</v>
      </c>
      <c r="DB3097" s="13">
        <v>528110</v>
      </c>
      <c r="DC3097" s="13">
        <v>0</v>
      </c>
      <c r="DD3097" s="13">
        <v>0</v>
      </c>
      <c r="DE3097" s="13">
        <v>0</v>
      </c>
      <c r="DF3097" s="13">
        <v>0</v>
      </c>
      <c r="DG3097" s="13">
        <v>0</v>
      </c>
      <c r="DH3097" s="13">
        <v>0</v>
      </c>
      <c r="DI3097" s="13">
        <v>0</v>
      </c>
      <c r="DJ3097" s="13">
        <v>764390</v>
      </c>
      <c r="DK3097" s="13">
        <v>0</v>
      </c>
    </row>
    <row r="3098" spans="1:115">
      <c r="A3098" s="3" t="s">
        <v>76279</v>
      </c>
      <c r="B3098" s="3" t="s">
        <v>76279</v>
      </c>
      <c r="C3098" s="3" t="s">
        <v>76279</v>
      </c>
      <c r="D3098" s="13">
        <v>186</v>
      </c>
      <c r="E3098" s="13">
        <v>186</v>
      </c>
      <c r="H3098" s="3" t="s">
        <v>60549</v>
      </c>
      <c r="I3098" s="3" t="s">
        <v>76280</v>
      </c>
      <c r="J3098" s="13">
        <v>1</v>
      </c>
      <c r="K3098" s="13">
        <v>66.233800000000002</v>
      </c>
      <c r="L3098" s="13"/>
      <c r="M3098" s="13"/>
      <c r="N3098" s="13"/>
      <c r="O3098" s="13"/>
      <c r="P3098" s="13">
        <v>1</v>
      </c>
      <c r="Q3098" s="13">
        <v>110.122</v>
      </c>
      <c r="R3098" s="12">
        <v>6.0424099999999996E-9</v>
      </c>
      <c r="S3098" s="13">
        <v>110.12</v>
      </c>
      <c r="T3098" s="13"/>
      <c r="U3098" s="13"/>
      <c r="V3098" s="13"/>
      <c r="W3098" s="13"/>
      <c r="X3098" s="13"/>
      <c r="Y3098" s="13"/>
      <c r="Z3098" s="13"/>
      <c r="AA3098" s="13"/>
      <c r="AB3098" s="13">
        <v>1</v>
      </c>
      <c r="AC3098" s="13">
        <v>66.233800000000002</v>
      </c>
      <c r="AD3098" s="13">
        <v>1.59739E-3</v>
      </c>
      <c r="AE3098" s="13">
        <v>82.558999999999997</v>
      </c>
      <c r="AF3098" s="13"/>
      <c r="AG3098" s="13"/>
      <c r="AH3098" s="13"/>
      <c r="AI3098" s="13"/>
      <c r="AJ3098" s="13">
        <v>0</v>
      </c>
      <c r="AK3098" s="13">
        <v>0</v>
      </c>
      <c r="AL3098" s="13"/>
      <c r="AM3098" s="13"/>
      <c r="AN3098" s="13"/>
      <c r="AO3098" s="13"/>
      <c r="AP3098" s="13"/>
      <c r="AQ3098" s="13"/>
      <c r="AR3098" s="13"/>
      <c r="AS3098" s="13"/>
      <c r="AT3098" s="13"/>
      <c r="AU3098" s="13"/>
      <c r="AV3098" s="13"/>
      <c r="AW3098" s="13"/>
      <c r="AX3098" s="13"/>
      <c r="AY3098" s="13"/>
      <c r="AZ3098" s="13"/>
      <c r="BA3098" s="13"/>
      <c r="BB3098" s="13"/>
      <c r="BC3098" s="13"/>
      <c r="BD3098" s="13">
        <v>0</v>
      </c>
      <c r="BE3098" s="13">
        <v>0</v>
      </c>
      <c r="BF3098" s="13"/>
      <c r="BG3098" s="13"/>
      <c r="BH3098" s="13"/>
      <c r="BI3098" s="13"/>
      <c r="BJ3098" s="13"/>
      <c r="BK3098" s="13"/>
      <c r="BL3098" s="13"/>
      <c r="BM3098" s="13"/>
      <c r="BN3098" s="13"/>
      <c r="BO3098" s="13"/>
      <c r="BP3098" s="13"/>
      <c r="BQ3098" s="13"/>
      <c r="BR3098" s="13"/>
      <c r="BS3098" s="13"/>
      <c r="BT3098" s="13">
        <v>0</v>
      </c>
      <c r="BU3098" s="13">
        <v>0</v>
      </c>
      <c r="BV3098" s="13"/>
      <c r="BW3098" s="13"/>
      <c r="BX3098" s="13"/>
      <c r="BY3098" s="13"/>
      <c r="BZ3098" s="13"/>
      <c r="CA3098" s="13"/>
      <c r="CB3098" s="13">
        <v>1</v>
      </c>
      <c r="CC3098" s="13">
        <v>172.595</v>
      </c>
      <c r="CD3098" s="12">
        <v>5.5579399999999998E-55</v>
      </c>
      <c r="CE3098" s="13">
        <v>172.6</v>
      </c>
      <c r="CF3098" s="13">
        <v>1</v>
      </c>
      <c r="CG3098" s="13" t="s">
        <v>76281</v>
      </c>
      <c r="CH3098" s="12">
        <v>5.5579399999999998E-55</v>
      </c>
      <c r="CI3098" s="13">
        <v>172.6</v>
      </c>
      <c r="CJ3098" s="13" t="s">
        <v>76282</v>
      </c>
      <c r="CK3098" s="13" t="s">
        <v>76283</v>
      </c>
      <c r="CL3098" s="13" t="s">
        <v>76284</v>
      </c>
      <c r="CM3098" s="13">
        <v>12</v>
      </c>
      <c r="CN3098" s="13">
        <v>2</v>
      </c>
      <c r="CO3098" s="13">
        <v>1081.0422000000001</v>
      </c>
      <c r="CP3098" s="13">
        <v>2.3022999999999998</v>
      </c>
      <c r="CQ3098" s="13">
        <v>1381700</v>
      </c>
      <c r="CR3098" s="13"/>
      <c r="CS3098" s="13">
        <v>0</v>
      </c>
      <c r="CT3098" s="13">
        <v>559780</v>
      </c>
      <c r="CU3098" s="13">
        <v>0</v>
      </c>
      <c r="CV3098" s="13">
        <v>0</v>
      </c>
      <c r="CW3098" s="13">
        <v>285320</v>
      </c>
      <c r="CX3098" s="13">
        <v>0</v>
      </c>
      <c r="CY3098" s="13">
        <v>0</v>
      </c>
      <c r="CZ3098" s="13">
        <v>0</v>
      </c>
      <c r="DA3098" s="13">
        <v>0</v>
      </c>
      <c r="DB3098" s="13">
        <v>0</v>
      </c>
      <c r="DC3098" s="13">
        <v>0</v>
      </c>
      <c r="DD3098" s="13">
        <v>0</v>
      </c>
      <c r="DE3098" s="13">
        <v>0</v>
      </c>
      <c r="DF3098" s="13">
        <v>0</v>
      </c>
      <c r="DG3098" s="13">
        <v>0</v>
      </c>
      <c r="DH3098" s="13">
        <v>0</v>
      </c>
      <c r="DI3098" s="13">
        <v>0</v>
      </c>
      <c r="DJ3098" s="13">
        <v>536550</v>
      </c>
      <c r="DK3098" s="13">
        <v>3</v>
      </c>
    </row>
    <row r="3099" spans="1:115">
      <c r="A3099" s="3" t="s">
        <v>76279</v>
      </c>
      <c r="B3099" s="3" t="s">
        <v>76279</v>
      </c>
      <c r="C3099" s="3" t="s">
        <v>76279</v>
      </c>
      <c r="D3099" s="13">
        <v>517</v>
      </c>
      <c r="E3099" s="13">
        <v>517</v>
      </c>
      <c r="H3099" s="3" t="s">
        <v>60549</v>
      </c>
      <c r="I3099" s="3" t="s">
        <v>76280</v>
      </c>
      <c r="J3099" s="13">
        <v>1</v>
      </c>
      <c r="K3099" s="13">
        <v>94.231399999999994</v>
      </c>
      <c r="L3099" s="13">
        <v>1</v>
      </c>
      <c r="M3099" s="13">
        <v>131.227</v>
      </c>
      <c r="N3099" s="12">
        <v>1.1803000000000001E-19</v>
      </c>
      <c r="O3099" s="13">
        <v>131.22999999999999</v>
      </c>
      <c r="P3099" s="13">
        <v>1</v>
      </c>
      <c r="Q3099" s="13">
        <v>119.32599999999999</v>
      </c>
      <c r="R3099" s="12">
        <v>2.55632E-8</v>
      </c>
      <c r="S3099" s="13">
        <v>119.33</v>
      </c>
      <c r="T3099" s="13">
        <v>1</v>
      </c>
      <c r="U3099" s="13">
        <v>119.32599999999999</v>
      </c>
      <c r="V3099" s="12">
        <v>2.55632E-8</v>
      </c>
      <c r="W3099" s="13">
        <v>119.33</v>
      </c>
      <c r="X3099" s="13">
        <v>1</v>
      </c>
      <c r="Y3099" s="13">
        <v>111.678</v>
      </c>
      <c r="Z3099" s="12">
        <v>8.0750599999999998E-8</v>
      </c>
      <c r="AA3099" s="13">
        <v>111.68</v>
      </c>
      <c r="AB3099" s="13">
        <v>1</v>
      </c>
      <c r="AC3099" s="13">
        <v>66.679100000000005</v>
      </c>
      <c r="AD3099" s="13">
        <v>7.4547099999999998E-3</v>
      </c>
      <c r="AE3099" s="13">
        <v>66.679000000000002</v>
      </c>
      <c r="AF3099" s="13">
        <v>0</v>
      </c>
      <c r="AG3099" s="13">
        <v>0</v>
      </c>
      <c r="AH3099" s="13"/>
      <c r="AI3099" s="13"/>
      <c r="AJ3099" s="13">
        <v>1</v>
      </c>
      <c r="AK3099" s="13">
        <v>40.806199999999997</v>
      </c>
      <c r="AL3099" s="13">
        <v>0.31836100000000001</v>
      </c>
      <c r="AM3099" s="13">
        <v>40.805999999999997</v>
      </c>
      <c r="AN3099" s="13">
        <v>1</v>
      </c>
      <c r="AO3099" s="13">
        <v>53.989699999999999</v>
      </c>
      <c r="AP3099" s="13">
        <v>4.6253000000000002E-2</v>
      </c>
      <c r="AQ3099" s="13">
        <v>53.99</v>
      </c>
      <c r="AR3099" s="13">
        <v>1</v>
      </c>
      <c r="AS3099" s="13">
        <v>42.730899999999998</v>
      </c>
      <c r="AT3099" s="13">
        <v>0.225548</v>
      </c>
      <c r="AU3099" s="13">
        <v>42.731000000000002</v>
      </c>
      <c r="AV3099" s="13">
        <v>1</v>
      </c>
      <c r="AW3099" s="13">
        <v>70.662800000000004</v>
      </c>
      <c r="AX3099" s="13">
        <v>5.0486899999999998E-3</v>
      </c>
      <c r="AY3099" s="13">
        <v>70.662999999999997</v>
      </c>
      <c r="AZ3099" s="13">
        <v>1</v>
      </c>
      <c r="BA3099" s="13">
        <v>60.542400000000001</v>
      </c>
      <c r="BB3099" s="13">
        <v>2.0939099999999999E-2</v>
      </c>
      <c r="BC3099" s="13">
        <v>60.542000000000002</v>
      </c>
      <c r="BD3099" s="13">
        <v>1</v>
      </c>
      <c r="BE3099" s="13">
        <v>75.507000000000005</v>
      </c>
      <c r="BF3099" s="13">
        <v>2.1233699999999999E-3</v>
      </c>
      <c r="BG3099" s="13">
        <v>75.507000000000005</v>
      </c>
      <c r="BH3099" s="13">
        <v>1</v>
      </c>
      <c r="BI3099" s="13">
        <v>97.368799999999993</v>
      </c>
      <c r="BJ3099" s="12">
        <v>8.1331900000000006E-5</v>
      </c>
      <c r="BK3099" s="13">
        <v>97.369</v>
      </c>
      <c r="BL3099" s="13">
        <v>1</v>
      </c>
      <c r="BM3099" s="13">
        <v>100.72499999999999</v>
      </c>
      <c r="BN3099" s="12">
        <v>1.26046E-5</v>
      </c>
      <c r="BO3099" s="13">
        <v>100.72</v>
      </c>
      <c r="BP3099" s="13">
        <v>1</v>
      </c>
      <c r="BQ3099" s="13">
        <v>63.077500000000001</v>
      </c>
      <c r="BR3099" s="13">
        <v>1.5056099999999999E-2</v>
      </c>
      <c r="BS3099" s="13">
        <v>63.076999999999998</v>
      </c>
      <c r="BT3099" s="13">
        <v>1</v>
      </c>
      <c r="BU3099" s="13">
        <v>67.543899999999994</v>
      </c>
      <c r="BV3099" s="13">
        <v>6.9324900000000004E-3</v>
      </c>
      <c r="BW3099" s="13">
        <v>67.543999999999997</v>
      </c>
      <c r="BX3099" s="13">
        <v>1</v>
      </c>
      <c r="BY3099" s="13">
        <v>84.177999999999997</v>
      </c>
      <c r="BZ3099" s="13">
        <v>5.3258999999999999E-4</v>
      </c>
      <c r="CA3099" s="13">
        <v>84.177999999999997</v>
      </c>
      <c r="CB3099" s="13">
        <v>1</v>
      </c>
      <c r="CC3099" s="13">
        <v>94.231399999999994</v>
      </c>
      <c r="CD3099" s="12">
        <v>1.10472E-5</v>
      </c>
      <c r="CE3099" s="13">
        <v>94.230999999999995</v>
      </c>
      <c r="CF3099" s="13">
        <v>2</v>
      </c>
      <c r="CG3099" s="13" t="s">
        <v>76285</v>
      </c>
      <c r="CH3099" s="12">
        <v>1.1803000000000001E-19</v>
      </c>
      <c r="CI3099" s="13">
        <v>131.22999999999999</v>
      </c>
      <c r="CJ3099" s="13" t="s">
        <v>76286</v>
      </c>
      <c r="CK3099" s="13" t="s">
        <v>76287</v>
      </c>
      <c r="CL3099" s="13" t="s">
        <v>76288</v>
      </c>
      <c r="CM3099" s="13">
        <v>8</v>
      </c>
      <c r="CN3099" s="13">
        <v>3</v>
      </c>
      <c r="CO3099" s="13">
        <v>670.01129000000003</v>
      </c>
      <c r="CP3099" s="13">
        <v>0.26727000000000001</v>
      </c>
      <c r="CQ3099" s="13">
        <v>42425000</v>
      </c>
      <c r="CR3099" s="13"/>
      <c r="CS3099" s="13">
        <v>471290</v>
      </c>
      <c r="CT3099" s="13">
        <v>11550000</v>
      </c>
      <c r="CU3099" s="13">
        <v>2211900</v>
      </c>
      <c r="CV3099" s="13">
        <v>1346800</v>
      </c>
      <c r="CW3099" s="13">
        <v>7737600</v>
      </c>
      <c r="CX3099" s="13">
        <v>0</v>
      </c>
      <c r="CY3099" s="13">
        <v>1847500</v>
      </c>
      <c r="CZ3099" s="13">
        <v>1428700</v>
      </c>
      <c r="DA3099" s="13">
        <v>1644600</v>
      </c>
      <c r="DB3099" s="13">
        <v>2811900</v>
      </c>
      <c r="DC3099" s="13">
        <v>912860</v>
      </c>
      <c r="DD3099" s="13">
        <v>2566100</v>
      </c>
      <c r="DE3099" s="13">
        <v>1386100</v>
      </c>
      <c r="DF3099" s="13">
        <v>1528800</v>
      </c>
      <c r="DG3099" s="13">
        <v>1365400</v>
      </c>
      <c r="DH3099" s="13">
        <v>1605100</v>
      </c>
      <c r="DI3099" s="13">
        <v>1560500</v>
      </c>
      <c r="DJ3099" s="13">
        <v>449950</v>
      </c>
      <c r="DK3099" s="13">
        <v>17</v>
      </c>
    </row>
    <row r="3100" spans="1:115">
      <c r="A3100" s="3" t="s">
        <v>76279</v>
      </c>
      <c r="B3100" s="3" t="s">
        <v>76279</v>
      </c>
      <c r="C3100" s="3" t="s">
        <v>76279</v>
      </c>
      <c r="D3100" s="13">
        <v>523</v>
      </c>
      <c r="E3100" s="13">
        <v>523</v>
      </c>
      <c r="H3100" s="3" t="s">
        <v>60549</v>
      </c>
      <c r="I3100" s="3" t="s">
        <v>76280</v>
      </c>
      <c r="J3100" s="13">
        <v>1</v>
      </c>
      <c r="K3100" s="13">
        <v>94.231399999999994</v>
      </c>
      <c r="L3100" s="13">
        <v>1</v>
      </c>
      <c r="M3100" s="13">
        <v>131.227</v>
      </c>
      <c r="N3100" s="12">
        <v>1.1803000000000001E-19</v>
      </c>
      <c r="O3100" s="13">
        <v>131.22999999999999</v>
      </c>
      <c r="P3100" s="13"/>
      <c r="Q3100" s="13"/>
      <c r="R3100" s="13"/>
      <c r="S3100" s="13"/>
      <c r="T3100" s="13"/>
      <c r="U3100" s="13"/>
      <c r="V3100" s="13"/>
      <c r="W3100" s="13"/>
      <c r="X3100" s="13">
        <v>0</v>
      </c>
      <c r="Y3100" s="13">
        <v>0</v>
      </c>
      <c r="Z3100" s="13"/>
      <c r="AA3100" s="13"/>
      <c r="AB3100" s="13"/>
      <c r="AC3100" s="13"/>
      <c r="AD3100" s="13"/>
      <c r="AE3100" s="13"/>
      <c r="AF3100" s="13"/>
      <c r="AG3100" s="13"/>
      <c r="AH3100" s="13"/>
      <c r="AI3100" s="13"/>
      <c r="AJ3100" s="13"/>
      <c r="AK3100" s="13"/>
      <c r="AL3100" s="13"/>
      <c r="AM3100" s="13"/>
      <c r="AN3100" s="13"/>
      <c r="AO3100" s="13"/>
      <c r="AP3100" s="13"/>
      <c r="AQ3100" s="13"/>
      <c r="AR3100" s="13"/>
      <c r="AS3100" s="13"/>
      <c r="AT3100" s="13"/>
      <c r="AU3100" s="13"/>
      <c r="AV3100" s="13"/>
      <c r="AW3100" s="13"/>
      <c r="AX3100" s="13"/>
      <c r="AY3100" s="13"/>
      <c r="AZ3100" s="13"/>
      <c r="BA3100" s="13"/>
      <c r="BB3100" s="13"/>
      <c r="BC3100" s="13"/>
      <c r="BD3100" s="13"/>
      <c r="BE3100" s="13"/>
      <c r="BF3100" s="13"/>
      <c r="BG3100" s="13"/>
      <c r="BH3100" s="13"/>
      <c r="BI3100" s="13"/>
      <c r="BJ3100" s="13"/>
      <c r="BK3100" s="13"/>
      <c r="BL3100" s="13"/>
      <c r="BM3100" s="13"/>
      <c r="BN3100" s="13"/>
      <c r="BO3100" s="13"/>
      <c r="BP3100" s="13"/>
      <c r="BQ3100" s="13"/>
      <c r="BR3100" s="13"/>
      <c r="BS3100" s="13"/>
      <c r="BT3100" s="13">
        <v>0</v>
      </c>
      <c r="BU3100" s="13">
        <v>0</v>
      </c>
      <c r="BV3100" s="13"/>
      <c r="BW3100" s="13"/>
      <c r="BX3100" s="13"/>
      <c r="BY3100" s="13"/>
      <c r="BZ3100" s="13"/>
      <c r="CA3100" s="13"/>
      <c r="CB3100" s="13">
        <v>1</v>
      </c>
      <c r="CC3100" s="13">
        <v>94.231399999999994</v>
      </c>
      <c r="CD3100" s="12">
        <v>1.10472E-5</v>
      </c>
      <c r="CE3100" s="13">
        <v>94.230999999999995</v>
      </c>
      <c r="CF3100" s="13">
        <v>2</v>
      </c>
      <c r="CG3100" s="13" t="s">
        <v>76289</v>
      </c>
      <c r="CH3100" s="12">
        <v>1.1803000000000001E-19</v>
      </c>
      <c r="CI3100" s="13">
        <v>131.22999999999999</v>
      </c>
      <c r="CJ3100" s="13" t="s">
        <v>76286</v>
      </c>
      <c r="CK3100" s="13" t="s">
        <v>76287</v>
      </c>
      <c r="CL3100" s="13" t="s">
        <v>76288</v>
      </c>
      <c r="CM3100" s="13">
        <v>14</v>
      </c>
      <c r="CN3100" s="13">
        <v>3</v>
      </c>
      <c r="CO3100" s="13">
        <v>670.01129000000003</v>
      </c>
      <c r="CP3100" s="13">
        <v>0.26727000000000001</v>
      </c>
      <c r="CQ3100" s="13">
        <v>776910</v>
      </c>
      <c r="CR3100" s="13"/>
      <c r="CS3100" s="13">
        <v>316910</v>
      </c>
      <c r="CT3100" s="13">
        <v>0</v>
      </c>
      <c r="CU3100" s="13">
        <v>0</v>
      </c>
      <c r="CV3100" s="13">
        <v>0</v>
      </c>
      <c r="CW3100" s="13">
        <v>0</v>
      </c>
      <c r="CX3100" s="13">
        <v>0</v>
      </c>
      <c r="CY3100" s="13">
        <v>0</v>
      </c>
      <c r="CZ3100" s="13">
        <v>0</v>
      </c>
      <c r="DA3100" s="13">
        <v>0</v>
      </c>
      <c r="DB3100" s="13">
        <v>0</v>
      </c>
      <c r="DC3100" s="13">
        <v>0</v>
      </c>
      <c r="DD3100" s="13">
        <v>0</v>
      </c>
      <c r="DE3100" s="13">
        <v>0</v>
      </c>
      <c r="DF3100" s="13">
        <v>0</v>
      </c>
      <c r="DG3100" s="13">
        <v>0</v>
      </c>
      <c r="DH3100" s="13">
        <v>0</v>
      </c>
      <c r="DI3100" s="13">
        <v>0</v>
      </c>
      <c r="DJ3100" s="13">
        <v>460000</v>
      </c>
      <c r="DK3100" s="13">
        <v>2</v>
      </c>
    </row>
    <row r="3101" spans="1:115">
      <c r="A3101" s="3" t="s">
        <v>76279</v>
      </c>
      <c r="B3101" s="3" t="s">
        <v>76279</v>
      </c>
      <c r="C3101" s="3" t="s">
        <v>76279</v>
      </c>
      <c r="D3101" s="13">
        <v>435</v>
      </c>
      <c r="E3101" s="13">
        <v>435</v>
      </c>
      <c r="H3101" s="3" t="s">
        <v>60549</v>
      </c>
      <c r="I3101" s="3" t="s">
        <v>76280</v>
      </c>
      <c r="J3101" s="13">
        <v>1</v>
      </c>
      <c r="K3101" s="13">
        <v>125.989</v>
      </c>
      <c r="L3101" s="13">
        <v>1</v>
      </c>
      <c r="M3101" s="13">
        <v>123.816</v>
      </c>
      <c r="N3101" s="13">
        <v>4.4299399999999999E-4</v>
      </c>
      <c r="O3101" s="13">
        <v>123.82</v>
      </c>
      <c r="P3101" s="13">
        <v>1</v>
      </c>
      <c r="Q3101" s="13">
        <v>100.32899999999999</v>
      </c>
      <c r="R3101" s="13">
        <v>1.21729E-3</v>
      </c>
      <c r="S3101" s="13">
        <v>100.33</v>
      </c>
      <c r="T3101" s="13">
        <v>1</v>
      </c>
      <c r="U3101" s="13">
        <v>123.977</v>
      </c>
      <c r="V3101" s="13">
        <v>4.42729E-4</v>
      </c>
      <c r="W3101" s="13">
        <v>123.98</v>
      </c>
      <c r="X3101" s="13">
        <v>1</v>
      </c>
      <c r="Y3101" s="13">
        <v>112.90900000000001</v>
      </c>
      <c r="Z3101" s="13">
        <v>2.25589E-4</v>
      </c>
      <c r="AA3101" s="13">
        <v>112.91</v>
      </c>
      <c r="AB3101" s="13">
        <v>1</v>
      </c>
      <c r="AC3101" s="13">
        <v>116.985</v>
      </c>
      <c r="AD3101" s="13">
        <v>3.1523800000000002E-4</v>
      </c>
      <c r="AE3101" s="13">
        <v>116.98</v>
      </c>
      <c r="AF3101" s="13"/>
      <c r="AG3101" s="13"/>
      <c r="AH3101" s="13"/>
      <c r="AI3101" s="13"/>
      <c r="AJ3101" s="13">
        <v>1</v>
      </c>
      <c r="AK3101" s="13">
        <v>13.0578</v>
      </c>
      <c r="AL3101" s="13">
        <v>1.27102</v>
      </c>
      <c r="AM3101" s="13">
        <v>13.058</v>
      </c>
      <c r="AN3101" s="13">
        <v>0</v>
      </c>
      <c r="AO3101" s="13">
        <v>0</v>
      </c>
      <c r="AP3101" s="13"/>
      <c r="AQ3101" s="13"/>
      <c r="AR3101" s="13"/>
      <c r="AS3101" s="13"/>
      <c r="AT3101" s="13"/>
      <c r="AU3101" s="13"/>
      <c r="AV3101" s="13"/>
      <c r="AW3101" s="13"/>
      <c r="AX3101" s="13"/>
      <c r="AY3101" s="13"/>
      <c r="AZ3101" s="13">
        <v>1</v>
      </c>
      <c r="BA3101" s="13">
        <v>76.701899999999995</v>
      </c>
      <c r="BB3101" s="13">
        <v>2.25589E-4</v>
      </c>
      <c r="BC3101" s="13">
        <v>112.91</v>
      </c>
      <c r="BD3101" s="13">
        <v>1</v>
      </c>
      <c r="BE3101" s="13">
        <v>70.431600000000003</v>
      </c>
      <c r="BF3101" s="13">
        <v>4.0609899999999999E-4</v>
      </c>
      <c r="BG3101" s="13">
        <v>121.12</v>
      </c>
      <c r="BH3101" s="13"/>
      <c r="BI3101" s="13"/>
      <c r="BJ3101" s="13"/>
      <c r="BK3101" s="13"/>
      <c r="BL3101" s="13"/>
      <c r="BM3101" s="13"/>
      <c r="BN3101" s="13"/>
      <c r="BO3101" s="13"/>
      <c r="BP3101" s="13">
        <v>1</v>
      </c>
      <c r="BQ3101" s="13">
        <v>37.776400000000002</v>
      </c>
      <c r="BR3101" s="13">
        <v>0.49273800000000001</v>
      </c>
      <c r="BS3101" s="13">
        <v>37.776000000000003</v>
      </c>
      <c r="BT3101" s="13">
        <v>1</v>
      </c>
      <c r="BU3101" s="13">
        <v>125.989</v>
      </c>
      <c r="BV3101" s="13">
        <v>4.3941800000000001E-4</v>
      </c>
      <c r="BW3101" s="13">
        <v>125.99</v>
      </c>
      <c r="BX3101" s="13">
        <v>0</v>
      </c>
      <c r="BY3101" s="13">
        <v>0</v>
      </c>
      <c r="BZ3101" s="13"/>
      <c r="CA3101" s="13"/>
      <c r="CB3101" s="13">
        <v>0</v>
      </c>
      <c r="CC3101" s="13">
        <v>0</v>
      </c>
      <c r="CD3101" s="13"/>
      <c r="CE3101" s="13"/>
      <c r="CF3101" s="13">
        <v>1</v>
      </c>
      <c r="CG3101" s="13" t="s">
        <v>76290</v>
      </c>
      <c r="CH3101" s="13">
        <v>4.3941800000000001E-4</v>
      </c>
      <c r="CI3101" s="13">
        <v>125.99</v>
      </c>
      <c r="CJ3101" s="13" t="s">
        <v>76291</v>
      </c>
      <c r="CK3101" s="13" t="s">
        <v>76292</v>
      </c>
      <c r="CL3101" s="13" t="s">
        <v>76293</v>
      </c>
      <c r="CM3101" s="13">
        <v>2</v>
      </c>
      <c r="CN3101" s="13">
        <v>2</v>
      </c>
      <c r="CO3101" s="13">
        <v>541.72457999999995</v>
      </c>
      <c r="CP3101" s="13">
        <v>0.1852</v>
      </c>
      <c r="CQ3101" s="13">
        <v>4116700</v>
      </c>
      <c r="CR3101" s="13"/>
      <c r="CS3101" s="13">
        <v>256510</v>
      </c>
      <c r="CT3101" s="13">
        <v>952150</v>
      </c>
      <c r="CU3101" s="13">
        <v>323130</v>
      </c>
      <c r="CV3101" s="13">
        <v>1272900</v>
      </c>
      <c r="CW3101" s="13">
        <v>389860</v>
      </c>
      <c r="CX3101" s="13">
        <v>0</v>
      </c>
      <c r="CY3101" s="13">
        <v>16760</v>
      </c>
      <c r="CZ3101" s="13">
        <v>0</v>
      </c>
      <c r="DA3101" s="13">
        <v>0</v>
      </c>
      <c r="DB3101" s="13">
        <v>0</v>
      </c>
      <c r="DC3101" s="13">
        <v>147090</v>
      </c>
      <c r="DD3101" s="13">
        <v>428140</v>
      </c>
      <c r="DE3101" s="13">
        <v>0</v>
      </c>
      <c r="DF3101" s="13">
        <v>0</v>
      </c>
      <c r="DG3101" s="13">
        <v>87011</v>
      </c>
      <c r="DH3101" s="13">
        <v>243120</v>
      </c>
      <c r="DI3101" s="13">
        <v>0</v>
      </c>
      <c r="DJ3101" s="13">
        <v>0</v>
      </c>
      <c r="DK3101" s="13">
        <v>10</v>
      </c>
    </row>
    <row r="3102" spans="1:115">
      <c r="A3102" s="3" t="s">
        <v>76294</v>
      </c>
      <c r="B3102" s="3" t="s">
        <v>76294</v>
      </c>
      <c r="C3102" s="3" t="s">
        <v>76294</v>
      </c>
      <c r="D3102" s="13">
        <v>109</v>
      </c>
      <c r="E3102" s="13">
        <v>109</v>
      </c>
      <c r="H3102" s="3" t="s">
        <v>59925</v>
      </c>
      <c r="I3102" s="3" t="s">
        <v>76295</v>
      </c>
      <c r="J3102" s="13">
        <v>1</v>
      </c>
      <c r="K3102" s="13">
        <v>47.4771</v>
      </c>
      <c r="L3102" s="13"/>
      <c r="M3102" s="13"/>
      <c r="N3102" s="13"/>
      <c r="O3102" s="13"/>
      <c r="P3102" s="13">
        <v>1</v>
      </c>
      <c r="Q3102" s="13">
        <v>133.947</v>
      </c>
      <c r="R3102" s="12">
        <v>5.6714299999999995E-20</v>
      </c>
      <c r="S3102" s="13">
        <v>133.94999999999999</v>
      </c>
      <c r="T3102" s="13"/>
      <c r="U3102" s="13"/>
      <c r="V3102" s="13"/>
      <c r="W3102" s="13"/>
      <c r="X3102" s="13"/>
      <c r="Y3102" s="13"/>
      <c r="Z3102" s="13"/>
      <c r="AA3102" s="13"/>
      <c r="AB3102" s="13">
        <v>1</v>
      </c>
      <c r="AC3102" s="13">
        <v>47.4771</v>
      </c>
      <c r="AD3102" s="12">
        <v>1.14386E-7</v>
      </c>
      <c r="AE3102" s="13">
        <v>105.94</v>
      </c>
      <c r="AF3102" s="13"/>
      <c r="AG3102" s="13"/>
      <c r="AH3102" s="13"/>
      <c r="AI3102" s="13"/>
      <c r="AJ3102" s="13"/>
      <c r="AK3102" s="13"/>
      <c r="AL3102" s="13"/>
      <c r="AM3102" s="13"/>
      <c r="AN3102" s="13"/>
      <c r="AO3102" s="13"/>
      <c r="AP3102" s="13"/>
      <c r="AQ3102" s="13"/>
      <c r="AR3102" s="13"/>
      <c r="AS3102" s="13"/>
      <c r="AT3102" s="13"/>
      <c r="AU3102" s="13"/>
      <c r="AV3102" s="13"/>
      <c r="AW3102" s="13"/>
      <c r="AX3102" s="13"/>
      <c r="AY3102" s="13"/>
      <c r="AZ3102" s="13"/>
      <c r="BA3102" s="13"/>
      <c r="BB3102" s="13"/>
      <c r="BC3102" s="13"/>
      <c r="BD3102" s="13"/>
      <c r="BE3102" s="13"/>
      <c r="BF3102" s="13"/>
      <c r="BG3102" s="13"/>
      <c r="BH3102" s="13"/>
      <c r="BI3102" s="13"/>
      <c r="BJ3102" s="13"/>
      <c r="BK3102" s="13"/>
      <c r="BL3102" s="13"/>
      <c r="BM3102" s="13"/>
      <c r="BN3102" s="13"/>
      <c r="BO3102" s="13"/>
      <c r="BP3102" s="13"/>
      <c r="BQ3102" s="13"/>
      <c r="BR3102" s="13"/>
      <c r="BS3102" s="13"/>
      <c r="BT3102" s="13"/>
      <c r="BU3102" s="13"/>
      <c r="BV3102" s="13"/>
      <c r="BW3102" s="13"/>
      <c r="BX3102" s="13"/>
      <c r="BY3102" s="13"/>
      <c r="BZ3102" s="13"/>
      <c r="CA3102" s="13"/>
      <c r="CB3102" s="13"/>
      <c r="CC3102" s="13"/>
      <c r="CD3102" s="13"/>
      <c r="CE3102" s="13"/>
      <c r="CF3102" s="13">
        <v>1</v>
      </c>
      <c r="CG3102" s="13" t="s">
        <v>76296</v>
      </c>
      <c r="CH3102" s="12">
        <v>5.6714299999999995E-20</v>
      </c>
      <c r="CI3102" s="13">
        <v>133.94999999999999</v>
      </c>
      <c r="CJ3102" s="13" t="s">
        <v>76297</v>
      </c>
      <c r="CK3102" s="13" t="s">
        <v>76298</v>
      </c>
      <c r="CL3102" s="13" t="s">
        <v>76299</v>
      </c>
      <c r="CM3102" s="13">
        <v>19</v>
      </c>
      <c r="CN3102" s="13">
        <v>2</v>
      </c>
      <c r="CO3102" s="13">
        <v>1350.1094000000001</v>
      </c>
      <c r="CP3102" s="13">
        <v>-3.4398</v>
      </c>
      <c r="CQ3102" s="13">
        <v>6242600</v>
      </c>
      <c r="CR3102" s="13"/>
      <c r="CS3102" s="13">
        <v>0</v>
      </c>
      <c r="CT3102" s="13">
        <v>3488100</v>
      </c>
      <c r="CU3102" s="13">
        <v>0</v>
      </c>
      <c r="CV3102" s="13">
        <v>0</v>
      </c>
      <c r="CW3102" s="13">
        <v>2754400</v>
      </c>
      <c r="CX3102" s="13">
        <v>0</v>
      </c>
      <c r="CY3102" s="13">
        <v>0</v>
      </c>
      <c r="CZ3102" s="13">
        <v>0</v>
      </c>
      <c r="DA3102" s="13">
        <v>0</v>
      </c>
      <c r="DB3102" s="13">
        <v>0</v>
      </c>
      <c r="DC3102" s="13">
        <v>0</v>
      </c>
      <c r="DD3102" s="13">
        <v>0</v>
      </c>
      <c r="DE3102" s="13">
        <v>0</v>
      </c>
      <c r="DF3102" s="13">
        <v>0</v>
      </c>
      <c r="DG3102" s="13">
        <v>0</v>
      </c>
      <c r="DH3102" s="13">
        <v>0</v>
      </c>
      <c r="DI3102" s="13">
        <v>0</v>
      </c>
      <c r="DJ3102" s="13">
        <v>0</v>
      </c>
      <c r="DK3102" s="13">
        <v>2</v>
      </c>
    </row>
    <row r="3103" spans="1:115">
      <c r="A3103" s="3" t="s">
        <v>76294</v>
      </c>
      <c r="B3103" s="3" t="s">
        <v>76294</v>
      </c>
      <c r="C3103" s="3" t="s">
        <v>76294</v>
      </c>
      <c r="D3103" s="13">
        <v>278</v>
      </c>
      <c r="E3103" s="13">
        <v>278</v>
      </c>
      <c r="H3103" s="3" t="s">
        <v>59925</v>
      </c>
      <c r="I3103" s="3" t="s">
        <v>76295</v>
      </c>
      <c r="J3103" s="13">
        <v>0.5</v>
      </c>
      <c r="K3103" s="13">
        <v>0</v>
      </c>
      <c r="L3103" s="13">
        <v>0</v>
      </c>
      <c r="M3103" s="13">
        <v>0</v>
      </c>
      <c r="N3103" s="13"/>
      <c r="O3103" s="13"/>
      <c r="P3103" s="13">
        <v>7.7405100000000004E-2</v>
      </c>
      <c r="Q3103" s="13">
        <v>-10.7624</v>
      </c>
      <c r="R3103" s="12">
        <v>1.4028299999999999E-31</v>
      </c>
      <c r="S3103" s="13">
        <v>206.65</v>
      </c>
      <c r="T3103" s="13">
        <v>0.5</v>
      </c>
      <c r="U3103" s="13">
        <v>0</v>
      </c>
      <c r="V3103" s="12">
        <v>8.7830199999999997E-18</v>
      </c>
      <c r="W3103" s="13">
        <v>142.21</v>
      </c>
      <c r="X3103" s="13">
        <v>0.5</v>
      </c>
      <c r="Y3103" s="13">
        <v>0</v>
      </c>
      <c r="Z3103" s="12">
        <v>2.1421999999999999E-12</v>
      </c>
      <c r="AA3103" s="13">
        <v>123.53</v>
      </c>
      <c r="AB3103" s="13">
        <v>7.6200599999999993E-2</v>
      </c>
      <c r="AC3103" s="13">
        <v>-10.8362</v>
      </c>
      <c r="AD3103" s="12">
        <v>1.42341E-31</v>
      </c>
      <c r="AE3103" s="13">
        <v>181.82</v>
      </c>
      <c r="AF3103" s="13">
        <v>0</v>
      </c>
      <c r="AG3103" s="13">
        <v>0</v>
      </c>
      <c r="AH3103" s="13"/>
      <c r="AI3103" s="13"/>
      <c r="AJ3103" s="13">
        <v>0</v>
      </c>
      <c r="AK3103" s="13">
        <v>0</v>
      </c>
      <c r="AL3103" s="13"/>
      <c r="AM3103" s="13"/>
      <c r="AN3103" s="13">
        <v>0</v>
      </c>
      <c r="AO3103" s="13">
        <v>0</v>
      </c>
      <c r="AP3103" s="13"/>
      <c r="AQ3103" s="13"/>
      <c r="AR3103" s="13">
        <v>0</v>
      </c>
      <c r="AS3103" s="13">
        <v>0</v>
      </c>
      <c r="AT3103" s="13"/>
      <c r="AU3103" s="13"/>
      <c r="AV3103" s="13">
        <v>0</v>
      </c>
      <c r="AW3103" s="13">
        <v>0</v>
      </c>
      <c r="AX3103" s="13"/>
      <c r="AY3103" s="13"/>
      <c r="AZ3103" s="13">
        <v>0.5</v>
      </c>
      <c r="BA3103" s="13">
        <v>0</v>
      </c>
      <c r="BB3103" s="12">
        <v>1.3105499999999999E-8</v>
      </c>
      <c r="BC3103" s="13">
        <v>113.61</v>
      </c>
      <c r="BD3103" s="13">
        <v>0.5</v>
      </c>
      <c r="BE3103" s="13">
        <v>0</v>
      </c>
      <c r="BF3103" s="12">
        <v>2.3797899999999999E-20</v>
      </c>
      <c r="BG3103" s="13">
        <v>148.22</v>
      </c>
      <c r="BH3103" s="13">
        <v>7.7659300000000001E-2</v>
      </c>
      <c r="BI3103" s="13">
        <v>-10.747</v>
      </c>
      <c r="BJ3103" s="12">
        <v>2.8858499999999999E-26</v>
      </c>
      <c r="BK3103" s="13">
        <v>172.25</v>
      </c>
      <c r="BL3103" s="13">
        <v>0.5</v>
      </c>
      <c r="BM3103" s="13">
        <v>0</v>
      </c>
      <c r="BN3103" s="12">
        <v>1.33003E-31</v>
      </c>
      <c r="BO3103" s="13">
        <v>184.24</v>
      </c>
      <c r="BP3103" s="13">
        <v>0.5</v>
      </c>
      <c r="BQ3103" s="13">
        <v>0</v>
      </c>
      <c r="BR3103" s="12">
        <v>8.7830199999999997E-18</v>
      </c>
      <c r="BS3103" s="13">
        <v>142.21</v>
      </c>
      <c r="BT3103" s="13">
        <v>0.5</v>
      </c>
      <c r="BU3103" s="13">
        <v>0</v>
      </c>
      <c r="BV3103" s="12">
        <v>2.7220700000000002E-22</v>
      </c>
      <c r="BW3103" s="13">
        <v>157.93</v>
      </c>
      <c r="BX3103" s="13">
        <v>0.5</v>
      </c>
      <c r="BY3103" s="13">
        <v>0</v>
      </c>
      <c r="BZ3103" s="12">
        <v>1.7533000000000001E-22</v>
      </c>
      <c r="CA3103" s="13">
        <v>161.58000000000001</v>
      </c>
      <c r="CB3103" s="13">
        <v>0.5</v>
      </c>
      <c r="CC3103" s="13">
        <v>0</v>
      </c>
      <c r="CD3103" s="12">
        <v>7.7528E-13</v>
      </c>
      <c r="CE3103" s="13">
        <v>130.33000000000001</v>
      </c>
      <c r="CF3103" s="13">
        <v>1</v>
      </c>
      <c r="CG3103" s="13" t="s">
        <v>76300</v>
      </c>
      <c r="CH3103" s="12">
        <v>1.4028299999999999E-31</v>
      </c>
      <c r="CI3103" s="13">
        <v>206.65</v>
      </c>
      <c r="CJ3103" s="13" t="s">
        <v>76301</v>
      </c>
      <c r="CK3103" s="13" t="s">
        <v>76302</v>
      </c>
      <c r="CL3103" s="13" t="s">
        <v>76303</v>
      </c>
      <c r="CM3103" s="13">
        <v>1</v>
      </c>
      <c r="CN3103" s="13">
        <v>3</v>
      </c>
      <c r="CO3103" s="13">
        <v>574.93717000000004</v>
      </c>
      <c r="CP3103" s="13">
        <v>1.7875000000000001</v>
      </c>
      <c r="CQ3103" s="13">
        <v>19516000</v>
      </c>
      <c r="CR3103" s="13">
        <v>85.38</v>
      </c>
      <c r="CS3103" s="13">
        <v>0</v>
      </c>
      <c r="CT3103" s="13">
        <v>0</v>
      </c>
      <c r="CU3103" s="13">
        <v>1069500</v>
      </c>
      <c r="CV3103" s="13">
        <v>1265800</v>
      </c>
      <c r="CW3103" s="13">
        <v>4353900</v>
      </c>
      <c r="CX3103" s="13">
        <v>0</v>
      </c>
      <c r="CY3103" s="13">
        <v>0</v>
      </c>
      <c r="CZ3103" s="13">
        <v>0</v>
      </c>
      <c r="DA3103" s="13">
        <v>0</v>
      </c>
      <c r="DB3103" s="13">
        <v>0</v>
      </c>
      <c r="DC3103" s="13">
        <v>712290</v>
      </c>
      <c r="DD3103" s="13">
        <v>2921100</v>
      </c>
      <c r="DE3103" s="13">
        <v>1201200</v>
      </c>
      <c r="DF3103" s="13">
        <v>220810</v>
      </c>
      <c r="DG3103" s="13">
        <v>3182700</v>
      </c>
      <c r="DH3103" s="13">
        <v>1722000</v>
      </c>
      <c r="DI3103" s="13">
        <v>2690500</v>
      </c>
      <c r="DJ3103" s="13">
        <v>176640</v>
      </c>
      <c r="DK3103" s="13">
        <v>0</v>
      </c>
    </row>
    <row r="3104" spans="1:115">
      <c r="A3104" s="3" t="s">
        <v>76294</v>
      </c>
      <c r="B3104" s="3" t="s">
        <v>76294</v>
      </c>
      <c r="C3104" s="3" t="s">
        <v>76294</v>
      </c>
      <c r="D3104" s="13">
        <v>279</v>
      </c>
      <c r="E3104" s="13">
        <v>279</v>
      </c>
      <c r="H3104" s="3" t="s">
        <v>59925</v>
      </c>
      <c r="I3104" s="3" t="s">
        <v>76295</v>
      </c>
      <c r="J3104" s="13">
        <v>0.5</v>
      </c>
      <c r="K3104" s="13">
        <v>0</v>
      </c>
      <c r="L3104" s="13">
        <v>0</v>
      </c>
      <c r="M3104" s="13">
        <v>0</v>
      </c>
      <c r="N3104" s="13"/>
      <c r="O3104" s="13"/>
      <c r="P3104" s="13">
        <v>0.92259500000000005</v>
      </c>
      <c r="Q3104" s="13">
        <v>10.7624</v>
      </c>
      <c r="R3104" s="12">
        <v>1.4028299999999999E-31</v>
      </c>
      <c r="S3104" s="13">
        <v>206.65</v>
      </c>
      <c r="T3104" s="13">
        <v>0.5</v>
      </c>
      <c r="U3104" s="13">
        <v>0</v>
      </c>
      <c r="V3104" s="12">
        <v>8.7830199999999997E-18</v>
      </c>
      <c r="W3104" s="13">
        <v>142.21</v>
      </c>
      <c r="X3104" s="13">
        <v>0.5</v>
      </c>
      <c r="Y3104" s="13">
        <v>0</v>
      </c>
      <c r="Z3104" s="12">
        <v>2.1421999999999999E-12</v>
      </c>
      <c r="AA3104" s="13">
        <v>123.53</v>
      </c>
      <c r="AB3104" s="13">
        <v>0.92379900000000004</v>
      </c>
      <c r="AC3104" s="13">
        <v>10.8362</v>
      </c>
      <c r="AD3104" s="12">
        <v>1.42341E-31</v>
      </c>
      <c r="AE3104" s="13">
        <v>181.82</v>
      </c>
      <c r="AF3104" s="13">
        <v>0</v>
      </c>
      <c r="AG3104" s="13">
        <v>0</v>
      </c>
      <c r="AH3104" s="13"/>
      <c r="AI3104" s="13"/>
      <c r="AJ3104" s="13">
        <v>0</v>
      </c>
      <c r="AK3104" s="13">
        <v>0</v>
      </c>
      <c r="AL3104" s="13"/>
      <c r="AM3104" s="13"/>
      <c r="AN3104" s="13">
        <v>0</v>
      </c>
      <c r="AO3104" s="13">
        <v>0</v>
      </c>
      <c r="AP3104" s="13"/>
      <c r="AQ3104" s="13"/>
      <c r="AR3104" s="13">
        <v>0</v>
      </c>
      <c r="AS3104" s="13">
        <v>0</v>
      </c>
      <c r="AT3104" s="13"/>
      <c r="AU3104" s="13"/>
      <c r="AV3104" s="13">
        <v>0</v>
      </c>
      <c r="AW3104" s="13">
        <v>0</v>
      </c>
      <c r="AX3104" s="13"/>
      <c r="AY3104" s="13"/>
      <c r="AZ3104" s="13">
        <v>0.5</v>
      </c>
      <c r="BA3104" s="13">
        <v>0</v>
      </c>
      <c r="BB3104" s="12">
        <v>1.3105499999999999E-8</v>
      </c>
      <c r="BC3104" s="13">
        <v>113.61</v>
      </c>
      <c r="BD3104" s="13">
        <v>0.5</v>
      </c>
      <c r="BE3104" s="13">
        <v>0</v>
      </c>
      <c r="BF3104" s="12">
        <v>2.3797899999999999E-20</v>
      </c>
      <c r="BG3104" s="13">
        <v>148.22</v>
      </c>
      <c r="BH3104" s="13">
        <v>0.92234099999999997</v>
      </c>
      <c r="BI3104" s="13">
        <v>10.747</v>
      </c>
      <c r="BJ3104" s="12">
        <v>2.8858499999999999E-26</v>
      </c>
      <c r="BK3104" s="13">
        <v>172.25</v>
      </c>
      <c r="BL3104" s="13">
        <v>0.5</v>
      </c>
      <c r="BM3104" s="13">
        <v>0</v>
      </c>
      <c r="BN3104" s="12">
        <v>1.33003E-31</v>
      </c>
      <c r="BO3104" s="13">
        <v>184.24</v>
      </c>
      <c r="BP3104" s="13">
        <v>0.5</v>
      </c>
      <c r="BQ3104" s="13">
        <v>0</v>
      </c>
      <c r="BR3104" s="12">
        <v>8.7830199999999997E-18</v>
      </c>
      <c r="BS3104" s="13">
        <v>142.21</v>
      </c>
      <c r="BT3104" s="13">
        <v>0.5</v>
      </c>
      <c r="BU3104" s="13">
        <v>0</v>
      </c>
      <c r="BV3104" s="12">
        <v>2.7220700000000002E-22</v>
      </c>
      <c r="BW3104" s="13">
        <v>157.93</v>
      </c>
      <c r="BX3104" s="13">
        <v>0.5</v>
      </c>
      <c r="BY3104" s="13">
        <v>0</v>
      </c>
      <c r="BZ3104" s="12">
        <v>1.7533000000000001E-22</v>
      </c>
      <c r="CA3104" s="13">
        <v>161.58000000000001</v>
      </c>
      <c r="CB3104" s="13">
        <v>0.5</v>
      </c>
      <c r="CC3104" s="13">
        <v>0</v>
      </c>
      <c r="CD3104" s="12">
        <v>7.7528E-13</v>
      </c>
      <c r="CE3104" s="13">
        <v>130.33000000000001</v>
      </c>
      <c r="CF3104" s="13">
        <v>1</v>
      </c>
      <c r="CG3104" s="13" t="s">
        <v>76304</v>
      </c>
      <c r="CH3104" s="12">
        <v>1.4028299999999999E-31</v>
      </c>
      <c r="CI3104" s="13">
        <v>206.65</v>
      </c>
      <c r="CJ3104" s="13" t="s">
        <v>76301</v>
      </c>
      <c r="CK3104" s="13" t="s">
        <v>76302</v>
      </c>
      <c r="CL3104" s="13" t="s">
        <v>76303</v>
      </c>
      <c r="CM3104" s="13">
        <v>2</v>
      </c>
      <c r="CN3104" s="13">
        <v>3</v>
      </c>
      <c r="CO3104" s="13">
        <v>574.93717000000004</v>
      </c>
      <c r="CP3104" s="13">
        <v>1.7875000000000001</v>
      </c>
      <c r="CQ3104" s="13">
        <v>25672000</v>
      </c>
      <c r="CR3104" s="13">
        <v>112.31</v>
      </c>
      <c r="CS3104" s="13">
        <v>0</v>
      </c>
      <c r="CT3104" s="13">
        <v>5457200</v>
      </c>
      <c r="CU3104" s="13">
        <v>1069500</v>
      </c>
      <c r="CV3104" s="13">
        <v>1265800</v>
      </c>
      <c r="CW3104" s="13">
        <v>4994700</v>
      </c>
      <c r="CX3104" s="13">
        <v>0</v>
      </c>
      <c r="CY3104" s="13">
        <v>0</v>
      </c>
      <c r="CZ3104" s="13">
        <v>0</v>
      </c>
      <c r="DA3104" s="13">
        <v>0</v>
      </c>
      <c r="DB3104" s="13">
        <v>0</v>
      </c>
      <c r="DC3104" s="13">
        <v>712290</v>
      </c>
      <c r="DD3104" s="13">
        <v>2921100</v>
      </c>
      <c r="DE3104" s="13">
        <v>1258700</v>
      </c>
      <c r="DF3104" s="13">
        <v>220810</v>
      </c>
      <c r="DG3104" s="13">
        <v>3182700</v>
      </c>
      <c r="DH3104" s="13">
        <v>1722000</v>
      </c>
      <c r="DI3104" s="13">
        <v>2690500</v>
      </c>
      <c r="DJ3104" s="13">
        <v>176640</v>
      </c>
      <c r="DK3104" s="13">
        <v>0</v>
      </c>
    </row>
    <row r="3105" spans="1:115">
      <c r="A3105" s="3" t="s">
        <v>76294</v>
      </c>
      <c r="B3105" s="3" t="s">
        <v>76294</v>
      </c>
      <c r="C3105" s="3" t="s">
        <v>76294</v>
      </c>
      <c r="D3105" s="13">
        <v>321</v>
      </c>
      <c r="E3105" s="13">
        <v>321</v>
      </c>
      <c r="H3105" s="3" t="s">
        <v>59925</v>
      </c>
      <c r="I3105" s="3" t="s">
        <v>76295</v>
      </c>
      <c r="J3105" s="13">
        <v>1</v>
      </c>
      <c r="K3105" s="13">
        <v>114.44199999999999</v>
      </c>
      <c r="L3105" s="13">
        <v>0</v>
      </c>
      <c r="M3105" s="13">
        <v>0</v>
      </c>
      <c r="N3105" s="13"/>
      <c r="O3105" s="13"/>
      <c r="P3105" s="13">
        <v>1</v>
      </c>
      <c r="Q3105" s="13">
        <v>114.44199999999999</v>
      </c>
      <c r="R3105" s="12">
        <v>4.4207299999999998E-116</v>
      </c>
      <c r="S3105" s="13">
        <v>264.33999999999997</v>
      </c>
      <c r="T3105" s="13"/>
      <c r="U3105" s="13"/>
      <c r="V3105" s="13"/>
      <c r="W3105" s="13"/>
      <c r="X3105" s="12">
        <v>8.1869100000000003E-15</v>
      </c>
      <c r="Y3105" s="13">
        <v>-140.869</v>
      </c>
      <c r="Z3105" s="12">
        <v>6.7797000000000003E-69</v>
      </c>
      <c r="AA3105" s="13">
        <v>190.65</v>
      </c>
      <c r="AB3105" s="12">
        <v>5.7246699999999996E-16</v>
      </c>
      <c r="AC3105" s="13">
        <v>-152.422</v>
      </c>
      <c r="AD3105" s="12">
        <v>7.95181E-81</v>
      </c>
      <c r="AE3105" s="13">
        <v>196.71</v>
      </c>
      <c r="AF3105" s="13"/>
      <c r="AG3105" s="13"/>
      <c r="AH3105" s="13"/>
      <c r="AI3105" s="13"/>
      <c r="AJ3105" s="13"/>
      <c r="AK3105" s="13"/>
      <c r="AL3105" s="13"/>
      <c r="AM3105" s="13"/>
      <c r="AN3105" s="13"/>
      <c r="AO3105" s="13"/>
      <c r="AP3105" s="13"/>
      <c r="AQ3105" s="13"/>
      <c r="AR3105" s="13"/>
      <c r="AS3105" s="13"/>
      <c r="AT3105" s="13"/>
      <c r="AU3105" s="13"/>
      <c r="AV3105" s="13"/>
      <c r="AW3105" s="13"/>
      <c r="AX3105" s="13"/>
      <c r="AY3105" s="13"/>
      <c r="AZ3105" s="12">
        <v>5.18238E-6</v>
      </c>
      <c r="BA3105" s="13">
        <v>-52.852699999999999</v>
      </c>
      <c r="BB3105" s="13">
        <v>1.1277399999999999E-3</v>
      </c>
      <c r="BC3105" s="13">
        <v>84.534000000000006</v>
      </c>
      <c r="BD3105" s="12">
        <v>1.94712E-15</v>
      </c>
      <c r="BE3105" s="13">
        <v>-147.10599999999999</v>
      </c>
      <c r="BF3105" s="12">
        <v>8.6897599999999995E-95</v>
      </c>
      <c r="BG3105" s="13">
        <v>208.7</v>
      </c>
      <c r="BH3105" s="12">
        <v>1.00911E-17</v>
      </c>
      <c r="BI3105" s="13">
        <v>-169.96100000000001</v>
      </c>
      <c r="BJ3105" s="12">
        <v>2.0571200000000001E-104</v>
      </c>
      <c r="BK3105" s="13">
        <v>241.24</v>
      </c>
      <c r="BL3105" s="12">
        <v>1.5750499999999999E-10</v>
      </c>
      <c r="BM3105" s="13">
        <v>-98.027000000000001</v>
      </c>
      <c r="BN3105" s="12">
        <v>4.5462199999999996E-28</v>
      </c>
      <c r="BO3105" s="13">
        <v>134.43</v>
      </c>
      <c r="BP3105" s="12">
        <v>1.33915E-10</v>
      </c>
      <c r="BQ3105" s="13">
        <v>-98.731700000000004</v>
      </c>
      <c r="BR3105" s="12">
        <v>1.01962E-28</v>
      </c>
      <c r="BS3105" s="13">
        <v>143.05000000000001</v>
      </c>
      <c r="BT3105" s="12">
        <v>6.3583400000000001E-13</v>
      </c>
      <c r="BU3105" s="13">
        <v>-121.967</v>
      </c>
      <c r="BV3105" s="12">
        <v>3.8357800000000002E-55</v>
      </c>
      <c r="BW3105" s="13">
        <v>174.76</v>
      </c>
      <c r="BX3105" s="12">
        <v>9.5739100000000008E-12</v>
      </c>
      <c r="BY3105" s="13">
        <v>-110.18899999999999</v>
      </c>
      <c r="BZ3105" s="12">
        <v>9.8854999999999998E-45</v>
      </c>
      <c r="CA3105" s="13">
        <v>164.97</v>
      </c>
      <c r="CB3105" s="13">
        <v>0.99982599999999999</v>
      </c>
      <c r="CC3105" s="13">
        <v>37.581499999999998</v>
      </c>
      <c r="CD3105" s="12">
        <v>1.34029E-5</v>
      </c>
      <c r="CE3105" s="13">
        <v>98.16</v>
      </c>
      <c r="CF3105" s="13">
        <v>2</v>
      </c>
      <c r="CG3105" s="13" t="s">
        <v>76305</v>
      </c>
      <c r="CH3105" s="12">
        <v>4.4207299999999998E-116</v>
      </c>
      <c r="CI3105" s="13">
        <v>264.33999999999997</v>
      </c>
      <c r="CJ3105" s="13" t="s">
        <v>76306</v>
      </c>
      <c r="CK3105" s="13" t="s">
        <v>76307</v>
      </c>
      <c r="CL3105" s="13" t="s">
        <v>76308</v>
      </c>
      <c r="CM3105" s="13">
        <v>9</v>
      </c>
      <c r="CN3105" s="13">
        <v>3</v>
      </c>
      <c r="CO3105" s="13">
        <v>786.65030999999999</v>
      </c>
      <c r="CP3105" s="13">
        <v>0.29735</v>
      </c>
      <c r="CQ3105" s="13">
        <v>647130</v>
      </c>
      <c r="CR3105" s="13"/>
      <c r="CS3105" s="13">
        <v>0</v>
      </c>
      <c r="CT3105" s="13">
        <v>504840</v>
      </c>
      <c r="CU3105" s="13">
        <v>0</v>
      </c>
      <c r="CV3105" s="13">
        <v>0</v>
      </c>
      <c r="CW3105" s="13">
        <v>0</v>
      </c>
      <c r="CX3105" s="13">
        <v>0</v>
      </c>
      <c r="CY3105" s="13">
        <v>0</v>
      </c>
      <c r="CZ3105" s="13">
        <v>0</v>
      </c>
      <c r="DA3105" s="13">
        <v>0</v>
      </c>
      <c r="DB3105" s="13">
        <v>0</v>
      </c>
      <c r="DC3105" s="13">
        <v>0</v>
      </c>
      <c r="DD3105" s="13">
        <v>0</v>
      </c>
      <c r="DE3105" s="13">
        <v>0</v>
      </c>
      <c r="DF3105" s="13">
        <v>0</v>
      </c>
      <c r="DG3105" s="13">
        <v>0</v>
      </c>
      <c r="DH3105" s="13">
        <v>0</v>
      </c>
      <c r="DI3105" s="13">
        <v>0</v>
      </c>
      <c r="DJ3105" s="13">
        <v>142290</v>
      </c>
      <c r="DK3105" s="13">
        <v>2</v>
      </c>
    </row>
    <row r="3106" spans="1:115">
      <c r="A3106" s="3" t="s">
        <v>76294</v>
      </c>
      <c r="B3106" s="3" t="s">
        <v>76294</v>
      </c>
      <c r="C3106" s="3" t="s">
        <v>76294</v>
      </c>
      <c r="D3106" s="13">
        <v>331</v>
      </c>
      <c r="E3106" s="13">
        <v>331</v>
      </c>
      <c r="H3106" s="3" t="s">
        <v>59925</v>
      </c>
      <c r="I3106" s="3" t="s">
        <v>76295</v>
      </c>
      <c r="J3106" s="13">
        <v>1</v>
      </c>
      <c r="K3106" s="13">
        <v>93.229600000000005</v>
      </c>
      <c r="L3106" s="13">
        <v>0</v>
      </c>
      <c r="M3106" s="13">
        <v>0</v>
      </c>
      <c r="N3106" s="13"/>
      <c r="O3106" s="13"/>
      <c r="P3106" s="13">
        <v>1</v>
      </c>
      <c r="Q3106" s="13">
        <v>93.229600000000005</v>
      </c>
      <c r="R3106" s="12">
        <v>4.4207299999999998E-116</v>
      </c>
      <c r="S3106" s="13">
        <v>264.33999999999997</v>
      </c>
      <c r="T3106" s="13"/>
      <c r="U3106" s="13"/>
      <c r="V3106" s="13"/>
      <c r="W3106" s="13"/>
      <c r="X3106" s="13">
        <v>1</v>
      </c>
      <c r="Y3106" s="13">
        <v>82.627399999999994</v>
      </c>
      <c r="Z3106" s="12">
        <v>6.7797000000000003E-69</v>
      </c>
      <c r="AA3106" s="13">
        <v>190.65</v>
      </c>
      <c r="AB3106" s="13">
        <v>1</v>
      </c>
      <c r="AC3106" s="13">
        <v>72.316199999999995</v>
      </c>
      <c r="AD3106" s="12">
        <v>7.95181E-81</v>
      </c>
      <c r="AE3106" s="13">
        <v>196.71</v>
      </c>
      <c r="AF3106" s="13"/>
      <c r="AG3106" s="13"/>
      <c r="AH3106" s="13"/>
      <c r="AI3106" s="13"/>
      <c r="AJ3106" s="13"/>
      <c r="AK3106" s="13"/>
      <c r="AL3106" s="13"/>
      <c r="AM3106" s="13"/>
      <c r="AN3106" s="13"/>
      <c r="AO3106" s="13"/>
      <c r="AP3106" s="13"/>
      <c r="AQ3106" s="13"/>
      <c r="AR3106" s="13"/>
      <c r="AS3106" s="13"/>
      <c r="AT3106" s="13"/>
      <c r="AU3106" s="13"/>
      <c r="AV3106" s="13"/>
      <c r="AW3106" s="13"/>
      <c r="AX3106" s="13"/>
      <c r="AY3106" s="13"/>
      <c r="AZ3106" s="13">
        <v>0.99954500000000002</v>
      </c>
      <c r="BA3106" s="13">
        <v>33.4666</v>
      </c>
      <c r="BB3106" s="13">
        <v>1.1277399999999999E-3</v>
      </c>
      <c r="BC3106" s="13">
        <v>84.534000000000006</v>
      </c>
      <c r="BD3106" s="13">
        <v>1</v>
      </c>
      <c r="BE3106" s="13">
        <v>67.025300000000001</v>
      </c>
      <c r="BF3106" s="12">
        <v>8.6897599999999995E-95</v>
      </c>
      <c r="BG3106" s="13">
        <v>208.7</v>
      </c>
      <c r="BH3106" s="13">
        <v>1</v>
      </c>
      <c r="BI3106" s="13">
        <v>108.83499999999999</v>
      </c>
      <c r="BJ3106" s="12">
        <v>2.0571200000000001E-104</v>
      </c>
      <c r="BK3106" s="13">
        <v>241.24</v>
      </c>
      <c r="BL3106" s="13">
        <v>0.99998100000000001</v>
      </c>
      <c r="BM3106" s="13">
        <v>47.146700000000003</v>
      </c>
      <c r="BN3106" s="12">
        <v>4.5462199999999996E-28</v>
      </c>
      <c r="BO3106" s="13">
        <v>134.43</v>
      </c>
      <c r="BP3106" s="13">
        <v>0.99998900000000002</v>
      </c>
      <c r="BQ3106" s="13">
        <v>49.745899999999999</v>
      </c>
      <c r="BR3106" s="12">
        <v>1.01962E-28</v>
      </c>
      <c r="BS3106" s="13">
        <v>143.05000000000001</v>
      </c>
      <c r="BT3106" s="13">
        <v>0.99999800000000005</v>
      </c>
      <c r="BU3106" s="13">
        <v>57.621099999999998</v>
      </c>
      <c r="BV3106" s="12">
        <v>3.8357800000000002E-55</v>
      </c>
      <c r="BW3106" s="13">
        <v>174.76</v>
      </c>
      <c r="BX3106" s="13">
        <v>0.99999899999999997</v>
      </c>
      <c r="BY3106" s="13">
        <v>58.345999999999997</v>
      </c>
      <c r="BZ3106" s="12">
        <v>9.8854999999999998E-45</v>
      </c>
      <c r="CA3106" s="13">
        <v>164.97</v>
      </c>
      <c r="CB3106" s="13">
        <v>0.99966699999999997</v>
      </c>
      <c r="CC3106" s="13">
        <v>34.774900000000002</v>
      </c>
      <c r="CD3106" s="12">
        <v>1.34029E-5</v>
      </c>
      <c r="CE3106" s="13">
        <v>98.16</v>
      </c>
      <c r="CF3106" s="13">
        <v>2</v>
      </c>
      <c r="CG3106" s="13" t="s">
        <v>76309</v>
      </c>
      <c r="CH3106" s="12">
        <v>4.4207299999999998E-116</v>
      </c>
      <c r="CI3106" s="13">
        <v>264.33999999999997</v>
      </c>
      <c r="CJ3106" s="13" t="s">
        <v>76306</v>
      </c>
      <c r="CK3106" s="13" t="s">
        <v>76307</v>
      </c>
      <c r="CL3106" s="13" t="s">
        <v>76308</v>
      </c>
      <c r="CM3106" s="13">
        <v>19</v>
      </c>
      <c r="CN3106" s="13">
        <v>3</v>
      </c>
      <c r="CO3106" s="13">
        <v>786.65030999999999</v>
      </c>
      <c r="CP3106" s="13">
        <v>0.29735</v>
      </c>
      <c r="CQ3106" s="13">
        <v>28981000</v>
      </c>
      <c r="CR3106" s="13"/>
      <c r="CS3106" s="13">
        <v>0</v>
      </c>
      <c r="CT3106" s="13">
        <v>6769300</v>
      </c>
      <c r="CU3106" s="13">
        <v>0</v>
      </c>
      <c r="CV3106" s="13">
        <v>920410</v>
      </c>
      <c r="CW3106" s="13">
        <v>3664600</v>
      </c>
      <c r="CX3106" s="13">
        <v>0</v>
      </c>
      <c r="CY3106" s="13">
        <v>0</v>
      </c>
      <c r="CZ3106" s="13">
        <v>0</v>
      </c>
      <c r="DA3106" s="13">
        <v>0</v>
      </c>
      <c r="DB3106" s="13">
        <v>0</v>
      </c>
      <c r="DC3106" s="13">
        <v>773730</v>
      </c>
      <c r="DD3106" s="13">
        <v>5595800</v>
      </c>
      <c r="DE3106" s="13">
        <v>1833600</v>
      </c>
      <c r="DF3106" s="13">
        <v>337320</v>
      </c>
      <c r="DG3106" s="13">
        <v>3578000</v>
      </c>
      <c r="DH3106" s="13">
        <v>2307000</v>
      </c>
      <c r="DI3106" s="13">
        <v>2110300</v>
      </c>
      <c r="DJ3106" s="13">
        <v>1091100</v>
      </c>
      <c r="DK3106" s="13">
        <v>11</v>
      </c>
    </row>
    <row r="3107" spans="1:115">
      <c r="A3107" s="3" t="s">
        <v>76310</v>
      </c>
      <c r="B3107" s="3" t="s">
        <v>76310</v>
      </c>
      <c r="C3107" s="3" t="s">
        <v>76310</v>
      </c>
      <c r="D3107" s="13">
        <v>73</v>
      </c>
      <c r="E3107" s="13">
        <v>73</v>
      </c>
      <c r="H3107" s="3" t="s">
        <v>62965</v>
      </c>
      <c r="I3107" s="3" t="s">
        <v>76311</v>
      </c>
      <c r="J3107" s="13">
        <v>1</v>
      </c>
      <c r="K3107" s="13">
        <v>134.684</v>
      </c>
      <c r="L3107" s="13"/>
      <c r="M3107" s="13"/>
      <c r="N3107" s="13"/>
      <c r="O3107" s="13"/>
      <c r="P3107" s="13">
        <v>1</v>
      </c>
      <c r="Q3107" s="13">
        <v>124.33499999999999</v>
      </c>
      <c r="R3107" s="13">
        <v>2.19112E-3</v>
      </c>
      <c r="S3107" s="13">
        <v>143.68</v>
      </c>
      <c r="T3107" s="13"/>
      <c r="U3107" s="13"/>
      <c r="V3107" s="13"/>
      <c r="W3107" s="13"/>
      <c r="X3107" s="13">
        <v>1</v>
      </c>
      <c r="Y3107" s="13">
        <v>102.127</v>
      </c>
      <c r="Z3107" s="13">
        <v>6.9049000000000003E-3</v>
      </c>
      <c r="AA3107" s="13">
        <v>116.99</v>
      </c>
      <c r="AB3107" s="13">
        <v>1</v>
      </c>
      <c r="AC3107" s="13">
        <v>134.684</v>
      </c>
      <c r="AD3107" s="13">
        <v>4.8139300000000001E-3</v>
      </c>
      <c r="AE3107" s="13">
        <v>158.21</v>
      </c>
      <c r="AF3107" s="13"/>
      <c r="AG3107" s="13"/>
      <c r="AH3107" s="13"/>
      <c r="AI3107" s="13"/>
      <c r="AJ3107" s="13"/>
      <c r="AK3107" s="13"/>
      <c r="AL3107" s="13"/>
      <c r="AM3107" s="13"/>
      <c r="AN3107" s="13"/>
      <c r="AO3107" s="13"/>
      <c r="AP3107" s="13"/>
      <c r="AQ3107" s="13"/>
      <c r="AR3107" s="13"/>
      <c r="AS3107" s="13"/>
      <c r="AT3107" s="13"/>
      <c r="AU3107" s="13"/>
      <c r="AV3107" s="13"/>
      <c r="AW3107" s="13"/>
      <c r="AX3107" s="13"/>
      <c r="AY3107" s="13"/>
      <c r="AZ3107" s="13"/>
      <c r="BA3107" s="13"/>
      <c r="BB3107" s="13"/>
      <c r="BC3107" s="13"/>
      <c r="BD3107" s="13"/>
      <c r="BE3107" s="13"/>
      <c r="BF3107" s="13"/>
      <c r="BG3107" s="13"/>
      <c r="BH3107" s="13">
        <v>0</v>
      </c>
      <c r="BI3107" s="13">
        <v>0</v>
      </c>
      <c r="BJ3107" s="13"/>
      <c r="BK3107" s="13"/>
      <c r="BL3107" s="13"/>
      <c r="BM3107" s="13"/>
      <c r="BN3107" s="13"/>
      <c r="BO3107" s="13"/>
      <c r="BP3107" s="13"/>
      <c r="BQ3107" s="13"/>
      <c r="BR3107" s="13"/>
      <c r="BS3107" s="13"/>
      <c r="BT3107" s="13"/>
      <c r="BU3107" s="13"/>
      <c r="BV3107" s="13"/>
      <c r="BW3107" s="13"/>
      <c r="BX3107" s="13"/>
      <c r="BY3107" s="13"/>
      <c r="BZ3107" s="13"/>
      <c r="CA3107" s="13"/>
      <c r="CB3107" s="13"/>
      <c r="CC3107" s="13"/>
      <c r="CD3107" s="13"/>
      <c r="CE3107" s="13"/>
      <c r="CF3107" s="13">
        <v>1</v>
      </c>
      <c r="CG3107" s="13" t="s">
        <v>76312</v>
      </c>
      <c r="CH3107" s="13">
        <v>4.8139300000000001E-3</v>
      </c>
      <c r="CI3107" s="13">
        <v>158.21</v>
      </c>
      <c r="CJ3107" s="13" t="s">
        <v>76313</v>
      </c>
      <c r="CK3107" s="13" t="s">
        <v>76314</v>
      </c>
      <c r="CL3107" s="13" t="s">
        <v>76315</v>
      </c>
      <c r="CM3107" s="13">
        <v>7</v>
      </c>
      <c r="CN3107" s="13">
        <v>2</v>
      </c>
      <c r="CO3107" s="13">
        <v>483.77199000000002</v>
      </c>
      <c r="CP3107" s="13">
        <v>0.73329</v>
      </c>
      <c r="CQ3107" s="13">
        <v>2859000</v>
      </c>
      <c r="CR3107" s="13"/>
      <c r="CS3107" s="13">
        <v>0</v>
      </c>
      <c r="CT3107" s="13">
        <v>1356600</v>
      </c>
      <c r="CU3107" s="13">
        <v>0</v>
      </c>
      <c r="CV3107" s="13">
        <v>456090</v>
      </c>
      <c r="CW3107" s="13">
        <v>1046300</v>
      </c>
      <c r="CX3107" s="13">
        <v>0</v>
      </c>
      <c r="CY3107" s="13">
        <v>0</v>
      </c>
      <c r="CZ3107" s="13">
        <v>0</v>
      </c>
      <c r="DA3107" s="13">
        <v>0</v>
      </c>
      <c r="DB3107" s="13">
        <v>0</v>
      </c>
      <c r="DC3107" s="13">
        <v>0</v>
      </c>
      <c r="DD3107" s="13">
        <v>0</v>
      </c>
      <c r="DE3107" s="13">
        <v>0</v>
      </c>
      <c r="DF3107" s="13">
        <v>0</v>
      </c>
      <c r="DG3107" s="13">
        <v>0</v>
      </c>
      <c r="DH3107" s="13">
        <v>0</v>
      </c>
      <c r="DI3107" s="13">
        <v>0</v>
      </c>
      <c r="DJ3107" s="13">
        <v>0</v>
      </c>
      <c r="DK3107" s="13">
        <v>3</v>
      </c>
    </row>
    <row r="3108" spans="1:115">
      <c r="A3108" s="3" t="s">
        <v>76310</v>
      </c>
      <c r="B3108" s="3" t="s">
        <v>76310</v>
      </c>
      <c r="C3108" s="3" t="s">
        <v>76310</v>
      </c>
      <c r="D3108" s="13">
        <v>88</v>
      </c>
      <c r="E3108" s="13">
        <v>88</v>
      </c>
      <c r="H3108" s="3" t="s">
        <v>62965</v>
      </c>
      <c r="I3108" s="3" t="s">
        <v>76311</v>
      </c>
      <c r="J3108" s="13">
        <v>0.99998299999999996</v>
      </c>
      <c r="K3108" s="13">
        <v>47.6462</v>
      </c>
      <c r="L3108" s="13">
        <v>0.99998100000000001</v>
      </c>
      <c r="M3108" s="13">
        <v>47.2376</v>
      </c>
      <c r="N3108" s="12">
        <v>3.50642E-39</v>
      </c>
      <c r="O3108" s="13">
        <v>165.15</v>
      </c>
      <c r="P3108" s="13">
        <v>0.99999700000000002</v>
      </c>
      <c r="Q3108" s="13">
        <v>55.466200000000001</v>
      </c>
      <c r="R3108" s="12">
        <v>2.3217099999999999E-57</v>
      </c>
      <c r="S3108" s="13">
        <v>186.96</v>
      </c>
      <c r="T3108" s="13"/>
      <c r="U3108" s="13"/>
      <c r="V3108" s="13"/>
      <c r="W3108" s="13"/>
      <c r="X3108" s="13">
        <v>0.99997199999999997</v>
      </c>
      <c r="Y3108" s="13">
        <v>45.551900000000003</v>
      </c>
      <c r="Z3108" s="13">
        <v>1.8206599999999999E-4</v>
      </c>
      <c r="AA3108" s="13">
        <v>84.763000000000005</v>
      </c>
      <c r="AB3108" s="13">
        <v>0.99998299999999996</v>
      </c>
      <c r="AC3108" s="13">
        <v>47.6462</v>
      </c>
      <c r="AD3108" s="12">
        <v>1.18624E-38</v>
      </c>
      <c r="AE3108" s="13">
        <v>157.9</v>
      </c>
      <c r="AF3108" s="13">
        <v>0</v>
      </c>
      <c r="AG3108" s="13">
        <v>0</v>
      </c>
      <c r="AH3108" s="13"/>
      <c r="AI3108" s="13"/>
      <c r="AJ3108" s="13"/>
      <c r="AK3108" s="13"/>
      <c r="AL3108" s="13"/>
      <c r="AM3108" s="13"/>
      <c r="AN3108" s="13">
        <v>0</v>
      </c>
      <c r="AO3108" s="13">
        <v>0</v>
      </c>
      <c r="AP3108" s="13"/>
      <c r="AQ3108" s="13"/>
      <c r="AR3108" s="13">
        <v>0</v>
      </c>
      <c r="AS3108" s="13">
        <v>0</v>
      </c>
      <c r="AT3108" s="13"/>
      <c r="AU3108" s="13"/>
      <c r="AV3108" s="13">
        <v>0</v>
      </c>
      <c r="AW3108" s="13">
        <v>0</v>
      </c>
      <c r="AX3108" s="13"/>
      <c r="AY3108" s="13"/>
      <c r="AZ3108" s="13"/>
      <c r="BA3108" s="13"/>
      <c r="BB3108" s="13"/>
      <c r="BC3108" s="13"/>
      <c r="BD3108" s="13"/>
      <c r="BE3108" s="13"/>
      <c r="BF3108" s="13"/>
      <c r="BG3108" s="13"/>
      <c r="BH3108" s="13">
        <v>0</v>
      </c>
      <c r="BI3108" s="13">
        <v>0</v>
      </c>
      <c r="BJ3108" s="13"/>
      <c r="BK3108" s="13"/>
      <c r="BL3108" s="13"/>
      <c r="BM3108" s="13"/>
      <c r="BN3108" s="13"/>
      <c r="BO3108" s="13"/>
      <c r="BP3108" s="13"/>
      <c r="BQ3108" s="13"/>
      <c r="BR3108" s="13"/>
      <c r="BS3108" s="13"/>
      <c r="BT3108" s="13"/>
      <c r="BU3108" s="13"/>
      <c r="BV3108" s="13"/>
      <c r="BW3108" s="13"/>
      <c r="BX3108" s="13"/>
      <c r="BY3108" s="13"/>
      <c r="BZ3108" s="13"/>
      <c r="CA3108" s="13"/>
      <c r="CB3108" s="13"/>
      <c r="CC3108" s="13"/>
      <c r="CD3108" s="13"/>
      <c r="CE3108" s="13"/>
      <c r="CF3108" s="13">
        <v>1</v>
      </c>
      <c r="CG3108" s="13" t="s">
        <v>76316</v>
      </c>
      <c r="CH3108" s="12">
        <v>2.3217099999999999E-57</v>
      </c>
      <c r="CI3108" s="13">
        <v>186.96</v>
      </c>
      <c r="CJ3108" s="13" t="s">
        <v>76317</v>
      </c>
      <c r="CK3108" s="13" t="s">
        <v>76318</v>
      </c>
      <c r="CL3108" s="13" t="s">
        <v>76319</v>
      </c>
      <c r="CM3108" s="13">
        <v>14</v>
      </c>
      <c r="CN3108" s="13">
        <v>2</v>
      </c>
      <c r="CO3108" s="13">
        <v>1062.9626000000001</v>
      </c>
      <c r="CP3108" s="13">
        <v>1.3684000000000001</v>
      </c>
      <c r="CQ3108" s="13">
        <v>8365500</v>
      </c>
      <c r="CR3108" s="13"/>
      <c r="CS3108" s="13">
        <v>692810</v>
      </c>
      <c r="CT3108" s="13">
        <v>5674200</v>
      </c>
      <c r="CU3108" s="13">
        <v>0</v>
      </c>
      <c r="CV3108" s="13">
        <v>703980</v>
      </c>
      <c r="CW3108" s="13">
        <v>1294500</v>
      </c>
      <c r="CX3108" s="13">
        <v>0</v>
      </c>
      <c r="CY3108" s="13">
        <v>0</v>
      </c>
      <c r="CZ3108" s="13">
        <v>0</v>
      </c>
      <c r="DA3108" s="13">
        <v>0</v>
      </c>
      <c r="DB3108" s="13">
        <v>0</v>
      </c>
      <c r="DC3108" s="13">
        <v>0</v>
      </c>
      <c r="DD3108" s="13">
        <v>0</v>
      </c>
      <c r="DE3108" s="13">
        <v>0</v>
      </c>
      <c r="DF3108" s="13">
        <v>0</v>
      </c>
      <c r="DG3108" s="13">
        <v>0</v>
      </c>
      <c r="DH3108" s="13">
        <v>0</v>
      </c>
      <c r="DI3108" s="13">
        <v>0</v>
      </c>
      <c r="DJ3108" s="13">
        <v>0</v>
      </c>
      <c r="DK3108" s="13">
        <v>4</v>
      </c>
    </row>
    <row r="3109" spans="1:115">
      <c r="A3109" s="3" t="s">
        <v>76320</v>
      </c>
      <c r="B3109" s="3" t="s">
        <v>76320</v>
      </c>
      <c r="C3109" s="3" t="s">
        <v>76320</v>
      </c>
      <c r="D3109" s="13">
        <v>482</v>
      </c>
      <c r="E3109" s="13">
        <v>482</v>
      </c>
      <c r="H3109" s="3" t="s">
        <v>61643</v>
      </c>
      <c r="I3109" s="3" t="s">
        <v>76321</v>
      </c>
      <c r="J3109" s="13">
        <v>0.89602800000000005</v>
      </c>
      <c r="K3109" s="13">
        <v>9.3540700000000001</v>
      </c>
      <c r="L3109" s="13">
        <v>0.5</v>
      </c>
      <c r="M3109" s="13">
        <v>0</v>
      </c>
      <c r="N3109" s="12">
        <v>7.2788799999999998E-19</v>
      </c>
      <c r="O3109" s="13">
        <v>131.11000000000001</v>
      </c>
      <c r="P3109" s="13">
        <v>0.91672699999999996</v>
      </c>
      <c r="Q3109" s="13">
        <v>10.417299999999999</v>
      </c>
      <c r="R3109" s="12">
        <v>1.63684E-31</v>
      </c>
      <c r="S3109" s="13">
        <v>151.47</v>
      </c>
      <c r="T3109" s="13">
        <v>0.41383599999999998</v>
      </c>
      <c r="U3109" s="13">
        <v>-1.5119199999999999</v>
      </c>
      <c r="V3109" s="12">
        <v>3.7217799999999997E-24</v>
      </c>
      <c r="W3109" s="13">
        <v>139.68</v>
      </c>
      <c r="X3109" s="13">
        <v>0.92020900000000005</v>
      </c>
      <c r="Y3109" s="13">
        <v>10.619300000000001</v>
      </c>
      <c r="Z3109" s="12">
        <v>2.4141299999999999E-24</v>
      </c>
      <c r="AA3109" s="13">
        <v>141.72999999999999</v>
      </c>
      <c r="AB3109" s="13">
        <v>0.92020900000000005</v>
      </c>
      <c r="AC3109" s="13">
        <v>10.619300000000001</v>
      </c>
      <c r="AD3109" s="12">
        <v>2.4141299999999999E-24</v>
      </c>
      <c r="AE3109" s="13">
        <v>141.72999999999999</v>
      </c>
      <c r="AF3109" s="13">
        <v>0.92020900000000005</v>
      </c>
      <c r="AG3109" s="13">
        <v>10.619300000000001</v>
      </c>
      <c r="AH3109" s="12">
        <v>2.4141299999999999E-24</v>
      </c>
      <c r="AI3109" s="13">
        <v>141.75</v>
      </c>
      <c r="AJ3109" s="13">
        <v>0.9304</v>
      </c>
      <c r="AK3109" s="13">
        <v>11.2606</v>
      </c>
      <c r="AL3109" s="12">
        <v>6.1344199999999998E-24</v>
      </c>
      <c r="AM3109" s="13">
        <v>135.91999999999999</v>
      </c>
      <c r="AN3109" s="13">
        <v>0.87351100000000004</v>
      </c>
      <c r="AO3109" s="13">
        <v>8.3921399999999995</v>
      </c>
      <c r="AP3109" s="12">
        <v>6.2720100000000003E-32</v>
      </c>
      <c r="AQ3109" s="13">
        <v>154.77000000000001</v>
      </c>
      <c r="AR3109" s="13">
        <v>0.5</v>
      </c>
      <c r="AS3109" s="13">
        <v>0</v>
      </c>
      <c r="AT3109" s="12">
        <v>1.10183E-32</v>
      </c>
      <c r="AU3109" s="13">
        <v>156.47999999999999</v>
      </c>
      <c r="AV3109" s="13">
        <v>0.5</v>
      </c>
      <c r="AW3109" s="13">
        <v>0</v>
      </c>
      <c r="AX3109" s="12">
        <v>9.6936899999999998E-32</v>
      </c>
      <c r="AY3109" s="13">
        <v>153.63999999999999</v>
      </c>
      <c r="AZ3109" s="13">
        <v>0.5</v>
      </c>
      <c r="BA3109" s="13">
        <v>0</v>
      </c>
      <c r="BB3109" s="12">
        <v>7.2788799999999998E-19</v>
      </c>
      <c r="BC3109" s="13">
        <v>131.11000000000001</v>
      </c>
      <c r="BD3109" s="13">
        <v>0.91172299999999995</v>
      </c>
      <c r="BE3109" s="13">
        <v>10.1402</v>
      </c>
      <c r="BF3109" s="12">
        <v>9.6934099999999997E-32</v>
      </c>
      <c r="BG3109" s="13">
        <v>153.63999999999999</v>
      </c>
      <c r="BH3109" s="13">
        <v>0.5</v>
      </c>
      <c r="BI3109" s="13">
        <v>0</v>
      </c>
      <c r="BJ3109" s="12">
        <v>7.2788799999999998E-19</v>
      </c>
      <c r="BK3109" s="13">
        <v>131.11000000000001</v>
      </c>
      <c r="BL3109" s="13">
        <v>0.88649800000000001</v>
      </c>
      <c r="BM3109" s="13">
        <v>8.9267400000000006</v>
      </c>
      <c r="BN3109" s="12">
        <v>9.5845899999999993E-19</v>
      </c>
      <c r="BO3109" s="13">
        <v>130.16</v>
      </c>
      <c r="BP3109" s="13">
        <v>0.89204899999999998</v>
      </c>
      <c r="BQ3109" s="13">
        <v>9.1716099999999994</v>
      </c>
      <c r="BR3109" s="12">
        <v>6.1344899999999999E-24</v>
      </c>
      <c r="BS3109" s="13">
        <v>135.88999999999999</v>
      </c>
      <c r="BT3109" s="13">
        <v>0.85268600000000006</v>
      </c>
      <c r="BU3109" s="13">
        <v>7.6254499999999998</v>
      </c>
      <c r="BV3109" s="12">
        <v>5.3712999999999997E-41</v>
      </c>
      <c r="BW3109" s="13">
        <v>165.89</v>
      </c>
      <c r="BX3109" s="13">
        <v>0.89602800000000005</v>
      </c>
      <c r="BY3109" s="13">
        <v>9.3540700000000001</v>
      </c>
      <c r="BZ3109" s="12">
        <v>2.4141299999999999E-24</v>
      </c>
      <c r="CA3109" s="13">
        <v>141.75</v>
      </c>
      <c r="CB3109" s="13">
        <v>0.98901399999999995</v>
      </c>
      <c r="CC3109" s="13">
        <v>19.543700000000001</v>
      </c>
      <c r="CD3109" s="12">
        <v>6.8763600000000003E-24</v>
      </c>
      <c r="CE3109" s="13">
        <v>134.75</v>
      </c>
      <c r="CF3109" s="13">
        <v>1</v>
      </c>
      <c r="CG3109" s="13" t="s">
        <v>76322</v>
      </c>
      <c r="CH3109" s="12">
        <v>5.3712999999999997E-41</v>
      </c>
      <c r="CI3109" s="13">
        <v>165.89</v>
      </c>
      <c r="CJ3109" s="13" t="s">
        <v>76323</v>
      </c>
      <c r="CK3109" s="13" t="s">
        <v>76324</v>
      </c>
      <c r="CL3109" s="13" t="s">
        <v>76325</v>
      </c>
      <c r="CM3109" s="13">
        <v>5</v>
      </c>
      <c r="CN3109" s="13">
        <v>3</v>
      </c>
      <c r="CO3109" s="13">
        <v>625.97428000000002</v>
      </c>
      <c r="CP3109" s="13">
        <v>-7.7781000000000003E-2</v>
      </c>
      <c r="CQ3109" s="13">
        <v>745340000</v>
      </c>
      <c r="CR3109" s="13">
        <v>4803.8</v>
      </c>
      <c r="CS3109" s="13">
        <v>10442000</v>
      </c>
      <c r="CT3109" s="13">
        <v>84047000</v>
      </c>
      <c r="CU3109" s="13">
        <v>2925000</v>
      </c>
      <c r="CV3109" s="13">
        <v>56317000</v>
      </c>
      <c r="CW3109" s="13">
        <v>72191000</v>
      </c>
      <c r="CX3109" s="13">
        <v>54328000</v>
      </c>
      <c r="CY3109" s="13">
        <v>51912000</v>
      </c>
      <c r="CZ3109" s="13">
        <v>59979000</v>
      </c>
      <c r="DA3109" s="13">
        <v>64671000</v>
      </c>
      <c r="DB3109" s="13">
        <v>114940000</v>
      </c>
      <c r="DC3109" s="13">
        <v>18965000</v>
      </c>
      <c r="DD3109" s="13">
        <v>32803000</v>
      </c>
      <c r="DE3109" s="13">
        <v>17009000</v>
      </c>
      <c r="DF3109" s="13">
        <v>12048000</v>
      </c>
      <c r="DG3109" s="13">
        <v>27352000</v>
      </c>
      <c r="DH3109" s="13">
        <v>24707000</v>
      </c>
      <c r="DI3109" s="13">
        <v>32586000</v>
      </c>
      <c r="DJ3109" s="13">
        <v>8120400</v>
      </c>
      <c r="DK3109" s="13">
        <v>1</v>
      </c>
    </row>
    <row r="3110" spans="1:115">
      <c r="A3110" s="3" t="s">
        <v>76320</v>
      </c>
      <c r="B3110" s="3" t="s">
        <v>76320</v>
      </c>
      <c r="C3110" s="3" t="s">
        <v>76320</v>
      </c>
      <c r="D3110" s="13">
        <v>236</v>
      </c>
      <c r="E3110" s="13">
        <v>236</v>
      </c>
      <c r="H3110" s="3" t="s">
        <v>61643</v>
      </c>
      <c r="I3110" s="3" t="s">
        <v>76321</v>
      </c>
      <c r="J3110" s="13">
        <v>0.95808899999999997</v>
      </c>
      <c r="K3110" s="13">
        <v>13.590999999999999</v>
      </c>
      <c r="L3110" s="13"/>
      <c r="M3110" s="13"/>
      <c r="N3110" s="13"/>
      <c r="O3110" s="13"/>
      <c r="P3110" s="13">
        <v>0.95808899999999997</v>
      </c>
      <c r="Q3110" s="13">
        <v>13.590999999999999</v>
      </c>
      <c r="R3110" s="12">
        <v>1.0791299999999999E-7</v>
      </c>
      <c r="S3110" s="13">
        <v>104.06</v>
      </c>
      <c r="T3110" s="13"/>
      <c r="U3110" s="13"/>
      <c r="V3110" s="13"/>
      <c r="W3110" s="13"/>
      <c r="X3110" s="13"/>
      <c r="Y3110" s="13"/>
      <c r="Z3110" s="13"/>
      <c r="AA3110" s="13"/>
      <c r="AB3110" s="13">
        <v>0</v>
      </c>
      <c r="AC3110" s="13">
        <v>0</v>
      </c>
      <c r="AD3110" s="13"/>
      <c r="AE3110" s="13"/>
      <c r="AF3110" s="13">
        <v>0.89313699999999996</v>
      </c>
      <c r="AG3110" s="13">
        <v>9.2210199999999993</v>
      </c>
      <c r="AH3110" s="12">
        <v>9.3520400000000001E-8</v>
      </c>
      <c r="AI3110" s="13">
        <v>105.06</v>
      </c>
      <c r="AJ3110" s="13">
        <v>0.97062400000000004</v>
      </c>
      <c r="AK3110" s="13">
        <v>15.1906</v>
      </c>
      <c r="AL3110" s="12">
        <v>3.7637999999999997E-27</v>
      </c>
      <c r="AM3110" s="13">
        <v>140.1</v>
      </c>
      <c r="AN3110" s="13">
        <v>0</v>
      </c>
      <c r="AO3110" s="13">
        <v>0</v>
      </c>
      <c r="AP3110" s="13"/>
      <c r="AQ3110" s="13"/>
      <c r="AR3110" s="13"/>
      <c r="AS3110" s="13"/>
      <c r="AT3110" s="13"/>
      <c r="AU3110" s="13"/>
      <c r="AV3110" s="13"/>
      <c r="AW3110" s="13"/>
      <c r="AX3110" s="13"/>
      <c r="AY3110" s="13"/>
      <c r="AZ3110" s="13"/>
      <c r="BA3110" s="13"/>
      <c r="BB3110" s="13"/>
      <c r="BC3110" s="13"/>
      <c r="BD3110" s="13"/>
      <c r="BE3110" s="13"/>
      <c r="BF3110" s="13"/>
      <c r="BG3110" s="13"/>
      <c r="BH3110" s="13"/>
      <c r="BI3110" s="13"/>
      <c r="BJ3110" s="13"/>
      <c r="BK3110" s="13"/>
      <c r="BL3110" s="13"/>
      <c r="BM3110" s="13"/>
      <c r="BN3110" s="13"/>
      <c r="BO3110" s="13"/>
      <c r="BP3110" s="13">
        <v>0</v>
      </c>
      <c r="BQ3110" s="13">
        <v>0</v>
      </c>
      <c r="BR3110" s="13"/>
      <c r="BS3110" s="13"/>
      <c r="BT3110" s="13">
        <v>0</v>
      </c>
      <c r="BU3110" s="13">
        <v>0</v>
      </c>
      <c r="BV3110" s="13"/>
      <c r="BW3110" s="13"/>
      <c r="BX3110" s="13">
        <v>0</v>
      </c>
      <c r="BY3110" s="13">
        <v>0</v>
      </c>
      <c r="BZ3110" s="13"/>
      <c r="CA3110" s="13"/>
      <c r="CB3110" s="13"/>
      <c r="CC3110" s="13"/>
      <c r="CD3110" s="13"/>
      <c r="CE3110" s="13"/>
      <c r="CF3110" s="13">
        <v>1</v>
      </c>
      <c r="CG3110" s="13" t="s">
        <v>76326</v>
      </c>
      <c r="CH3110" s="12">
        <v>3.7637999999999997E-27</v>
      </c>
      <c r="CI3110" s="13">
        <v>140.1</v>
      </c>
      <c r="CJ3110" s="13" t="s">
        <v>76327</v>
      </c>
      <c r="CK3110" s="13" t="s">
        <v>76328</v>
      </c>
      <c r="CL3110" s="13" t="s">
        <v>76329</v>
      </c>
      <c r="CM3110" s="13">
        <v>14</v>
      </c>
      <c r="CN3110" s="13">
        <v>3</v>
      </c>
      <c r="CO3110" s="13">
        <v>858.02538000000004</v>
      </c>
      <c r="CP3110" s="13">
        <v>8.5507E-2</v>
      </c>
      <c r="CQ3110" s="13">
        <v>2806900</v>
      </c>
      <c r="CR3110" s="13"/>
      <c r="CS3110" s="13">
        <v>0</v>
      </c>
      <c r="CT3110" s="13">
        <v>379290</v>
      </c>
      <c r="CU3110" s="13">
        <v>0</v>
      </c>
      <c r="CV3110" s="13">
        <v>0</v>
      </c>
      <c r="CW3110" s="13">
        <v>0</v>
      </c>
      <c r="CX3110" s="13">
        <v>1092800</v>
      </c>
      <c r="CY3110" s="13">
        <v>1334800</v>
      </c>
      <c r="CZ3110" s="13">
        <v>0</v>
      </c>
      <c r="DA3110" s="13">
        <v>0</v>
      </c>
      <c r="DB3110" s="13">
        <v>0</v>
      </c>
      <c r="DC3110" s="13">
        <v>0</v>
      </c>
      <c r="DD3110" s="13">
        <v>0</v>
      </c>
      <c r="DE3110" s="13">
        <v>0</v>
      </c>
      <c r="DF3110" s="13">
        <v>0</v>
      </c>
      <c r="DG3110" s="13">
        <v>0</v>
      </c>
      <c r="DH3110" s="13">
        <v>0</v>
      </c>
      <c r="DI3110" s="13">
        <v>0</v>
      </c>
      <c r="DJ3110" s="13">
        <v>0</v>
      </c>
      <c r="DK3110" s="13">
        <v>2</v>
      </c>
    </row>
    <row r="3111" spans="1:115">
      <c r="A3111" s="3" t="s">
        <v>76330</v>
      </c>
      <c r="B3111" s="3" t="s">
        <v>76330</v>
      </c>
      <c r="C3111" s="3" t="s">
        <v>76330</v>
      </c>
      <c r="D3111" s="13">
        <v>587</v>
      </c>
      <c r="E3111" s="13">
        <v>587</v>
      </c>
      <c r="H3111" s="3" t="s">
        <v>59925</v>
      </c>
      <c r="I3111" s="3" t="s">
        <v>76331</v>
      </c>
      <c r="J3111" s="13">
        <v>0.99819400000000003</v>
      </c>
      <c r="K3111" s="13">
        <v>27.424199999999999</v>
      </c>
      <c r="L3111" s="13"/>
      <c r="M3111" s="13"/>
      <c r="N3111" s="13"/>
      <c r="O3111" s="13"/>
      <c r="P3111" s="13"/>
      <c r="Q3111" s="13"/>
      <c r="R3111" s="13"/>
      <c r="S3111" s="13"/>
      <c r="T3111" s="13">
        <v>1</v>
      </c>
      <c r="U3111" s="13">
        <v>69.851799999999997</v>
      </c>
      <c r="V3111" s="12">
        <v>4.42213E-6</v>
      </c>
      <c r="W3111" s="13">
        <v>91.656999999999996</v>
      </c>
      <c r="X3111" s="13"/>
      <c r="Y3111" s="13"/>
      <c r="Z3111" s="13"/>
      <c r="AA3111" s="13"/>
      <c r="AB3111" s="13">
        <v>1</v>
      </c>
      <c r="AC3111" s="13">
        <v>100.08</v>
      </c>
      <c r="AD3111" s="12">
        <v>6.29426E-30</v>
      </c>
      <c r="AE3111" s="13">
        <v>155.19999999999999</v>
      </c>
      <c r="AF3111" s="13">
        <v>0</v>
      </c>
      <c r="AG3111" s="13">
        <v>0</v>
      </c>
      <c r="AH3111" s="13"/>
      <c r="AI3111" s="13"/>
      <c r="AJ3111" s="13">
        <v>0</v>
      </c>
      <c r="AK3111" s="13">
        <v>0</v>
      </c>
      <c r="AL3111" s="13"/>
      <c r="AM3111" s="13"/>
      <c r="AN3111" s="13"/>
      <c r="AO3111" s="13"/>
      <c r="AP3111" s="13"/>
      <c r="AQ3111" s="13"/>
      <c r="AR3111" s="13"/>
      <c r="AS3111" s="13"/>
      <c r="AT3111" s="13"/>
      <c r="AU3111" s="13"/>
      <c r="AV3111" s="13"/>
      <c r="AW3111" s="13"/>
      <c r="AX3111" s="13"/>
      <c r="AY3111" s="13"/>
      <c r="AZ3111" s="13"/>
      <c r="BA3111" s="13"/>
      <c r="BB3111" s="13"/>
      <c r="BC3111" s="13"/>
      <c r="BD3111" s="13"/>
      <c r="BE3111" s="13"/>
      <c r="BF3111" s="13"/>
      <c r="BG3111" s="13"/>
      <c r="BH3111" s="13"/>
      <c r="BI3111" s="13"/>
      <c r="BJ3111" s="13"/>
      <c r="BK3111" s="13"/>
      <c r="BL3111" s="13">
        <v>0</v>
      </c>
      <c r="BM3111" s="13">
        <v>0</v>
      </c>
      <c r="BN3111" s="13"/>
      <c r="BO3111" s="13"/>
      <c r="BP3111" s="13"/>
      <c r="BQ3111" s="13"/>
      <c r="BR3111" s="13"/>
      <c r="BS3111" s="13"/>
      <c r="BT3111" s="13">
        <v>0.99819400000000003</v>
      </c>
      <c r="BU3111" s="13">
        <v>27.424199999999999</v>
      </c>
      <c r="BV3111" s="13">
        <v>0.55090499999999998</v>
      </c>
      <c r="BW3111" s="13">
        <v>45.715000000000003</v>
      </c>
      <c r="BX3111" s="13"/>
      <c r="BY3111" s="13"/>
      <c r="BZ3111" s="13"/>
      <c r="CA3111" s="13"/>
      <c r="CB3111" s="13"/>
      <c r="CC3111" s="13"/>
      <c r="CD3111" s="13"/>
      <c r="CE3111" s="13"/>
      <c r="CF3111" s="13">
        <v>1</v>
      </c>
      <c r="CG3111" s="13" t="s">
        <v>76332</v>
      </c>
      <c r="CH3111" s="12">
        <v>6.29426E-30</v>
      </c>
      <c r="CI3111" s="13">
        <v>155.19999999999999</v>
      </c>
      <c r="CJ3111" s="13" t="s">
        <v>76333</v>
      </c>
      <c r="CK3111" s="13" t="s">
        <v>76334</v>
      </c>
      <c r="CL3111" s="13" t="s">
        <v>76335</v>
      </c>
      <c r="CM3111" s="13">
        <v>7</v>
      </c>
      <c r="CN3111" s="13">
        <v>2</v>
      </c>
      <c r="CO3111" s="13">
        <v>938.96966999999995</v>
      </c>
      <c r="CP3111" s="13">
        <v>2.2126999999999999</v>
      </c>
      <c r="CQ3111" s="13">
        <v>517070</v>
      </c>
      <c r="CR3111" s="13"/>
      <c r="CS3111" s="13">
        <v>0</v>
      </c>
      <c r="CT3111" s="13">
        <v>0</v>
      </c>
      <c r="CU3111" s="13">
        <v>240260</v>
      </c>
      <c r="CV3111" s="13">
        <v>0</v>
      </c>
      <c r="CW3111" s="13">
        <v>154270</v>
      </c>
      <c r="CX3111" s="13">
        <v>0</v>
      </c>
      <c r="CY3111" s="13">
        <v>0</v>
      </c>
      <c r="CZ3111" s="13">
        <v>0</v>
      </c>
      <c r="DA3111" s="13">
        <v>0</v>
      </c>
      <c r="DB3111" s="13">
        <v>0</v>
      </c>
      <c r="DC3111" s="13">
        <v>0</v>
      </c>
      <c r="DD3111" s="13">
        <v>0</v>
      </c>
      <c r="DE3111" s="13">
        <v>0</v>
      </c>
      <c r="DF3111" s="13">
        <v>0</v>
      </c>
      <c r="DG3111" s="13">
        <v>0</v>
      </c>
      <c r="DH3111" s="13">
        <v>122540</v>
      </c>
      <c r="DI3111" s="13">
        <v>0</v>
      </c>
      <c r="DJ3111" s="13">
        <v>0</v>
      </c>
      <c r="DK3111" s="13">
        <v>3</v>
      </c>
    </row>
    <row r="3112" spans="1:115">
      <c r="A3112" s="3" t="s">
        <v>76330</v>
      </c>
      <c r="B3112" s="3" t="s">
        <v>76330</v>
      </c>
      <c r="C3112" s="3" t="s">
        <v>76330</v>
      </c>
      <c r="D3112" s="13">
        <v>538</v>
      </c>
      <c r="E3112" s="13">
        <v>538</v>
      </c>
      <c r="H3112" s="3" t="s">
        <v>59925</v>
      </c>
      <c r="I3112" s="3" t="s">
        <v>76331</v>
      </c>
      <c r="J3112" s="13">
        <v>1</v>
      </c>
      <c r="K3112" s="13">
        <v>103.00700000000001</v>
      </c>
      <c r="L3112" s="13"/>
      <c r="M3112" s="13"/>
      <c r="N3112" s="13"/>
      <c r="O3112" s="13"/>
      <c r="P3112" s="13">
        <v>0</v>
      </c>
      <c r="Q3112" s="13">
        <v>0</v>
      </c>
      <c r="R3112" s="13"/>
      <c r="S3112" s="13"/>
      <c r="T3112" s="13">
        <v>0</v>
      </c>
      <c r="U3112" s="13">
        <v>0</v>
      </c>
      <c r="V3112" s="13"/>
      <c r="W3112" s="13"/>
      <c r="X3112" s="13"/>
      <c r="Y3112" s="13"/>
      <c r="Z3112" s="13"/>
      <c r="AA3112" s="13"/>
      <c r="AB3112" s="13">
        <v>1</v>
      </c>
      <c r="AC3112" s="13">
        <v>117.503</v>
      </c>
      <c r="AD3112" s="13">
        <v>6.9794399999999999E-3</v>
      </c>
      <c r="AE3112" s="13">
        <v>117.5</v>
      </c>
      <c r="AF3112" s="13">
        <v>1</v>
      </c>
      <c r="AG3112" s="13">
        <v>93.554699999999997</v>
      </c>
      <c r="AH3112" s="13">
        <v>1.39434E-2</v>
      </c>
      <c r="AI3112" s="13">
        <v>93.555000000000007</v>
      </c>
      <c r="AJ3112" s="13">
        <v>1</v>
      </c>
      <c r="AK3112" s="13">
        <v>81.900700000000001</v>
      </c>
      <c r="AL3112" s="13">
        <v>2.3663300000000002E-2</v>
      </c>
      <c r="AM3112" s="13">
        <v>81.900999999999996</v>
      </c>
      <c r="AN3112" s="13">
        <v>0</v>
      </c>
      <c r="AO3112" s="13">
        <v>0</v>
      </c>
      <c r="AP3112" s="13"/>
      <c r="AQ3112" s="13"/>
      <c r="AR3112" s="13">
        <v>0</v>
      </c>
      <c r="AS3112" s="13">
        <v>0</v>
      </c>
      <c r="AT3112" s="13"/>
      <c r="AU3112" s="13"/>
      <c r="AV3112" s="13">
        <v>1</v>
      </c>
      <c r="AW3112" s="13">
        <v>103.00700000000001</v>
      </c>
      <c r="AX3112" s="13">
        <v>9.7656800000000005E-3</v>
      </c>
      <c r="AY3112" s="13">
        <v>103.01</v>
      </c>
      <c r="AZ3112" s="13">
        <v>0</v>
      </c>
      <c r="BA3112" s="13">
        <v>0</v>
      </c>
      <c r="BB3112" s="13"/>
      <c r="BC3112" s="13"/>
      <c r="BD3112" s="13">
        <v>1</v>
      </c>
      <c r="BE3112" s="13">
        <v>77.789100000000005</v>
      </c>
      <c r="BF3112" s="13">
        <v>2.8153500000000001E-2</v>
      </c>
      <c r="BG3112" s="13">
        <v>77.789000000000001</v>
      </c>
      <c r="BH3112" s="13">
        <v>0</v>
      </c>
      <c r="BI3112" s="13">
        <v>0</v>
      </c>
      <c r="BJ3112" s="13"/>
      <c r="BK3112" s="13"/>
      <c r="BL3112" s="13">
        <v>0</v>
      </c>
      <c r="BM3112" s="13">
        <v>0</v>
      </c>
      <c r="BN3112" s="13"/>
      <c r="BO3112" s="13"/>
      <c r="BP3112" s="13"/>
      <c r="BQ3112" s="13"/>
      <c r="BR3112" s="13"/>
      <c r="BS3112" s="13"/>
      <c r="BT3112" s="13">
        <v>0</v>
      </c>
      <c r="BU3112" s="13">
        <v>0</v>
      </c>
      <c r="BV3112" s="13"/>
      <c r="BW3112" s="13"/>
      <c r="BX3112" s="13"/>
      <c r="BY3112" s="13"/>
      <c r="BZ3112" s="13"/>
      <c r="CA3112" s="13"/>
      <c r="CB3112" s="13"/>
      <c r="CC3112" s="13"/>
      <c r="CD3112" s="13"/>
      <c r="CE3112" s="13"/>
      <c r="CF3112" s="13">
        <v>1</v>
      </c>
      <c r="CG3112" s="13" t="s">
        <v>76336</v>
      </c>
      <c r="CH3112" s="13">
        <v>6.9794399999999999E-3</v>
      </c>
      <c r="CI3112" s="13">
        <v>117.5</v>
      </c>
      <c r="CJ3112" s="13" t="s">
        <v>76337</v>
      </c>
      <c r="CK3112" s="13" t="s">
        <v>76338</v>
      </c>
      <c r="CL3112" s="13" t="s">
        <v>76339</v>
      </c>
      <c r="CM3112" s="13">
        <v>4</v>
      </c>
      <c r="CN3112" s="13">
        <v>2</v>
      </c>
      <c r="CO3112" s="13">
        <v>501.74817999999999</v>
      </c>
      <c r="CP3112" s="13">
        <v>-0.47136</v>
      </c>
      <c r="CQ3112" s="13">
        <v>792590</v>
      </c>
      <c r="CR3112" s="13"/>
      <c r="CS3112" s="13">
        <v>0</v>
      </c>
      <c r="CT3112" s="13">
        <v>0</v>
      </c>
      <c r="CU3112" s="13">
        <v>0</v>
      </c>
      <c r="CV3112" s="13">
        <v>0</v>
      </c>
      <c r="CW3112" s="13">
        <v>260640</v>
      </c>
      <c r="CX3112" s="13">
        <v>109890</v>
      </c>
      <c r="CY3112" s="13">
        <v>81735</v>
      </c>
      <c r="CZ3112" s="13">
        <v>0</v>
      </c>
      <c r="DA3112" s="13">
        <v>0</v>
      </c>
      <c r="DB3112" s="13">
        <v>296090</v>
      </c>
      <c r="DC3112" s="13">
        <v>0</v>
      </c>
      <c r="DD3112" s="13">
        <v>44230</v>
      </c>
      <c r="DE3112" s="13">
        <v>0</v>
      </c>
      <c r="DF3112" s="13">
        <v>0</v>
      </c>
      <c r="DG3112" s="13">
        <v>0</v>
      </c>
      <c r="DH3112" s="13">
        <v>0</v>
      </c>
      <c r="DI3112" s="13">
        <v>0</v>
      </c>
      <c r="DJ3112" s="13">
        <v>0</v>
      </c>
      <c r="DK3112" s="13">
        <v>5</v>
      </c>
    </row>
    <row r="3113" spans="1:115">
      <c r="A3113" s="3" t="s">
        <v>76340</v>
      </c>
      <c r="B3113" s="3" t="s">
        <v>76340</v>
      </c>
      <c r="C3113" s="3" t="s">
        <v>76340</v>
      </c>
      <c r="D3113" s="13">
        <v>604</v>
      </c>
      <c r="E3113" s="13">
        <v>604</v>
      </c>
      <c r="H3113" s="3" t="s">
        <v>76341</v>
      </c>
      <c r="I3113" s="3" t="s">
        <v>76342</v>
      </c>
      <c r="J3113" s="13">
        <v>0.97457400000000005</v>
      </c>
      <c r="K3113" s="13">
        <v>15.0982</v>
      </c>
      <c r="L3113" s="13">
        <v>3.5912200000000002E-4</v>
      </c>
      <c r="M3113" s="13">
        <v>-31.429300000000001</v>
      </c>
      <c r="N3113" s="12">
        <v>1.7684600000000001E-16</v>
      </c>
      <c r="O3113" s="13">
        <v>126.74</v>
      </c>
      <c r="P3113" s="13">
        <v>0.25</v>
      </c>
      <c r="Q3113" s="13">
        <v>0</v>
      </c>
      <c r="R3113" s="12">
        <v>2.1628500000000001E-33</v>
      </c>
      <c r="S3113" s="13">
        <v>146.58000000000001</v>
      </c>
      <c r="T3113" s="13"/>
      <c r="U3113" s="13"/>
      <c r="V3113" s="13"/>
      <c r="W3113" s="13"/>
      <c r="X3113" s="13">
        <v>1.4441900000000001E-2</v>
      </c>
      <c r="Y3113" s="13">
        <v>-15.2662</v>
      </c>
      <c r="Z3113" s="13">
        <v>1.8318E-3</v>
      </c>
      <c r="AA3113" s="13">
        <v>88.694000000000003</v>
      </c>
      <c r="AB3113" s="13">
        <v>1.3151700000000001E-3</v>
      </c>
      <c r="AC3113" s="13">
        <v>-25.752800000000001</v>
      </c>
      <c r="AD3113" s="12">
        <v>5.24604E-24</v>
      </c>
      <c r="AE3113" s="13">
        <v>135.97</v>
      </c>
      <c r="AF3113" s="13">
        <v>1.6442200000000001E-4</v>
      </c>
      <c r="AG3113" s="13">
        <v>-37.4544</v>
      </c>
      <c r="AH3113" s="12">
        <v>1.20653E-44</v>
      </c>
      <c r="AI3113" s="13">
        <v>160.07</v>
      </c>
      <c r="AJ3113" s="13">
        <v>1.12687E-4</v>
      </c>
      <c r="AK3113" s="13">
        <v>-39.4407</v>
      </c>
      <c r="AL3113" s="12">
        <v>8.6012100000000003E-87</v>
      </c>
      <c r="AM3113" s="13">
        <v>201.27</v>
      </c>
      <c r="AN3113" s="12">
        <v>5.9253699999999998E-5</v>
      </c>
      <c r="AO3113" s="13">
        <v>-39.26</v>
      </c>
      <c r="AP3113" s="12">
        <v>1.33777E-71</v>
      </c>
      <c r="AQ3113" s="13">
        <v>188.2</v>
      </c>
      <c r="AR3113" s="13">
        <v>2.0879199999999999E-4</v>
      </c>
      <c r="AS3113" s="13">
        <v>-33.785600000000002</v>
      </c>
      <c r="AT3113" s="12">
        <v>1.7995899999999999E-57</v>
      </c>
      <c r="AU3113" s="13">
        <v>170.45</v>
      </c>
      <c r="AV3113" s="13">
        <v>6.6623699999999994E-2</v>
      </c>
      <c r="AW3113" s="13">
        <v>-8.4060699999999997</v>
      </c>
      <c r="AX3113" s="12">
        <v>1.5020899999999999E-6</v>
      </c>
      <c r="AY3113" s="13">
        <v>105.7</v>
      </c>
      <c r="AZ3113" s="13">
        <v>0</v>
      </c>
      <c r="BA3113" s="13">
        <v>0</v>
      </c>
      <c r="BB3113" s="13"/>
      <c r="BC3113" s="13"/>
      <c r="BD3113" s="13">
        <v>2.7289699999999998E-3</v>
      </c>
      <c r="BE3113" s="13">
        <v>-22.5549</v>
      </c>
      <c r="BF3113" s="12">
        <v>7.4109800000000004E-11</v>
      </c>
      <c r="BG3113" s="13">
        <v>118.97</v>
      </c>
      <c r="BH3113" s="13">
        <v>2.1606800000000001E-4</v>
      </c>
      <c r="BI3113" s="13">
        <v>-33.637099999999997</v>
      </c>
      <c r="BJ3113" s="12">
        <v>1.4913999999999999E-10</v>
      </c>
      <c r="BK3113" s="13">
        <v>114.96</v>
      </c>
      <c r="BL3113" s="13">
        <v>0.25</v>
      </c>
      <c r="BM3113" s="13">
        <v>0</v>
      </c>
      <c r="BN3113" s="13">
        <v>1.15961</v>
      </c>
      <c r="BO3113" s="13">
        <v>54.546999999999997</v>
      </c>
      <c r="BP3113" s="12">
        <v>5.0385800000000001E-5</v>
      </c>
      <c r="BQ3113" s="13">
        <v>-39.957999999999998</v>
      </c>
      <c r="BR3113" s="12">
        <v>5.36993E-71</v>
      </c>
      <c r="BS3113" s="13">
        <v>180.23</v>
      </c>
      <c r="BT3113" s="13">
        <v>0.97457400000000005</v>
      </c>
      <c r="BU3113" s="13">
        <v>15.0982</v>
      </c>
      <c r="BV3113" s="12">
        <v>5.7134500000000002E-34</v>
      </c>
      <c r="BW3113" s="13">
        <v>154.15</v>
      </c>
      <c r="BX3113" s="12">
        <v>7.1584300000000005E-5</v>
      </c>
      <c r="BY3113" s="13">
        <v>-38.438499999999998</v>
      </c>
      <c r="BZ3113" s="12">
        <v>3.76985E-86</v>
      </c>
      <c r="CA3113" s="13">
        <v>198.26</v>
      </c>
      <c r="CB3113" s="13">
        <v>2.1079100000000002E-3</v>
      </c>
      <c r="CC3113" s="13">
        <v>-23.732800000000001</v>
      </c>
      <c r="CD3113" s="12">
        <v>1.9841900000000002E-33</v>
      </c>
      <c r="CE3113" s="13">
        <v>147.43</v>
      </c>
      <c r="CF3113" s="13">
        <v>3</v>
      </c>
      <c r="CG3113" s="13" t="s">
        <v>76343</v>
      </c>
      <c r="CH3113" s="12">
        <v>8.6012100000000003E-87</v>
      </c>
      <c r="CI3113" s="13">
        <v>201.27</v>
      </c>
      <c r="CJ3113" s="13" t="s">
        <v>76344</v>
      </c>
      <c r="CK3113" s="13" t="s">
        <v>76345</v>
      </c>
      <c r="CL3113" s="13" t="s">
        <v>76346</v>
      </c>
      <c r="CM3113" s="13">
        <v>6</v>
      </c>
      <c r="CN3113" s="13">
        <v>3</v>
      </c>
      <c r="CO3113" s="13">
        <v>940.43952000000002</v>
      </c>
      <c r="CP3113" s="13">
        <v>-1.8591</v>
      </c>
      <c r="CQ3113" s="13">
        <v>832060</v>
      </c>
      <c r="CR3113" s="13"/>
      <c r="CS3113" s="13">
        <v>0</v>
      </c>
      <c r="CT3113" s="13">
        <v>0</v>
      </c>
      <c r="CU3113" s="13">
        <v>0</v>
      </c>
      <c r="CV3113" s="13">
        <v>0</v>
      </c>
      <c r="CW3113" s="13">
        <v>0</v>
      </c>
      <c r="CX3113" s="13">
        <v>0</v>
      </c>
      <c r="CY3113" s="13">
        <v>0</v>
      </c>
      <c r="CZ3113" s="13">
        <v>0</v>
      </c>
      <c r="DA3113" s="13">
        <v>0</v>
      </c>
      <c r="DB3113" s="13">
        <v>0</v>
      </c>
      <c r="DC3113" s="13">
        <v>0</v>
      </c>
      <c r="DD3113" s="13">
        <v>0</v>
      </c>
      <c r="DE3113" s="13">
        <v>0</v>
      </c>
      <c r="DF3113" s="13">
        <v>0</v>
      </c>
      <c r="DG3113" s="13">
        <v>0</v>
      </c>
      <c r="DH3113" s="13">
        <v>832060</v>
      </c>
      <c r="DI3113" s="13">
        <v>0</v>
      </c>
      <c r="DJ3113" s="13">
        <v>0</v>
      </c>
      <c r="DK3113" s="13">
        <v>1</v>
      </c>
    </row>
    <row r="3114" spans="1:115">
      <c r="A3114" s="3" t="s">
        <v>76340</v>
      </c>
      <c r="B3114" s="3" t="s">
        <v>76340</v>
      </c>
      <c r="C3114" s="3" t="s">
        <v>76340</v>
      </c>
      <c r="D3114" s="13">
        <v>605</v>
      </c>
      <c r="E3114" s="13">
        <v>605</v>
      </c>
      <c r="H3114" s="3" t="s">
        <v>76341</v>
      </c>
      <c r="I3114" s="3" t="s">
        <v>76342</v>
      </c>
      <c r="J3114" s="13">
        <v>0.97457400000000005</v>
      </c>
      <c r="K3114" s="13">
        <v>15.0982</v>
      </c>
      <c r="L3114" s="13">
        <v>1.46933E-3</v>
      </c>
      <c r="M3114" s="13">
        <v>-25.310600000000001</v>
      </c>
      <c r="N3114" s="12">
        <v>1.7684600000000001E-16</v>
      </c>
      <c r="O3114" s="13">
        <v>126.74</v>
      </c>
      <c r="P3114" s="13">
        <v>0.25</v>
      </c>
      <c r="Q3114" s="13">
        <v>0</v>
      </c>
      <c r="R3114" s="12">
        <v>2.1628500000000001E-33</v>
      </c>
      <c r="S3114" s="13">
        <v>146.58000000000001</v>
      </c>
      <c r="T3114" s="13"/>
      <c r="U3114" s="13"/>
      <c r="V3114" s="13"/>
      <c r="W3114" s="13"/>
      <c r="X3114" s="13">
        <v>1.4441900000000001E-2</v>
      </c>
      <c r="Y3114" s="13">
        <v>-15.2662</v>
      </c>
      <c r="Z3114" s="13">
        <v>1.8318E-3</v>
      </c>
      <c r="AA3114" s="13">
        <v>88.694000000000003</v>
      </c>
      <c r="AB3114" s="13">
        <v>9.4737199999999997E-3</v>
      </c>
      <c r="AC3114" s="13">
        <v>-17.177399999999999</v>
      </c>
      <c r="AD3114" s="12">
        <v>5.24604E-24</v>
      </c>
      <c r="AE3114" s="13">
        <v>135.97</v>
      </c>
      <c r="AF3114" s="13">
        <v>1.32705E-3</v>
      </c>
      <c r="AG3114" s="13">
        <v>-28.385200000000001</v>
      </c>
      <c r="AH3114" s="12">
        <v>1.20653E-44</v>
      </c>
      <c r="AI3114" s="13">
        <v>160.07</v>
      </c>
      <c r="AJ3114" s="13">
        <v>1.0335100000000001E-3</v>
      </c>
      <c r="AK3114" s="13">
        <v>-29.816299999999998</v>
      </c>
      <c r="AL3114" s="12">
        <v>8.6012100000000003E-87</v>
      </c>
      <c r="AM3114" s="13">
        <v>201.27</v>
      </c>
      <c r="AN3114" s="13">
        <v>5.3637699999999999E-4</v>
      </c>
      <c r="AO3114" s="13">
        <v>-29.692399999999999</v>
      </c>
      <c r="AP3114" s="12">
        <v>1.33777E-71</v>
      </c>
      <c r="AQ3114" s="13">
        <v>188.2</v>
      </c>
      <c r="AR3114" s="13">
        <v>1.3878E-3</v>
      </c>
      <c r="AS3114" s="13">
        <v>-25.5595</v>
      </c>
      <c r="AT3114" s="12">
        <v>1.7995899999999999E-57</v>
      </c>
      <c r="AU3114" s="13">
        <v>170.45</v>
      </c>
      <c r="AV3114" s="13">
        <v>1.02392E-2</v>
      </c>
      <c r="AW3114" s="13">
        <v>-16.5397</v>
      </c>
      <c r="AX3114" s="12">
        <v>1.5020899999999999E-6</v>
      </c>
      <c r="AY3114" s="13">
        <v>105.7</v>
      </c>
      <c r="AZ3114" s="13">
        <v>0</v>
      </c>
      <c r="BA3114" s="13">
        <v>0</v>
      </c>
      <c r="BB3114" s="13"/>
      <c r="BC3114" s="13"/>
      <c r="BD3114" s="13">
        <v>1.4339899999999999E-2</v>
      </c>
      <c r="BE3114" s="13">
        <v>-15.349500000000001</v>
      </c>
      <c r="BF3114" s="12">
        <v>7.4109800000000004E-11</v>
      </c>
      <c r="BG3114" s="13">
        <v>118.97</v>
      </c>
      <c r="BH3114" s="13">
        <v>1.3132300000000001E-3</v>
      </c>
      <c r="BI3114" s="13">
        <v>-25.799600000000002</v>
      </c>
      <c r="BJ3114" s="12">
        <v>1.4913999999999999E-10</v>
      </c>
      <c r="BK3114" s="13">
        <v>114.96</v>
      </c>
      <c r="BL3114" s="13">
        <v>0.25</v>
      </c>
      <c r="BM3114" s="13">
        <v>0</v>
      </c>
      <c r="BN3114" s="13">
        <v>1.15961</v>
      </c>
      <c r="BO3114" s="13">
        <v>54.546999999999997</v>
      </c>
      <c r="BP3114" s="13">
        <v>1.9409E-3</v>
      </c>
      <c r="BQ3114" s="13">
        <v>-24.100999999999999</v>
      </c>
      <c r="BR3114" s="12">
        <v>5.36993E-71</v>
      </c>
      <c r="BS3114" s="13">
        <v>180.23</v>
      </c>
      <c r="BT3114" s="13">
        <v>0.97457400000000005</v>
      </c>
      <c r="BU3114" s="13">
        <v>15.0982</v>
      </c>
      <c r="BV3114" s="12">
        <v>5.7134500000000002E-34</v>
      </c>
      <c r="BW3114" s="13">
        <v>154.15</v>
      </c>
      <c r="BX3114" s="13">
        <v>6.1595599999999997E-4</v>
      </c>
      <c r="BY3114" s="13">
        <v>-29.091200000000001</v>
      </c>
      <c r="BZ3114" s="12">
        <v>3.76985E-86</v>
      </c>
      <c r="CA3114" s="13">
        <v>198.26</v>
      </c>
      <c r="CB3114" s="13">
        <v>2.1079100000000002E-3</v>
      </c>
      <c r="CC3114" s="13">
        <v>-23.732800000000001</v>
      </c>
      <c r="CD3114" s="12">
        <v>1.9841900000000002E-33</v>
      </c>
      <c r="CE3114" s="13">
        <v>147.43</v>
      </c>
      <c r="CF3114" s="13">
        <v>3</v>
      </c>
      <c r="CG3114" s="13" t="s">
        <v>76347</v>
      </c>
      <c r="CH3114" s="12">
        <v>8.6012100000000003E-87</v>
      </c>
      <c r="CI3114" s="13">
        <v>201.27</v>
      </c>
      <c r="CJ3114" s="13" t="s">
        <v>76344</v>
      </c>
      <c r="CK3114" s="13" t="s">
        <v>76345</v>
      </c>
      <c r="CL3114" s="13" t="s">
        <v>76346</v>
      </c>
      <c r="CM3114" s="13">
        <v>7</v>
      </c>
      <c r="CN3114" s="13">
        <v>3</v>
      </c>
      <c r="CO3114" s="13">
        <v>940.43952000000002</v>
      </c>
      <c r="CP3114" s="13">
        <v>-1.8591</v>
      </c>
      <c r="CQ3114" s="13">
        <v>832060</v>
      </c>
      <c r="CR3114" s="13"/>
      <c r="CS3114" s="13">
        <v>0</v>
      </c>
      <c r="CT3114" s="13">
        <v>0</v>
      </c>
      <c r="CU3114" s="13">
        <v>0</v>
      </c>
      <c r="CV3114" s="13">
        <v>0</v>
      </c>
      <c r="CW3114" s="13">
        <v>0</v>
      </c>
      <c r="CX3114" s="13">
        <v>0</v>
      </c>
      <c r="CY3114" s="13">
        <v>0</v>
      </c>
      <c r="CZ3114" s="13">
        <v>0</v>
      </c>
      <c r="DA3114" s="13">
        <v>0</v>
      </c>
      <c r="DB3114" s="13">
        <v>0</v>
      </c>
      <c r="DC3114" s="13">
        <v>0</v>
      </c>
      <c r="DD3114" s="13">
        <v>0</v>
      </c>
      <c r="DE3114" s="13">
        <v>0</v>
      </c>
      <c r="DF3114" s="13">
        <v>0</v>
      </c>
      <c r="DG3114" s="13">
        <v>0</v>
      </c>
      <c r="DH3114" s="13">
        <v>832060</v>
      </c>
      <c r="DI3114" s="13">
        <v>0</v>
      </c>
      <c r="DJ3114" s="13">
        <v>0</v>
      </c>
      <c r="DK3114" s="13">
        <v>1</v>
      </c>
    </row>
    <row r="3115" spans="1:115">
      <c r="A3115" s="3" t="s">
        <v>76340</v>
      </c>
      <c r="B3115" s="3" t="s">
        <v>76340</v>
      </c>
      <c r="C3115" s="3" t="s">
        <v>76340</v>
      </c>
      <c r="D3115" s="13">
        <v>609</v>
      </c>
      <c r="E3115" s="13">
        <v>609</v>
      </c>
      <c r="H3115" s="3" t="s">
        <v>76341</v>
      </c>
      <c r="I3115" s="3" t="s">
        <v>76342</v>
      </c>
      <c r="J3115" s="13">
        <v>0.87327999999999995</v>
      </c>
      <c r="K3115" s="13">
        <v>8.1225100000000001</v>
      </c>
      <c r="L3115" s="13">
        <v>0.49908599999999997</v>
      </c>
      <c r="M3115" s="13">
        <v>0</v>
      </c>
      <c r="N3115" s="12">
        <v>1.7684600000000001E-16</v>
      </c>
      <c r="O3115" s="13">
        <v>126.74</v>
      </c>
      <c r="P3115" s="13">
        <v>0.25</v>
      </c>
      <c r="Q3115" s="13">
        <v>0</v>
      </c>
      <c r="R3115" s="12">
        <v>2.1628500000000001E-33</v>
      </c>
      <c r="S3115" s="13">
        <v>146.58000000000001</v>
      </c>
      <c r="T3115" s="13"/>
      <c r="U3115" s="13"/>
      <c r="V3115" s="13"/>
      <c r="W3115" s="13"/>
      <c r="X3115" s="13">
        <v>0.48555799999999999</v>
      </c>
      <c r="Y3115" s="13">
        <v>0</v>
      </c>
      <c r="Z3115" s="13">
        <v>1.8318E-3</v>
      </c>
      <c r="AA3115" s="13">
        <v>88.694000000000003</v>
      </c>
      <c r="AB3115" s="13">
        <v>0.49460599999999999</v>
      </c>
      <c r="AC3115" s="13">
        <v>0</v>
      </c>
      <c r="AD3115" s="12">
        <v>5.24604E-24</v>
      </c>
      <c r="AE3115" s="13">
        <v>135.97</v>
      </c>
      <c r="AF3115" s="13">
        <v>8.3543199999999998E-2</v>
      </c>
      <c r="AG3115" s="13">
        <v>-10.3949</v>
      </c>
      <c r="AH3115" s="12">
        <v>1.20653E-44</v>
      </c>
      <c r="AI3115" s="13">
        <v>160.07</v>
      </c>
      <c r="AJ3115" s="13">
        <v>8.1455199999999998E-3</v>
      </c>
      <c r="AK3115" s="13">
        <v>-20.850300000000001</v>
      </c>
      <c r="AL3115" s="12">
        <v>8.6012100000000003E-87</v>
      </c>
      <c r="AM3115" s="13">
        <v>201.27</v>
      </c>
      <c r="AN3115" s="13">
        <v>0.49970199999999998</v>
      </c>
      <c r="AO3115" s="13">
        <v>0</v>
      </c>
      <c r="AP3115" s="12">
        <v>1.33777E-71</v>
      </c>
      <c r="AQ3115" s="13">
        <v>188.2</v>
      </c>
      <c r="AR3115" s="13">
        <v>0.49920199999999998</v>
      </c>
      <c r="AS3115" s="13">
        <v>0</v>
      </c>
      <c r="AT3115" s="12">
        <v>1.7995899999999999E-57</v>
      </c>
      <c r="AU3115" s="13">
        <v>170.45</v>
      </c>
      <c r="AV3115" s="13">
        <v>0.46156900000000001</v>
      </c>
      <c r="AW3115" s="13">
        <v>0</v>
      </c>
      <c r="AX3115" s="12">
        <v>1.5020899999999999E-6</v>
      </c>
      <c r="AY3115" s="13">
        <v>105.7</v>
      </c>
      <c r="AZ3115" s="13">
        <v>0</v>
      </c>
      <c r="BA3115" s="13">
        <v>0</v>
      </c>
      <c r="BB3115" s="13"/>
      <c r="BC3115" s="13"/>
      <c r="BD3115" s="13">
        <v>0.49146600000000001</v>
      </c>
      <c r="BE3115" s="13">
        <v>0</v>
      </c>
      <c r="BF3115" s="12">
        <v>7.4109800000000004E-11</v>
      </c>
      <c r="BG3115" s="13">
        <v>118.97</v>
      </c>
      <c r="BH3115" s="13">
        <v>0.49923499999999998</v>
      </c>
      <c r="BI3115" s="13">
        <v>0</v>
      </c>
      <c r="BJ3115" s="12">
        <v>1.4913999999999999E-10</v>
      </c>
      <c r="BK3115" s="13">
        <v>114.96</v>
      </c>
      <c r="BL3115" s="13">
        <v>0.25</v>
      </c>
      <c r="BM3115" s="13">
        <v>0</v>
      </c>
      <c r="BN3115" s="13">
        <v>1.15961</v>
      </c>
      <c r="BO3115" s="13">
        <v>54.546999999999997</v>
      </c>
      <c r="BP3115" s="13">
        <v>0.499004</v>
      </c>
      <c r="BQ3115" s="13">
        <v>0</v>
      </c>
      <c r="BR3115" s="12">
        <v>5.36993E-71</v>
      </c>
      <c r="BS3115" s="13">
        <v>180.23</v>
      </c>
      <c r="BT3115" s="13">
        <v>0.87327999999999995</v>
      </c>
      <c r="BU3115" s="13">
        <v>8.1225100000000001</v>
      </c>
      <c r="BV3115" s="12">
        <v>5.7134500000000002E-34</v>
      </c>
      <c r="BW3115" s="13">
        <v>154.15</v>
      </c>
      <c r="BX3115" s="13">
        <v>0.49965599999999999</v>
      </c>
      <c r="BY3115" s="13">
        <v>0</v>
      </c>
      <c r="BZ3115" s="12">
        <v>3.76985E-86</v>
      </c>
      <c r="CA3115" s="13">
        <v>198.26</v>
      </c>
      <c r="CB3115" s="13">
        <v>0.497892</v>
      </c>
      <c r="CC3115" s="13">
        <v>0</v>
      </c>
      <c r="CD3115" s="12">
        <v>1.9841900000000002E-33</v>
      </c>
      <c r="CE3115" s="13">
        <v>147.43</v>
      </c>
      <c r="CF3115" s="13">
        <v>3</v>
      </c>
      <c r="CG3115" s="13" t="s">
        <v>76348</v>
      </c>
      <c r="CH3115" s="12">
        <v>8.6012100000000003E-87</v>
      </c>
      <c r="CI3115" s="13">
        <v>201.27</v>
      </c>
      <c r="CJ3115" s="13" t="s">
        <v>76344</v>
      </c>
      <c r="CK3115" s="13" t="s">
        <v>76345</v>
      </c>
      <c r="CL3115" s="13" t="s">
        <v>76346</v>
      </c>
      <c r="CM3115" s="13">
        <v>11</v>
      </c>
      <c r="CN3115" s="13">
        <v>3</v>
      </c>
      <c r="CO3115" s="13">
        <v>940.43952000000002</v>
      </c>
      <c r="CP3115" s="13">
        <v>-1.8591</v>
      </c>
      <c r="CQ3115" s="13">
        <v>832060</v>
      </c>
      <c r="CR3115" s="13"/>
      <c r="CS3115" s="13">
        <v>0</v>
      </c>
      <c r="CT3115" s="13">
        <v>0</v>
      </c>
      <c r="CU3115" s="13">
        <v>0</v>
      </c>
      <c r="CV3115" s="13">
        <v>0</v>
      </c>
      <c r="CW3115" s="13">
        <v>0</v>
      </c>
      <c r="CX3115" s="13">
        <v>0</v>
      </c>
      <c r="CY3115" s="13">
        <v>0</v>
      </c>
      <c r="CZ3115" s="13">
        <v>0</v>
      </c>
      <c r="DA3115" s="13">
        <v>0</v>
      </c>
      <c r="DB3115" s="13">
        <v>0</v>
      </c>
      <c r="DC3115" s="13">
        <v>0</v>
      </c>
      <c r="DD3115" s="13">
        <v>0</v>
      </c>
      <c r="DE3115" s="13">
        <v>0</v>
      </c>
      <c r="DF3115" s="13">
        <v>0</v>
      </c>
      <c r="DG3115" s="13">
        <v>0</v>
      </c>
      <c r="DH3115" s="13">
        <v>832060</v>
      </c>
      <c r="DI3115" s="13">
        <v>0</v>
      </c>
      <c r="DJ3115" s="13">
        <v>0</v>
      </c>
      <c r="DK3115" s="13">
        <v>0</v>
      </c>
    </row>
    <row r="3116" spans="1:115">
      <c r="A3116" s="3" t="s">
        <v>76340</v>
      </c>
      <c r="B3116" s="3" t="s">
        <v>76340</v>
      </c>
      <c r="C3116" s="3" t="s">
        <v>76340</v>
      </c>
      <c r="D3116" s="13">
        <v>597</v>
      </c>
      <c r="E3116" s="13">
        <v>597</v>
      </c>
      <c r="H3116" s="3" t="s">
        <v>76341</v>
      </c>
      <c r="I3116" s="3" t="s">
        <v>76342</v>
      </c>
      <c r="J3116" s="13">
        <v>1</v>
      </c>
      <c r="K3116" s="13">
        <v>160.4</v>
      </c>
      <c r="L3116" s="13"/>
      <c r="M3116" s="13"/>
      <c r="N3116" s="13"/>
      <c r="O3116" s="13"/>
      <c r="P3116" s="13">
        <v>1</v>
      </c>
      <c r="Q3116" s="13">
        <v>91.6584</v>
      </c>
      <c r="R3116" s="12">
        <v>2.1324E-50</v>
      </c>
      <c r="S3116" s="13">
        <v>175.57</v>
      </c>
      <c r="T3116" s="13"/>
      <c r="U3116" s="13"/>
      <c r="V3116" s="13"/>
      <c r="W3116" s="13"/>
      <c r="X3116" s="13">
        <v>1</v>
      </c>
      <c r="Y3116" s="13">
        <v>72.062600000000003</v>
      </c>
      <c r="Z3116" s="13">
        <v>2.82432E-3</v>
      </c>
      <c r="AA3116" s="13">
        <v>72.063000000000002</v>
      </c>
      <c r="AB3116" s="13">
        <v>1</v>
      </c>
      <c r="AC3116" s="13">
        <v>160.4</v>
      </c>
      <c r="AD3116" s="12">
        <v>8.9814299999999999E-39</v>
      </c>
      <c r="AE3116" s="13">
        <v>160.4</v>
      </c>
      <c r="AF3116" s="13">
        <v>1</v>
      </c>
      <c r="AG3116" s="13">
        <v>116.185</v>
      </c>
      <c r="AH3116" s="12">
        <v>1.4580099999999999E-11</v>
      </c>
      <c r="AI3116" s="13">
        <v>116.19</v>
      </c>
      <c r="AJ3116" s="13">
        <v>1</v>
      </c>
      <c r="AK3116" s="13">
        <v>116.084</v>
      </c>
      <c r="AL3116" s="12">
        <v>1.4800299999999999E-11</v>
      </c>
      <c r="AM3116" s="13">
        <v>116.08</v>
      </c>
      <c r="AN3116" s="13">
        <v>1</v>
      </c>
      <c r="AO3116" s="13">
        <v>76.786900000000003</v>
      </c>
      <c r="AP3116" s="13">
        <v>8.2590799999999998E-4</v>
      </c>
      <c r="AQ3116" s="13">
        <v>76.787000000000006</v>
      </c>
      <c r="AR3116" s="13">
        <v>1</v>
      </c>
      <c r="AS3116" s="13">
        <v>93.317800000000005</v>
      </c>
      <c r="AT3116" s="12">
        <v>2.0251400000000001E-6</v>
      </c>
      <c r="AU3116" s="13">
        <v>96.325999999999993</v>
      </c>
      <c r="AV3116" s="13">
        <v>1</v>
      </c>
      <c r="AW3116" s="13">
        <v>85.001000000000005</v>
      </c>
      <c r="AX3116" s="13">
        <v>1.7193800000000001E-4</v>
      </c>
      <c r="AY3116" s="13">
        <v>85.001000000000005</v>
      </c>
      <c r="AZ3116" s="13"/>
      <c r="BA3116" s="13"/>
      <c r="BB3116" s="13"/>
      <c r="BC3116" s="13"/>
      <c r="BD3116" s="13"/>
      <c r="BE3116" s="13"/>
      <c r="BF3116" s="13"/>
      <c r="BG3116" s="13"/>
      <c r="BH3116" s="13"/>
      <c r="BI3116" s="13"/>
      <c r="BJ3116" s="13"/>
      <c r="BK3116" s="13"/>
      <c r="BL3116" s="13">
        <v>1</v>
      </c>
      <c r="BM3116" s="13">
        <v>100.051</v>
      </c>
      <c r="BN3116" s="12">
        <v>1.1312999999999999E-7</v>
      </c>
      <c r="BO3116" s="13">
        <v>100.05</v>
      </c>
      <c r="BP3116" s="13">
        <v>0</v>
      </c>
      <c r="BQ3116" s="13">
        <v>0</v>
      </c>
      <c r="BR3116" s="13"/>
      <c r="BS3116" s="13"/>
      <c r="BT3116" s="13">
        <v>1</v>
      </c>
      <c r="BU3116" s="13">
        <v>52.607500000000002</v>
      </c>
      <c r="BV3116" s="13">
        <v>0.191389</v>
      </c>
      <c r="BW3116" s="13">
        <v>52.606999999999999</v>
      </c>
      <c r="BX3116" s="13">
        <v>1</v>
      </c>
      <c r="BY3116" s="13">
        <v>32.281500000000001</v>
      </c>
      <c r="BZ3116" s="13">
        <v>1.26231</v>
      </c>
      <c r="CA3116" s="13">
        <v>32.281999999999996</v>
      </c>
      <c r="CB3116" s="13">
        <v>0</v>
      </c>
      <c r="CC3116" s="13">
        <v>0</v>
      </c>
      <c r="CD3116" s="13"/>
      <c r="CE3116" s="13"/>
      <c r="CF3116" s="13">
        <v>1</v>
      </c>
      <c r="CG3116" s="13" t="s">
        <v>76349</v>
      </c>
      <c r="CH3116" s="12">
        <v>2.1324E-50</v>
      </c>
      <c r="CI3116" s="13">
        <v>175.57</v>
      </c>
      <c r="CJ3116" s="13" t="s">
        <v>76350</v>
      </c>
      <c r="CK3116" s="13" t="s">
        <v>76351</v>
      </c>
      <c r="CL3116" s="13" t="s">
        <v>76352</v>
      </c>
      <c r="CM3116" s="13">
        <v>16</v>
      </c>
      <c r="CN3116" s="13">
        <v>2</v>
      </c>
      <c r="CO3116" s="13">
        <v>1010.9465</v>
      </c>
      <c r="CP3116" s="13">
        <v>0.29332999999999998</v>
      </c>
      <c r="CQ3116" s="13">
        <v>17793000</v>
      </c>
      <c r="CR3116" s="13">
        <v>40.71</v>
      </c>
      <c r="CS3116" s="13">
        <v>0</v>
      </c>
      <c r="CT3116" s="13">
        <v>8210500</v>
      </c>
      <c r="CU3116" s="13">
        <v>0</v>
      </c>
      <c r="CV3116" s="13">
        <v>153870</v>
      </c>
      <c r="CW3116" s="13">
        <v>2934200</v>
      </c>
      <c r="CX3116" s="13">
        <v>1712100</v>
      </c>
      <c r="CY3116" s="13">
        <v>1150900</v>
      </c>
      <c r="CZ3116" s="13">
        <v>947090</v>
      </c>
      <c r="DA3116" s="13">
        <v>762010</v>
      </c>
      <c r="DB3116" s="13">
        <v>841820</v>
      </c>
      <c r="DC3116" s="13">
        <v>0</v>
      </c>
      <c r="DD3116" s="13">
        <v>0</v>
      </c>
      <c r="DE3116" s="13">
        <v>0</v>
      </c>
      <c r="DF3116" s="13">
        <v>154560</v>
      </c>
      <c r="DG3116" s="13">
        <v>0</v>
      </c>
      <c r="DH3116" s="13">
        <v>121620</v>
      </c>
      <c r="DI3116" s="13">
        <v>804140</v>
      </c>
      <c r="DJ3116" s="13">
        <v>0</v>
      </c>
      <c r="DK3116" s="13">
        <v>11</v>
      </c>
    </row>
    <row r="3117" spans="1:115">
      <c r="A3117" s="3" t="s">
        <v>76353</v>
      </c>
      <c r="B3117" s="3" t="s">
        <v>76353</v>
      </c>
      <c r="C3117" s="3" t="s">
        <v>76353</v>
      </c>
      <c r="D3117" s="13">
        <v>252</v>
      </c>
      <c r="E3117" s="13">
        <v>252</v>
      </c>
      <c r="H3117" s="3" t="s">
        <v>76354</v>
      </c>
      <c r="I3117" s="3" t="s">
        <v>76355</v>
      </c>
      <c r="J3117" s="13">
        <v>1</v>
      </c>
      <c r="K3117" s="13">
        <v>102.381</v>
      </c>
      <c r="L3117" s="13">
        <v>0</v>
      </c>
      <c r="M3117" s="13">
        <v>0</v>
      </c>
      <c r="N3117" s="13"/>
      <c r="O3117" s="13"/>
      <c r="P3117" s="13"/>
      <c r="Q3117" s="13"/>
      <c r="R3117" s="13"/>
      <c r="S3117" s="13"/>
      <c r="T3117" s="13">
        <v>1</v>
      </c>
      <c r="U3117" s="13">
        <v>111.505</v>
      </c>
      <c r="V3117" s="12">
        <v>3.39992E-10</v>
      </c>
      <c r="W3117" s="13">
        <v>111.5</v>
      </c>
      <c r="X3117" s="13">
        <v>1</v>
      </c>
      <c r="Y3117" s="13">
        <v>79.635199999999998</v>
      </c>
      <c r="Z3117" s="12">
        <v>7.6058300000000003E-5</v>
      </c>
      <c r="AA3117" s="13">
        <v>79.635000000000005</v>
      </c>
      <c r="AB3117" s="13"/>
      <c r="AC3117" s="13"/>
      <c r="AD3117" s="13"/>
      <c r="AE3117" s="13"/>
      <c r="AF3117" s="13"/>
      <c r="AG3117" s="13"/>
      <c r="AH3117" s="13"/>
      <c r="AI3117" s="13"/>
      <c r="AJ3117" s="13">
        <v>0</v>
      </c>
      <c r="AK3117" s="13">
        <v>0</v>
      </c>
      <c r="AL3117" s="13"/>
      <c r="AM3117" s="13"/>
      <c r="AN3117" s="13">
        <v>1</v>
      </c>
      <c r="AO3117" s="13">
        <v>80.708500000000001</v>
      </c>
      <c r="AP3117" s="12">
        <v>6.7841600000000005E-5</v>
      </c>
      <c r="AQ3117" s="13">
        <v>80.707999999999998</v>
      </c>
      <c r="AR3117" s="13">
        <v>1</v>
      </c>
      <c r="AS3117" s="13">
        <v>70.645600000000002</v>
      </c>
      <c r="AT3117" s="13">
        <v>1.26458E-3</v>
      </c>
      <c r="AU3117" s="13">
        <v>70.646000000000001</v>
      </c>
      <c r="AV3117" s="13"/>
      <c r="AW3117" s="13"/>
      <c r="AX3117" s="13"/>
      <c r="AY3117" s="13"/>
      <c r="AZ3117" s="13">
        <v>0</v>
      </c>
      <c r="BA3117" s="13">
        <v>0</v>
      </c>
      <c r="BB3117" s="13"/>
      <c r="BC3117" s="13"/>
      <c r="BD3117" s="13">
        <v>1</v>
      </c>
      <c r="BE3117" s="13">
        <v>89.453199999999995</v>
      </c>
      <c r="BF3117" s="12">
        <v>4.77431E-6</v>
      </c>
      <c r="BG3117" s="13">
        <v>89.453000000000003</v>
      </c>
      <c r="BH3117" s="13"/>
      <c r="BI3117" s="13"/>
      <c r="BJ3117" s="13"/>
      <c r="BK3117" s="13"/>
      <c r="BL3117" s="13"/>
      <c r="BM3117" s="13"/>
      <c r="BN3117" s="13"/>
      <c r="BO3117" s="13"/>
      <c r="BP3117" s="13">
        <v>1</v>
      </c>
      <c r="BQ3117" s="13">
        <v>102.381</v>
      </c>
      <c r="BR3117" s="12">
        <v>4.1362200000000001E-8</v>
      </c>
      <c r="BS3117" s="13">
        <v>102.38</v>
      </c>
      <c r="BT3117" s="13"/>
      <c r="BU3117" s="13"/>
      <c r="BV3117" s="13"/>
      <c r="BW3117" s="13"/>
      <c r="BX3117" s="13">
        <v>0</v>
      </c>
      <c r="BY3117" s="13">
        <v>0</v>
      </c>
      <c r="BZ3117" s="13"/>
      <c r="CA3117" s="13"/>
      <c r="CB3117" s="13"/>
      <c r="CC3117" s="13"/>
      <c r="CD3117" s="13"/>
      <c r="CE3117" s="13"/>
      <c r="CF3117" s="13">
        <v>1</v>
      </c>
      <c r="CG3117" s="13" t="s">
        <v>76356</v>
      </c>
      <c r="CH3117" s="12">
        <v>3.39992E-10</v>
      </c>
      <c r="CI3117" s="13">
        <v>111.5</v>
      </c>
      <c r="CJ3117" s="13" t="s">
        <v>76357</v>
      </c>
      <c r="CK3117" s="13" t="s">
        <v>76358</v>
      </c>
      <c r="CL3117" s="13" t="s">
        <v>76359</v>
      </c>
      <c r="CM3117" s="13">
        <v>1</v>
      </c>
      <c r="CN3117" s="13">
        <v>2</v>
      </c>
      <c r="CO3117" s="13">
        <v>864.90740000000005</v>
      </c>
      <c r="CP3117" s="13">
        <v>-0.68337000000000003</v>
      </c>
      <c r="CQ3117" s="13">
        <v>1670000</v>
      </c>
      <c r="CR3117" s="13"/>
      <c r="CS3117" s="13">
        <v>0</v>
      </c>
      <c r="CT3117" s="13">
        <v>0</v>
      </c>
      <c r="CU3117" s="13">
        <v>154550</v>
      </c>
      <c r="CV3117" s="13">
        <v>189210</v>
      </c>
      <c r="CW3117" s="13">
        <v>0</v>
      </c>
      <c r="CX3117" s="13">
        <v>0</v>
      </c>
      <c r="CY3117" s="13">
        <v>0</v>
      </c>
      <c r="CZ3117" s="13">
        <v>165380</v>
      </c>
      <c r="DA3117" s="13">
        <v>165570</v>
      </c>
      <c r="DB3117" s="13">
        <v>0</v>
      </c>
      <c r="DC3117" s="13">
        <v>0</v>
      </c>
      <c r="DD3117" s="13">
        <v>443470</v>
      </c>
      <c r="DE3117" s="13">
        <v>0</v>
      </c>
      <c r="DF3117" s="13">
        <v>0</v>
      </c>
      <c r="DG3117" s="13">
        <v>551850</v>
      </c>
      <c r="DH3117" s="13">
        <v>0</v>
      </c>
      <c r="DI3117" s="13">
        <v>0</v>
      </c>
      <c r="DJ3117" s="13">
        <v>0</v>
      </c>
      <c r="DK3117" s="13">
        <v>6</v>
      </c>
    </row>
    <row r="3118" spans="1:115">
      <c r="A3118" s="3" t="s">
        <v>76360</v>
      </c>
      <c r="B3118" s="3" t="s">
        <v>76360</v>
      </c>
      <c r="C3118" s="3" t="s">
        <v>76360</v>
      </c>
      <c r="D3118" s="13">
        <v>52</v>
      </c>
      <c r="E3118" s="13">
        <v>52</v>
      </c>
      <c r="H3118" s="3" t="s">
        <v>76361</v>
      </c>
      <c r="I3118" s="3" t="s">
        <v>76362</v>
      </c>
      <c r="J3118" s="13">
        <v>1</v>
      </c>
      <c r="K3118" s="13">
        <v>102.834</v>
      </c>
      <c r="L3118" s="13">
        <v>1</v>
      </c>
      <c r="M3118" s="13">
        <v>55.058300000000003</v>
      </c>
      <c r="N3118" s="13">
        <v>3.3662900000000003E-2</v>
      </c>
      <c r="O3118" s="13">
        <v>55.058</v>
      </c>
      <c r="P3118" s="13"/>
      <c r="Q3118" s="13"/>
      <c r="R3118" s="13"/>
      <c r="S3118" s="13"/>
      <c r="T3118" s="13"/>
      <c r="U3118" s="13"/>
      <c r="V3118" s="13"/>
      <c r="W3118" s="13"/>
      <c r="X3118" s="13">
        <v>0</v>
      </c>
      <c r="Y3118" s="13">
        <v>0</v>
      </c>
      <c r="Z3118" s="13"/>
      <c r="AA3118" s="13"/>
      <c r="AB3118" s="13"/>
      <c r="AC3118" s="13"/>
      <c r="AD3118" s="13"/>
      <c r="AE3118" s="13"/>
      <c r="AF3118" s="13"/>
      <c r="AG3118" s="13"/>
      <c r="AH3118" s="13"/>
      <c r="AI3118" s="13"/>
      <c r="AJ3118" s="13"/>
      <c r="AK3118" s="13"/>
      <c r="AL3118" s="13"/>
      <c r="AM3118" s="13"/>
      <c r="AN3118" s="13">
        <v>0</v>
      </c>
      <c r="AO3118" s="13">
        <v>0</v>
      </c>
      <c r="AP3118" s="13"/>
      <c r="AQ3118" s="13"/>
      <c r="AR3118" s="13">
        <v>0</v>
      </c>
      <c r="AS3118" s="13">
        <v>0</v>
      </c>
      <c r="AT3118" s="13"/>
      <c r="AU3118" s="13"/>
      <c r="AV3118" s="13"/>
      <c r="AW3118" s="13"/>
      <c r="AX3118" s="13"/>
      <c r="AY3118" s="13"/>
      <c r="AZ3118" s="13">
        <v>1</v>
      </c>
      <c r="BA3118" s="13">
        <v>104.33</v>
      </c>
      <c r="BB3118" s="12">
        <v>8.4301900000000003E-6</v>
      </c>
      <c r="BC3118" s="13">
        <v>104.33</v>
      </c>
      <c r="BD3118" s="13">
        <v>1</v>
      </c>
      <c r="BE3118" s="13">
        <v>88.724299999999999</v>
      </c>
      <c r="BF3118" s="13">
        <v>2.9310000000000002E-4</v>
      </c>
      <c r="BG3118" s="13">
        <v>88.724000000000004</v>
      </c>
      <c r="BH3118" s="13">
        <v>1</v>
      </c>
      <c r="BI3118" s="13">
        <v>113.214</v>
      </c>
      <c r="BJ3118" s="12">
        <v>6.9662799999999996E-8</v>
      </c>
      <c r="BK3118" s="13">
        <v>113.21</v>
      </c>
      <c r="BL3118" s="13">
        <v>1</v>
      </c>
      <c r="BM3118" s="13">
        <v>112.873</v>
      </c>
      <c r="BN3118" s="12">
        <v>7.2127799999999998E-8</v>
      </c>
      <c r="BO3118" s="13">
        <v>112.87</v>
      </c>
      <c r="BP3118" s="13">
        <v>0</v>
      </c>
      <c r="BQ3118" s="13">
        <v>0</v>
      </c>
      <c r="BR3118" s="13"/>
      <c r="BS3118" s="13"/>
      <c r="BT3118" s="13">
        <v>1</v>
      </c>
      <c r="BU3118" s="13">
        <v>102.834</v>
      </c>
      <c r="BV3118" s="12">
        <v>1.0162100000000001E-5</v>
      </c>
      <c r="BW3118" s="13">
        <v>102.83</v>
      </c>
      <c r="BX3118" s="13"/>
      <c r="BY3118" s="13"/>
      <c r="BZ3118" s="13"/>
      <c r="CA3118" s="13"/>
      <c r="CB3118" s="13"/>
      <c r="CC3118" s="13"/>
      <c r="CD3118" s="13"/>
      <c r="CE3118" s="13"/>
      <c r="CF3118" s="13">
        <v>1</v>
      </c>
      <c r="CG3118" s="13" t="s">
        <v>76363</v>
      </c>
      <c r="CH3118" s="12">
        <v>6.9662799999999996E-8</v>
      </c>
      <c r="CI3118" s="13">
        <v>113.21</v>
      </c>
      <c r="CJ3118" s="13" t="s">
        <v>76364</v>
      </c>
      <c r="CK3118" s="13" t="s">
        <v>76365</v>
      </c>
      <c r="CL3118" s="13" t="s">
        <v>76366</v>
      </c>
      <c r="CM3118" s="13">
        <v>4</v>
      </c>
      <c r="CN3118" s="13">
        <v>2</v>
      </c>
      <c r="CO3118" s="13">
        <v>651.81786</v>
      </c>
      <c r="CP3118" s="13">
        <v>0.52015999999999996</v>
      </c>
      <c r="CQ3118" s="13">
        <v>552590</v>
      </c>
      <c r="CR3118" s="13"/>
      <c r="CS3118" s="13">
        <v>18508</v>
      </c>
      <c r="CT3118" s="13">
        <v>0</v>
      </c>
      <c r="CU3118" s="13">
        <v>0</v>
      </c>
      <c r="CV3118" s="13">
        <v>0</v>
      </c>
      <c r="CW3118" s="13">
        <v>0</v>
      </c>
      <c r="CX3118" s="13">
        <v>0</v>
      </c>
      <c r="CY3118" s="13">
        <v>0</v>
      </c>
      <c r="CZ3118" s="13">
        <v>0</v>
      </c>
      <c r="DA3118" s="13">
        <v>0</v>
      </c>
      <c r="DB3118" s="13">
        <v>0</v>
      </c>
      <c r="DC3118" s="13">
        <v>81671</v>
      </c>
      <c r="DD3118" s="13">
        <v>143290</v>
      </c>
      <c r="DE3118" s="13">
        <v>102710</v>
      </c>
      <c r="DF3118" s="13">
        <v>62421</v>
      </c>
      <c r="DG3118" s="13">
        <v>0</v>
      </c>
      <c r="DH3118" s="13">
        <v>144000</v>
      </c>
      <c r="DI3118" s="13">
        <v>0</v>
      </c>
      <c r="DJ3118" s="13">
        <v>0</v>
      </c>
      <c r="DK3118" s="13">
        <v>6</v>
      </c>
    </row>
    <row r="3119" spans="1:115">
      <c r="A3119" s="3" t="s">
        <v>76360</v>
      </c>
      <c r="B3119" s="3" t="s">
        <v>76360</v>
      </c>
      <c r="C3119" s="3" t="s">
        <v>76360</v>
      </c>
      <c r="D3119" s="13">
        <v>223</v>
      </c>
      <c r="E3119" s="13">
        <v>223</v>
      </c>
      <c r="H3119" s="3" t="s">
        <v>76361</v>
      </c>
      <c r="I3119" s="3" t="s">
        <v>76362</v>
      </c>
      <c r="J3119" s="13">
        <v>0.85003399999999996</v>
      </c>
      <c r="K3119" s="13">
        <v>7.5344300000000004</v>
      </c>
      <c r="L3119" s="13"/>
      <c r="M3119" s="13"/>
      <c r="N3119" s="13"/>
      <c r="O3119" s="13"/>
      <c r="P3119" s="13"/>
      <c r="Q3119" s="13"/>
      <c r="R3119" s="13"/>
      <c r="S3119" s="13"/>
      <c r="T3119" s="13"/>
      <c r="U3119" s="13"/>
      <c r="V3119" s="13"/>
      <c r="W3119" s="13"/>
      <c r="X3119" s="13"/>
      <c r="Y3119" s="13"/>
      <c r="Z3119" s="13"/>
      <c r="AA3119" s="13"/>
      <c r="AB3119" s="13"/>
      <c r="AC3119" s="13"/>
      <c r="AD3119" s="13"/>
      <c r="AE3119" s="13"/>
      <c r="AF3119" s="13">
        <v>0.77992499999999998</v>
      </c>
      <c r="AG3119" s="13">
        <v>5.4948199999999998</v>
      </c>
      <c r="AH3119" s="13">
        <v>0.35101599999999999</v>
      </c>
      <c r="AI3119" s="13">
        <v>43.110999999999997</v>
      </c>
      <c r="AJ3119" s="13"/>
      <c r="AK3119" s="13"/>
      <c r="AL3119" s="13"/>
      <c r="AM3119" s="13"/>
      <c r="AN3119" s="13">
        <v>0</v>
      </c>
      <c r="AO3119" s="13">
        <v>0</v>
      </c>
      <c r="AP3119" s="13"/>
      <c r="AQ3119" s="13"/>
      <c r="AR3119" s="13">
        <v>0</v>
      </c>
      <c r="AS3119" s="13">
        <v>0</v>
      </c>
      <c r="AT3119" s="13"/>
      <c r="AU3119" s="13"/>
      <c r="AV3119" s="13"/>
      <c r="AW3119" s="13"/>
      <c r="AX3119" s="13"/>
      <c r="AY3119" s="13"/>
      <c r="AZ3119" s="13"/>
      <c r="BA3119" s="13"/>
      <c r="BB3119" s="13"/>
      <c r="BC3119" s="13"/>
      <c r="BD3119" s="13"/>
      <c r="BE3119" s="13"/>
      <c r="BF3119" s="13"/>
      <c r="BG3119" s="13"/>
      <c r="BH3119" s="13"/>
      <c r="BI3119" s="13"/>
      <c r="BJ3119" s="13"/>
      <c r="BK3119" s="13"/>
      <c r="BL3119" s="13">
        <v>0</v>
      </c>
      <c r="BM3119" s="13">
        <v>0</v>
      </c>
      <c r="BN3119" s="13"/>
      <c r="BO3119" s="13"/>
      <c r="BP3119" s="13">
        <v>0</v>
      </c>
      <c r="BQ3119" s="13">
        <v>0</v>
      </c>
      <c r="BR3119" s="13"/>
      <c r="BS3119" s="13"/>
      <c r="BT3119" s="13"/>
      <c r="BU3119" s="13"/>
      <c r="BV3119" s="13"/>
      <c r="BW3119" s="13"/>
      <c r="BX3119" s="13">
        <v>0.85003399999999996</v>
      </c>
      <c r="BY3119" s="13">
        <v>7.5344300000000004</v>
      </c>
      <c r="BZ3119" s="13">
        <v>1.42957E-3</v>
      </c>
      <c r="CA3119" s="13">
        <v>71.411000000000001</v>
      </c>
      <c r="CB3119" s="13"/>
      <c r="CC3119" s="13"/>
      <c r="CD3119" s="13"/>
      <c r="CE3119" s="13"/>
      <c r="CF3119" s="13">
        <v>1</v>
      </c>
      <c r="CG3119" s="13" t="s">
        <v>76367</v>
      </c>
      <c r="CH3119" s="13">
        <v>1.42957E-3</v>
      </c>
      <c r="CI3119" s="13">
        <v>71.411000000000001</v>
      </c>
      <c r="CJ3119" s="13" t="s">
        <v>76368</v>
      </c>
      <c r="CK3119" s="13" t="s">
        <v>76369</v>
      </c>
      <c r="CL3119" s="13" t="s">
        <v>76370</v>
      </c>
      <c r="CM3119" s="13">
        <v>10</v>
      </c>
      <c r="CN3119" s="13">
        <v>2</v>
      </c>
      <c r="CO3119" s="13">
        <v>844.92251999999996</v>
      </c>
      <c r="CP3119" s="13">
        <v>-0.88505</v>
      </c>
      <c r="CQ3119" s="13">
        <v>558480</v>
      </c>
      <c r="CR3119" s="13">
        <v>7.8857000000000007E-3</v>
      </c>
      <c r="CS3119" s="13">
        <v>0</v>
      </c>
      <c r="CT3119" s="13">
        <v>0</v>
      </c>
      <c r="CU3119" s="13">
        <v>0</v>
      </c>
      <c r="CV3119" s="13">
        <v>0</v>
      </c>
      <c r="CW3119" s="13">
        <v>0</v>
      </c>
      <c r="CX3119" s="13">
        <v>126480</v>
      </c>
      <c r="CY3119" s="13">
        <v>0</v>
      </c>
      <c r="CZ3119" s="13">
        <v>0</v>
      </c>
      <c r="DA3119" s="13">
        <v>0</v>
      </c>
      <c r="DB3119" s="13">
        <v>0</v>
      </c>
      <c r="DC3119" s="13">
        <v>0</v>
      </c>
      <c r="DD3119" s="13">
        <v>0</v>
      </c>
      <c r="DE3119" s="13">
        <v>0</v>
      </c>
      <c r="DF3119" s="13">
        <v>0</v>
      </c>
      <c r="DG3119" s="13">
        <v>0</v>
      </c>
      <c r="DH3119" s="13">
        <v>0</v>
      </c>
      <c r="DI3119" s="13">
        <v>432000</v>
      </c>
      <c r="DJ3119" s="13">
        <v>0</v>
      </c>
      <c r="DK3119" s="13">
        <v>0</v>
      </c>
    </row>
    <row r="3120" spans="1:115">
      <c r="A3120" s="3" t="s">
        <v>76371</v>
      </c>
      <c r="B3120" s="3" t="s">
        <v>76371</v>
      </c>
      <c r="C3120" s="3" t="s">
        <v>76371</v>
      </c>
      <c r="D3120" s="13">
        <v>7</v>
      </c>
      <c r="E3120" s="13">
        <v>7</v>
      </c>
      <c r="H3120" s="3" t="s">
        <v>76372</v>
      </c>
      <c r="I3120" s="3" t="s">
        <v>76373</v>
      </c>
      <c r="J3120" s="13">
        <v>1</v>
      </c>
      <c r="K3120" s="13">
        <v>23.158100000000001</v>
      </c>
      <c r="L3120" s="13"/>
      <c r="M3120" s="13"/>
      <c r="N3120" s="13"/>
      <c r="O3120" s="13"/>
      <c r="P3120" s="13"/>
      <c r="Q3120" s="13"/>
      <c r="R3120" s="13"/>
      <c r="S3120" s="13"/>
      <c r="T3120" s="13"/>
      <c r="U3120" s="13"/>
      <c r="V3120" s="13"/>
      <c r="W3120" s="13"/>
      <c r="X3120" s="13"/>
      <c r="Y3120" s="13"/>
      <c r="Z3120" s="13"/>
      <c r="AA3120" s="13"/>
      <c r="AB3120" s="13"/>
      <c r="AC3120" s="13"/>
      <c r="AD3120" s="13"/>
      <c r="AE3120" s="13"/>
      <c r="AF3120" s="13"/>
      <c r="AG3120" s="13"/>
      <c r="AH3120" s="13"/>
      <c r="AI3120" s="13"/>
      <c r="AJ3120" s="13"/>
      <c r="AK3120" s="13"/>
      <c r="AL3120" s="13"/>
      <c r="AM3120" s="13"/>
      <c r="AN3120" s="13"/>
      <c r="AO3120" s="13"/>
      <c r="AP3120" s="13"/>
      <c r="AQ3120" s="13"/>
      <c r="AR3120" s="13"/>
      <c r="AS3120" s="13"/>
      <c r="AT3120" s="13"/>
      <c r="AU3120" s="13"/>
      <c r="AV3120" s="13"/>
      <c r="AW3120" s="13"/>
      <c r="AX3120" s="13"/>
      <c r="AY3120" s="13"/>
      <c r="AZ3120" s="13">
        <v>1</v>
      </c>
      <c r="BA3120" s="13">
        <v>60.506300000000003</v>
      </c>
      <c r="BB3120" s="13">
        <v>1.47458E-2</v>
      </c>
      <c r="BC3120" s="13">
        <v>60.506</v>
      </c>
      <c r="BD3120" s="13"/>
      <c r="BE3120" s="13"/>
      <c r="BF3120" s="13"/>
      <c r="BG3120" s="13"/>
      <c r="BH3120" s="13">
        <v>1</v>
      </c>
      <c r="BI3120" s="13">
        <v>105.28</v>
      </c>
      <c r="BJ3120" s="12">
        <v>4.7861900000000002E-6</v>
      </c>
      <c r="BK3120" s="13">
        <v>105.28</v>
      </c>
      <c r="BL3120" s="13">
        <v>1</v>
      </c>
      <c r="BM3120" s="13">
        <v>23.158100000000001</v>
      </c>
      <c r="BN3120" s="13">
        <v>5.1653699999999996E-4</v>
      </c>
      <c r="BO3120" s="13">
        <v>84.950999999999993</v>
      </c>
      <c r="BP3120" s="13"/>
      <c r="BQ3120" s="13"/>
      <c r="BR3120" s="13"/>
      <c r="BS3120" s="13"/>
      <c r="BT3120" s="13">
        <v>1</v>
      </c>
      <c r="BU3120" s="13">
        <v>71.438100000000006</v>
      </c>
      <c r="BV3120" s="13">
        <v>3.0900200000000002E-3</v>
      </c>
      <c r="BW3120" s="13">
        <v>71.438000000000002</v>
      </c>
      <c r="BX3120" s="13">
        <v>0</v>
      </c>
      <c r="BY3120" s="13">
        <v>0</v>
      </c>
      <c r="BZ3120" s="13"/>
      <c r="CA3120" s="13"/>
      <c r="CB3120" s="13"/>
      <c r="CC3120" s="13"/>
      <c r="CD3120" s="13"/>
      <c r="CE3120" s="13"/>
      <c r="CF3120" s="13">
        <v>1</v>
      </c>
      <c r="CG3120" s="13" t="s">
        <v>76374</v>
      </c>
      <c r="CH3120" s="12">
        <v>4.7861900000000002E-6</v>
      </c>
      <c r="CI3120" s="13">
        <v>105.28</v>
      </c>
      <c r="CJ3120" s="13" t="s">
        <v>76375</v>
      </c>
      <c r="CK3120" s="13" t="s">
        <v>76376</v>
      </c>
      <c r="CL3120" s="13" t="s">
        <v>76377</v>
      </c>
      <c r="CM3120" s="13">
        <v>7</v>
      </c>
      <c r="CN3120" s="13">
        <v>2</v>
      </c>
      <c r="CO3120" s="13">
        <v>763.84816000000001</v>
      </c>
      <c r="CP3120" s="13">
        <v>-3.4813000000000001</v>
      </c>
      <c r="CQ3120" s="13">
        <v>515860</v>
      </c>
      <c r="CR3120" s="13"/>
      <c r="CS3120" s="13">
        <v>0</v>
      </c>
      <c r="CT3120" s="13">
        <v>0</v>
      </c>
      <c r="CU3120" s="13">
        <v>0</v>
      </c>
      <c r="CV3120" s="13">
        <v>0</v>
      </c>
      <c r="CW3120" s="13">
        <v>0</v>
      </c>
      <c r="CX3120" s="13">
        <v>0</v>
      </c>
      <c r="CY3120" s="13">
        <v>0</v>
      </c>
      <c r="CZ3120" s="13">
        <v>0</v>
      </c>
      <c r="DA3120" s="13">
        <v>0</v>
      </c>
      <c r="DB3120" s="13">
        <v>0</v>
      </c>
      <c r="DC3120" s="13">
        <v>124960</v>
      </c>
      <c r="DD3120" s="13">
        <v>0</v>
      </c>
      <c r="DE3120" s="13">
        <v>129650</v>
      </c>
      <c r="DF3120" s="13">
        <v>132640</v>
      </c>
      <c r="DG3120" s="13">
        <v>0</v>
      </c>
      <c r="DH3120" s="13">
        <v>128610</v>
      </c>
      <c r="DI3120" s="13">
        <v>0</v>
      </c>
      <c r="DJ3120" s="13">
        <v>0</v>
      </c>
      <c r="DK3120" s="13">
        <v>4</v>
      </c>
    </row>
    <row r="3121" spans="1:115">
      <c r="A3121" s="3" t="s">
        <v>76378</v>
      </c>
      <c r="B3121" s="3" t="s">
        <v>76378</v>
      </c>
      <c r="C3121" s="3" t="s">
        <v>76378</v>
      </c>
      <c r="D3121" s="13">
        <v>151</v>
      </c>
      <c r="E3121" s="13">
        <v>151</v>
      </c>
      <c r="H3121" s="3" t="s">
        <v>76379</v>
      </c>
      <c r="I3121" s="3" t="s">
        <v>76380</v>
      </c>
      <c r="J3121" s="13">
        <v>0.99455499999999997</v>
      </c>
      <c r="K3121" s="13">
        <v>22.616599999999998</v>
      </c>
      <c r="L3121" s="13"/>
      <c r="M3121" s="13"/>
      <c r="N3121" s="13"/>
      <c r="O3121" s="13"/>
      <c r="P3121" s="13">
        <v>0</v>
      </c>
      <c r="Q3121" s="13">
        <v>0</v>
      </c>
      <c r="R3121" s="13"/>
      <c r="S3121" s="13"/>
      <c r="T3121" s="13"/>
      <c r="U3121" s="13"/>
      <c r="V3121" s="13"/>
      <c r="W3121" s="13"/>
      <c r="X3121" s="13"/>
      <c r="Y3121" s="13"/>
      <c r="Z3121" s="13"/>
      <c r="AA3121" s="13"/>
      <c r="AB3121" s="13"/>
      <c r="AC3121" s="13"/>
      <c r="AD3121" s="13"/>
      <c r="AE3121" s="13"/>
      <c r="AF3121" s="13">
        <v>0</v>
      </c>
      <c r="AG3121" s="13">
        <v>0</v>
      </c>
      <c r="AH3121" s="13"/>
      <c r="AI3121" s="13"/>
      <c r="AJ3121" s="13">
        <v>0</v>
      </c>
      <c r="AK3121" s="13">
        <v>0</v>
      </c>
      <c r="AL3121" s="13"/>
      <c r="AM3121" s="13"/>
      <c r="AN3121" s="13"/>
      <c r="AO3121" s="13"/>
      <c r="AP3121" s="13"/>
      <c r="AQ3121" s="13"/>
      <c r="AR3121" s="13">
        <v>0.98950400000000005</v>
      </c>
      <c r="AS3121" s="13">
        <v>19.7437</v>
      </c>
      <c r="AT3121" s="13">
        <v>2.5326100000000001E-4</v>
      </c>
      <c r="AU3121" s="13">
        <v>90.19</v>
      </c>
      <c r="AV3121" s="13">
        <v>0</v>
      </c>
      <c r="AW3121" s="13">
        <v>0</v>
      </c>
      <c r="AX3121" s="13"/>
      <c r="AY3121" s="13"/>
      <c r="AZ3121" s="13"/>
      <c r="BA3121" s="13"/>
      <c r="BB3121" s="13"/>
      <c r="BC3121" s="13"/>
      <c r="BD3121" s="13"/>
      <c r="BE3121" s="13"/>
      <c r="BF3121" s="13"/>
      <c r="BG3121" s="13"/>
      <c r="BH3121" s="13"/>
      <c r="BI3121" s="13"/>
      <c r="BJ3121" s="13"/>
      <c r="BK3121" s="13"/>
      <c r="BL3121" s="13"/>
      <c r="BM3121" s="13"/>
      <c r="BN3121" s="13"/>
      <c r="BO3121" s="13"/>
      <c r="BP3121" s="13">
        <v>0.99455499999999997</v>
      </c>
      <c r="BQ3121" s="13">
        <v>22.616599999999998</v>
      </c>
      <c r="BR3121" s="13">
        <v>2.5325800000000002E-4</v>
      </c>
      <c r="BS3121" s="13">
        <v>90.188999999999993</v>
      </c>
      <c r="BT3121" s="13"/>
      <c r="BU3121" s="13"/>
      <c r="BV3121" s="13"/>
      <c r="BW3121" s="13"/>
      <c r="BX3121" s="13">
        <v>0</v>
      </c>
      <c r="BY3121" s="13">
        <v>0</v>
      </c>
      <c r="BZ3121" s="13"/>
      <c r="CA3121" s="13"/>
      <c r="CB3121" s="13"/>
      <c r="CC3121" s="13"/>
      <c r="CD3121" s="13"/>
      <c r="CE3121" s="13"/>
      <c r="CF3121" s="13">
        <v>1</v>
      </c>
      <c r="CG3121" s="13" t="s">
        <v>76381</v>
      </c>
      <c r="CH3121" s="13">
        <v>2.5326100000000001E-4</v>
      </c>
      <c r="CI3121" s="13">
        <v>90.19</v>
      </c>
      <c r="CJ3121" s="13" t="s">
        <v>76382</v>
      </c>
      <c r="CK3121" s="13" t="s">
        <v>76383</v>
      </c>
      <c r="CL3121" s="13" t="s">
        <v>76384</v>
      </c>
      <c r="CM3121" s="13">
        <v>3</v>
      </c>
      <c r="CN3121" s="13">
        <v>2</v>
      </c>
      <c r="CO3121" s="13">
        <v>682.34625000000005</v>
      </c>
      <c r="CP3121" s="13">
        <v>2.5322</v>
      </c>
      <c r="CQ3121" s="13">
        <v>264960</v>
      </c>
      <c r="CR3121" s="13"/>
      <c r="CS3121" s="13">
        <v>0</v>
      </c>
      <c r="CT3121" s="13">
        <v>0</v>
      </c>
      <c r="CU3121" s="13">
        <v>0</v>
      </c>
      <c r="CV3121" s="13">
        <v>0</v>
      </c>
      <c r="CW3121" s="13">
        <v>0</v>
      </c>
      <c r="CX3121" s="13">
        <v>0</v>
      </c>
      <c r="CY3121" s="13">
        <v>0</v>
      </c>
      <c r="CZ3121" s="13">
        <v>0</v>
      </c>
      <c r="DA3121" s="13">
        <v>69153</v>
      </c>
      <c r="DB3121" s="13">
        <v>0</v>
      </c>
      <c r="DC3121" s="13">
        <v>0</v>
      </c>
      <c r="DD3121" s="13">
        <v>0</v>
      </c>
      <c r="DE3121" s="13">
        <v>0</v>
      </c>
      <c r="DF3121" s="13">
        <v>0</v>
      </c>
      <c r="DG3121" s="13">
        <v>195810</v>
      </c>
      <c r="DH3121" s="13">
        <v>0</v>
      </c>
      <c r="DI3121" s="13">
        <v>0</v>
      </c>
      <c r="DJ3121" s="13">
        <v>0</v>
      </c>
      <c r="DK3121" s="13">
        <v>2</v>
      </c>
    </row>
    <row r="3122" spans="1:115">
      <c r="A3122" s="3" t="s">
        <v>76385</v>
      </c>
      <c r="B3122" s="3" t="s">
        <v>76385</v>
      </c>
      <c r="C3122" s="3" t="s">
        <v>76385</v>
      </c>
      <c r="D3122" s="13">
        <v>160</v>
      </c>
      <c r="E3122" s="13">
        <v>160</v>
      </c>
      <c r="H3122" s="3" t="s">
        <v>63918</v>
      </c>
      <c r="I3122" s="3" t="s">
        <v>76386</v>
      </c>
      <c r="J3122" s="13">
        <v>1</v>
      </c>
      <c r="K3122" s="13">
        <v>83.803399999999996</v>
      </c>
      <c r="L3122" s="13"/>
      <c r="M3122" s="13"/>
      <c r="N3122" s="13"/>
      <c r="O3122" s="13"/>
      <c r="P3122" s="13"/>
      <c r="Q3122" s="13"/>
      <c r="R3122" s="13"/>
      <c r="S3122" s="13"/>
      <c r="T3122" s="13"/>
      <c r="U3122" s="13"/>
      <c r="V3122" s="13"/>
      <c r="W3122" s="13"/>
      <c r="X3122" s="13"/>
      <c r="Y3122" s="13"/>
      <c r="Z3122" s="13"/>
      <c r="AA3122" s="13"/>
      <c r="AB3122" s="13"/>
      <c r="AC3122" s="13"/>
      <c r="AD3122" s="13"/>
      <c r="AE3122" s="13"/>
      <c r="AF3122" s="13">
        <v>1</v>
      </c>
      <c r="AG3122" s="13">
        <v>81.398799999999994</v>
      </c>
      <c r="AH3122" s="13">
        <v>6.9308099999999999E-3</v>
      </c>
      <c r="AI3122" s="13">
        <v>81.399000000000001</v>
      </c>
      <c r="AJ3122" s="13">
        <v>1</v>
      </c>
      <c r="AK3122" s="13">
        <v>96.233900000000006</v>
      </c>
      <c r="AL3122" s="13">
        <v>1.2170200000000001E-3</v>
      </c>
      <c r="AM3122" s="13">
        <v>96.233999999999995</v>
      </c>
      <c r="AN3122" s="13">
        <v>1</v>
      </c>
      <c r="AO3122" s="13">
        <v>77.061400000000006</v>
      </c>
      <c r="AP3122" s="13">
        <v>9.4232199999999995E-3</v>
      </c>
      <c r="AQ3122" s="13">
        <v>77.061000000000007</v>
      </c>
      <c r="AR3122" s="13">
        <v>1</v>
      </c>
      <c r="AS3122" s="13">
        <v>83.803399999999996</v>
      </c>
      <c r="AT3122" s="13">
        <v>5.6349099999999999E-3</v>
      </c>
      <c r="AU3122" s="13">
        <v>83.802999999999997</v>
      </c>
      <c r="AV3122" s="13"/>
      <c r="AW3122" s="13"/>
      <c r="AX3122" s="13"/>
      <c r="AY3122" s="13"/>
      <c r="AZ3122" s="13"/>
      <c r="BA3122" s="13"/>
      <c r="BB3122" s="13"/>
      <c r="BC3122" s="13"/>
      <c r="BD3122" s="13"/>
      <c r="BE3122" s="13"/>
      <c r="BF3122" s="13"/>
      <c r="BG3122" s="13"/>
      <c r="BH3122" s="13"/>
      <c r="BI3122" s="13"/>
      <c r="BJ3122" s="13"/>
      <c r="BK3122" s="13"/>
      <c r="BL3122" s="13">
        <v>0</v>
      </c>
      <c r="BM3122" s="13">
        <v>0</v>
      </c>
      <c r="BN3122" s="13"/>
      <c r="BO3122" s="13"/>
      <c r="BP3122" s="13"/>
      <c r="BQ3122" s="13"/>
      <c r="BR3122" s="13"/>
      <c r="BS3122" s="13"/>
      <c r="BT3122" s="13"/>
      <c r="BU3122" s="13"/>
      <c r="BV3122" s="13"/>
      <c r="BW3122" s="13"/>
      <c r="BX3122" s="13"/>
      <c r="BY3122" s="13"/>
      <c r="BZ3122" s="13"/>
      <c r="CA3122" s="13"/>
      <c r="CB3122" s="13"/>
      <c r="CC3122" s="13"/>
      <c r="CD3122" s="13"/>
      <c r="CE3122" s="13"/>
      <c r="CF3122" s="13">
        <v>1</v>
      </c>
      <c r="CG3122" s="13" t="s">
        <v>76387</v>
      </c>
      <c r="CH3122" s="13">
        <v>1.2170200000000001E-3</v>
      </c>
      <c r="CI3122" s="13">
        <v>96.233999999999995</v>
      </c>
      <c r="CJ3122" s="13" t="s">
        <v>76388</v>
      </c>
      <c r="CK3122" s="13" t="s">
        <v>76389</v>
      </c>
      <c r="CL3122" s="13" t="s">
        <v>76390</v>
      </c>
      <c r="CM3122" s="13">
        <v>4</v>
      </c>
      <c r="CN3122" s="13">
        <v>2</v>
      </c>
      <c r="CO3122" s="13">
        <v>583.80623000000003</v>
      </c>
      <c r="CP3122" s="13">
        <v>-0.58011999999999997</v>
      </c>
      <c r="CQ3122" s="13">
        <v>1215400</v>
      </c>
      <c r="CR3122" s="13"/>
      <c r="CS3122" s="13">
        <v>0</v>
      </c>
      <c r="CT3122" s="13">
        <v>0</v>
      </c>
      <c r="CU3122" s="13">
        <v>0</v>
      </c>
      <c r="CV3122" s="13">
        <v>0</v>
      </c>
      <c r="CW3122" s="13">
        <v>0</v>
      </c>
      <c r="CX3122" s="13">
        <v>316600</v>
      </c>
      <c r="CY3122" s="13">
        <v>143580</v>
      </c>
      <c r="CZ3122" s="13">
        <v>325210</v>
      </c>
      <c r="DA3122" s="13">
        <v>429980</v>
      </c>
      <c r="DB3122" s="13">
        <v>0</v>
      </c>
      <c r="DC3122" s="13">
        <v>0</v>
      </c>
      <c r="DD3122" s="13">
        <v>0</v>
      </c>
      <c r="DE3122" s="13">
        <v>0</v>
      </c>
      <c r="DF3122" s="13">
        <v>0</v>
      </c>
      <c r="DG3122" s="13">
        <v>0</v>
      </c>
      <c r="DH3122" s="13">
        <v>0</v>
      </c>
      <c r="DI3122" s="13">
        <v>0</v>
      </c>
      <c r="DJ3122" s="13">
        <v>0</v>
      </c>
      <c r="DK3122" s="13">
        <v>4</v>
      </c>
    </row>
    <row r="3123" spans="1:115">
      <c r="A3123" s="3" t="s">
        <v>76385</v>
      </c>
      <c r="B3123" s="3" t="s">
        <v>76385</v>
      </c>
      <c r="C3123" s="3" t="s">
        <v>76385</v>
      </c>
      <c r="D3123" s="13">
        <v>192</v>
      </c>
      <c r="E3123" s="13">
        <v>192</v>
      </c>
      <c r="H3123" s="3" t="s">
        <v>63918</v>
      </c>
      <c r="I3123" s="3" t="s">
        <v>76386</v>
      </c>
      <c r="J3123" s="13">
        <v>1</v>
      </c>
      <c r="K3123" s="13">
        <v>52.097200000000001</v>
      </c>
      <c r="L3123" s="13"/>
      <c r="M3123" s="13"/>
      <c r="N3123" s="13"/>
      <c r="O3123" s="13"/>
      <c r="P3123" s="13">
        <v>1</v>
      </c>
      <c r="Q3123" s="13">
        <v>52.097200000000001</v>
      </c>
      <c r="R3123" s="13">
        <v>0.38883600000000001</v>
      </c>
      <c r="S3123" s="13">
        <v>52.097000000000001</v>
      </c>
      <c r="T3123" s="13"/>
      <c r="U3123" s="13"/>
      <c r="V3123" s="13"/>
      <c r="W3123" s="13"/>
      <c r="X3123" s="13"/>
      <c r="Y3123" s="13"/>
      <c r="Z3123" s="13"/>
      <c r="AA3123" s="13"/>
      <c r="AB3123" s="13">
        <v>0</v>
      </c>
      <c r="AC3123" s="13">
        <v>0</v>
      </c>
      <c r="AD3123" s="13"/>
      <c r="AE3123" s="13"/>
      <c r="AF3123" s="13">
        <v>0</v>
      </c>
      <c r="AG3123" s="13">
        <v>0</v>
      </c>
      <c r="AH3123" s="13"/>
      <c r="AI3123" s="13"/>
      <c r="AJ3123" s="13"/>
      <c r="AK3123" s="13"/>
      <c r="AL3123" s="13"/>
      <c r="AM3123" s="13"/>
      <c r="AN3123" s="13">
        <v>0</v>
      </c>
      <c r="AO3123" s="13">
        <v>0</v>
      </c>
      <c r="AP3123" s="13"/>
      <c r="AQ3123" s="13"/>
      <c r="AR3123" s="13">
        <v>1</v>
      </c>
      <c r="AS3123" s="13">
        <v>149.20699999999999</v>
      </c>
      <c r="AT3123" s="12">
        <v>2.3227899999999998E-31</v>
      </c>
      <c r="AU3123" s="13">
        <v>149.21</v>
      </c>
      <c r="AV3123" s="13">
        <v>0</v>
      </c>
      <c r="AW3123" s="13">
        <v>0</v>
      </c>
      <c r="AX3123" s="13"/>
      <c r="AY3123" s="13"/>
      <c r="AZ3123" s="13">
        <v>0</v>
      </c>
      <c r="BA3123" s="13">
        <v>0</v>
      </c>
      <c r="BB3123" s="13"/>
      <c r="BC3123" s="13"/>
      <c r="BD3123" s="13"/>
      <c r="BE3123" s="13"/>
      <c r="BF3123" s="13"/>
      <c r="BG3123" s="13"/>
      <c r="BH3123" s="13"/>
      <c r="BI3123" s="13"/>
      <c r="BJ3123" s="13"/>
      <c r="BK3123" s="13"/>
      <c r="BL3123" s="13"/>
      <c r="BM3123" s="13"/>
      <c r="BN3123" s="13"/>
      <c r="BO3123" s="13"/>
      <c r="BP3123" s="13"/>
      <c r="BQ3123" s="13"/>
      <c r="BR3123" s="13"/>
      <c r="BS3123" s="13"/>
      <c r="BT3123" s="13"/>
      <c r="BU3123" s="13"/>
      <c r="BV3123" s="13"/>
      <c r="BW3123" s="13"/>
      <c r="BX3123" s="13"/>
      <c r="BY3123" s="13"/>
      <c r="BZ3123" s="13"/>
      <c r="CA3123" s="13"/>
      <c r="CB3123" s="13">
        <v>1</v>
      </c>
      <c r="CC3123" s="13">
        <v>191.715</v>
      </c>
      <c r="CD3123" s="12">
        <v>3.6614100000000002E-74</v>
      </c>
      <c r="CE3123" s="13">
        <v>191.71</v>
      </c>
      <c r="CF3123" s="13">
        <v>1</v>
      </c>
      <c r="CG3123" s="13" t="s">
        <v>76391</v>
      </c>
      <c r="CH3123" s="12">
        <v>3.6614100000000002E-74</v>
      </c>
      <c r="CI3123" s="13">
        <v>191.71</v>
      </c>
      <c r="CJ3123" s="13" t="s">
        <v>76392</v>
      </c>
      <c r="CK3123" s="13" t="s">
        <v>76393</v>
      </c>
      <c r="CL3123" s="13" t="s">
        <v>76394</v>
      </c>
      <c r="CM3123" s="13">
        <v>10</v>
      </c>
      <c r="CN3123" s="13">
        <v>3</v>
      </c>
      <c r="CO3123" s="13">
        <v>694.67942000000005</v>
      </c>
      <c r="CP3123" s="13">
        <v>2.0464000000000002</v>
      </c>
      <c r="CQ3123" s="13">
        <v>2458700</v>
      </c>
      <c r="CR3123" s="13"/>
      <c r="CS3123" s="13">
        <v>0</v>
      </c>
      <c r="CT3123" s="13">
        <v>224030</v>
      </c>
      <c r="CU3123" s="13">
        <v>0</v>
      </c>
      <c r="CV3123" s="13">
        <v>0</v>
      </c>
      <c r="CW3123" s="13">
        <v>0</v>
      </c>
      <c r="CX3123" s="13">
        <v>0</v>
      </c>
      <c r="CY3123" s="13">
        <v>0</v>
      </c>
      <c r="CZ3123" s="13">
        <v>0</v>
      </c>
      <c r="DA3123" s="13">
        <v>1815100</v>
      </c>
      <c r="DB3123" s="13">
        <v>0</v>
      </c>
      <c r="DC3123" s="13">
        <v>0</v>
      </c>
      <c r="DD3123" s="13">
        <v>0</v>
      </c>
      <c r="DE3123" s="13">
        <v>0</v>
      </c>
      <c r="DF3123" s="13">
        <v>0</v>
      </c>
      <c r="DG3123" s="13">
        <v>0</v>
      </c>
      <c r="DH3123" s="13">
        <v>0</v>
      </c>
      <c r="DI3123" s="13">
        <v>0</v>
      </c>
      <c r="DJ3123" s="13">
        <v>419520</v>
      </c>
      <c r="DK3123" s="13">
        <v>3</v>
      </c>
    </row>
    <row r="3124" spans="1:115">
      <c r="A3124" s="3" t="s">
        <v>76385</v>
      </c>
      <c r="B3124" s="3" t="s">
        <v>76385</v>
      </c>
      <c r="C3124" s="3" t="s">
        <v>76385</v>
      </c>
      <c r="D3124" s="13">
        <v>135</v>
      </c>
      <c r="E3124" s="13">
        <v>135</v>
      </c>
      <c r="H3124" s="3" t="s">
        <v>63918</v>
      </c>
      <c r="I3124" s="3" t="s">
        <v>76386</v>
      </c>
      <c r="J3124" s="13">
        <v>0.99999000000000005</v>
      </c>
      <c r="K3124" s="13">
        <v>50.057299999999998</v>
      </c>
      <c r="L3124" s="13"/>
      <c r="M3124" s="13"/>
      <c r="N3124" s="13"/>
      <c r="O3124" s="13"/>
      <c r="P3124" s="13">
        <v>1</v>
      </c>
      <c r="Q3124" s="13">
        <v>101.476</v>
      </c>
      <c r="R3124" s="12">
        <v>1.5910399999999999E-89</v>
      </c>
      <c r="S3124" s="13">
        <v>245.78</v>
      </c>
      <c r="T3124" s="13">
        <v>1</v>
      </c>
      <c r="U3124" s="13">
        <v>94.830699999999993</v>
      </c>
      <c r="V3124" s="12">
        <v>6.0432599999999997E-84</v>
      </c>
      <c r="W3124" s="13">
        <v>221.11</v>
      </c>
      <c r="X3124" s="13">
        <v>1</v>
      </c>
      <c r="Y3124" s="13">
        <v>64.586600000000004</v>
      </c>
      <c r="Z3124" s="12">
        <v>5.9096599999999996E-9</v>
      </c>
      <c r="AA3124" s="13">
        <v>102.92</v>
      </c>
      <c r="AB3124" s="13">
        <v>1</v>
      </c>
      <c r="AC3124" s="13">
        <v>80.612399999999994</v>
      </c>
      <c r="AD3124" s="12">
        <v>9.67173E-83</v>
      </c>
      <c r="AE3124" s="13">
        <v>207.22</v>
      </c>
      <c r="AF3124" s="13">
        <v>0.99995699999999998</v>
      </c>
      <c r="AG3124" s="13">
        <v>43.706099999999999</v>
      </c>
      <c r="AH3124" s="12">
        <v>4.4408500000000001E-19</v>
      </c>
      <c r="AI3124" s="13">
        <v>122.98</v>
      </c>
      <c r="AJ3124" s="13">
        <v>0</v>
      </c>
      <c r="AK3124" s="13">
        <v>0</v>
      </c>
      <c r="AL3124" s="13"/>
      <c r="AM3124" s="13"/>
      <c r="AN3124" s="13">
        <v>0.99991799999999997</v>
      </c>
      <c r="AO3124" s="13">
        <v>40.853700000000003</v>
      </c>
      <c r="AP3124" s="13">
        <v>6.9687000000000004E-4</v>
      </c>
      <c r="AQ3124" s="13">
        <v>84.778999999999996</v>
      </c>
      <c r="AR3124" s="13">
        <v>0</v>
      </c>
      <c r="AS3124" s="13">
        <v>0</v>
      </c>
      <c r="AT3124" s="13"/>
      <c r="AU3124" s="13"/>
      <c r="AV3124" s="13"/>
      <c r="AW3124" s="13"/>
      <c r="AX3124" s="13"/>
      <c r="AY3124" s="13"/>
      <c r="AZ3124" s="13">
        <v>0.99749200000000005</v>
      </c>
      <c r="BA3124" s="13">
        <v>25.9956</v>
      </c>
      <c r="BB3124" s="13">
        <v>0.97004900000000005</v>
      </c>
      <c r="BC3124" s="13">
        <v>46.106000000000002</v>
      </c>
      <c r="BD3124" s="13">
        <v>0.95848199999999995</v>
      </c>
      <c r="BE3124" s="13">
        <v>13.6335</v>
      </c>
      <c r="BF3124" s="12">
        <v>1.298E-26</v>
      </c>
      <c r="BG3124" s="13">
        <v>145.41</v>
      </c>
      <c r="BH3124" s="13">
        <v>1</v>
      </c>
      <c r="BI3124" s="13">
        <v>72.246799999999993</v>
      </c>
      <c r="BJ3124" s="12">
        <v>3.6182700000000003E-89</v>
      </c>
      <c r="BK3124" s="13">
        <v>243.64</v>
      </c>
      <c r="BL3124" s="13">
        <v>0</v>
      </c>
      <c r="BM3124" s="13">
        <v>0</v>
      </c>
      <c r="BN3124" s="13"/>
      <c r="BO3124" s="13"/>
      <c r="BP3124" s="13">
        <v>1</v>
      </c>
      <c r="BQ3124" s="13">
        <v>102.209</v>
      </c>
      <c r="BR3124" s="12">
        <v>3.2997800000000003E-32</v>
      </c>
      <c r="BS3124" s="13">
        <v>150.27000000000001</v>
      </c>
      <c r="BT3124" s="13">
        <v>1</v>
      </c>
      <c r="BU3124" s="13">
        <v>101.124</v>
      </c>
      <c r="BV3124" s="12">
        <v>5.1247200000000005E-32</v>
      </c>
      <c r="BW3124" s="13">
        <v>146.62</v>
      </c>
      <c r="BX3124" s="13">
        <v>0.99999000000000005</v>
      </c>
      <c r="BY3124" s="13">
        <v>50.057299999999998</v>
      </c>
      <c r="BZ3124" s="12">
        <v>6.4035400000000004E-9</v>
      </c>
      <c r="CA3124" s="13">
        <v>102.18</v>
      </c>
      <c r="CB3124" s="13">
        <v>0.99913700000000005</v>
      </c>
      <c r="CC3124" s="13">
        <v>30.6373</v>
      </c>
      <c r="CD3124" s="13">
        <v>0.43156499999999998</v>
      </c>
      <c r="CE3124" s="13">
        <v>55.939</v>
      </c>
      <c r="CF3124" s="13">
        <v>1</v>
      </c>
      <c r="CG3124" s="13" t="s">
        <v>76395</v>
      </c>
      <c r="CH3124" s="12">
        <v>1.5910399999999999E-89</v>
      </c>
      <c r="CI3124" s="13">
        <v>245.78</v>
      </c>
      <c r="CJ3124" s="13" t="s">
        <v>76396</v>
      </c>
      <c r="CK3124" s="13" t="s">
        <v>76397</v>
      </c>
      <c r="CL3124" s="13" t="s">
        <v>76398</v>
      </c>
      <c r="CM3124" s="13">
        <v>14</v>
      </c>
      <c r="CN3124" s="13">
        <v>2</v>
      </c>
      <c r="CO3124" s="13">
        <v>1083.4626000000001</v>
      </c>
      <c r="CP3124" s="13">
        <v>0.24193999999999999</v>
      </c>
      <c r="CQ3124" s="13">
        <v>18123000</v>
      </c>
      <c r="CR3124" s="13"/>
      <c r="CS3124" s="13">
        <v>0</v>
      </c>
      <c r="CT3124" s="13">
        <v>1497800</v>
      </c>
      <c r="CU3124" s="13">
        <v>837960</v>
      </c>
      <c r="CV3124" s="13">
        <v>264820</v>
      </c>
      <c r="CW3124" s="13">
        <v>2225700</v>
      </c>
      <c r="CX3124" s="13">
        <v>569510</v>
      </c>
      <c r="CY3124" s="13">
        <v>0</v>
      </c>
      <c r="CZ3124" s="13">
        <v>1035000</v>
      </c>
      <c r="DA3124" s="13">
        <v>0</v>
      </c>
      <c r="DB3124" s="13">
        <v>0</v>
      </c>
      <c r="DC3124" s="13">
        <v>66105</v>
      </c>
      <c r="DD3124" s="13">
        <v>3078200</v>
      </c>
      <c r="DE3124" s="13">
        <v>929230</v>
      </c>
      <c r="DF3124" s="13">
        <v>0</v>
      </c>
      <c r="DG3124" s="13">
        <v>2636000</v>
      </c>
      <c r="DH3124" s="13">
        <v>3124900</v>
      </c>
      <c r="DI3124" s="13">
        <v>1814000</v>
      </c>
      <c r="DJ3124" s="13">
        <v>43294</v>
      </c>
      <c r="DK3124" s="13">
        <v>13</v>
      </c>
    </row>
    <row r="3125" spans="1:115">
      <c r="A3125" s="3" t="s">
        <v>76399</v>
      </c>
      <c r="B3125" s="3" t="s">
        <v>76400</v>
      </c>
      <c r="C3125" s="3" t="s">
        <v>76400</v>
      </c>
      <c r="D3125" s="13">
        <v>297</v>
      </c>
      <c r="E3125" s="13">
        <v>297</v>
      </c>
      <c r="H3125" s="3" t="s">
        <v>76401</v>
      </c>
      <c r="I3125" s="3" t="s">
        <v>76402</v>
      </c>
      <c r="J3125" s="13">
        <v>1</v>
      </c>
      <c r="K3125" s="13">
        <v>161.79300000000001</v>
      </c>
      <c r="L3125" s="13">
        <v>1</v>
      </c>
      <c r="M3125" s="13">
        <v>128.74799999999999</v>
      </c>
      <c r="N3125" s="12">
        <v>1.53637E-21</v>
      </c>
      <c r="O3125" s="13">
        <v>137.85</v>
      </c>
      <c r="P3125" s="13">
        <v>1</v>
      </c>
      <c r="Q3125" s="13">
        <v>157.95599999999999</v>
      </c>
      <c r="R3125" s="12">
        <v>3.9517700000000001E-41</v>
      </c>
      <c r="S3125" s="13">
        <v>157.96</v>
      </c>
      <c r="T3125" s="13">
        <v>0</v>
      </c>
      <c r="U3125" s="13">
        <v>0</v>
      </c>
      <c r="V3125" s="13"/>
      <c r="W3125" s="13"/>
      <c r="X3125" s="13">
        <v>1</v>
      </c>
      <c r="Y3125" s="13">
        <v>175.14500000000001</v>
      </c>
      <c r="Z3125" s="12">
        <v>2.16178E-52</v>
      </c>
      <c r="AA3125" s="13">
        <v>175.15</v>
      </c>
      <c r="AB3125" s="13">
        <v>1</v>
      </c>
      <c r="AC3125" s="13">
        <v>144.999</v>
      </c>
      <c r="AD3125" s="12">
        <v>5.6709500000000003E-26</v>
      </c>
      <c r="AE3125" s="13">
        <v>145</v>
      </c>
      <c r="AF3125" s="13">
        <v>1</v>
      </c>
      <c r="AG3125" s="13">
        <v>121.48099999999999</v>
      </c>
      <c r="AH3125" s="12">
        <v>1.7592599999999999E-21</v>
      </c>
      <c r="AI3125" s="13">
        <v>136.72999999999999</v>
      </c>
      <c r="AJ3125" s="13">
        <v>1</v>
      </c>
      <c r="AK3125" s="13">
        <v>140.94</v>
      </c>
      <c r="AL3125" s="12">
        <v>2.12283E-29</v>
      </c>
      <c r="AM3125" s="13">
        <v>151.33000000000001</v>
      </c>
      <c r="AN3125" s="13">
        <v>1</v>
      </c>
      <c r="AO3125" s="13">
        <v>145.07900000000001</v>
      </c>
      <c r="AP3125" s="12">
        <v>2.12283E-29</v>
      </c>
      <c r="AQ3125" s="13">
        <v>151.33000000000001</v>
      </c>
      <c r="AR3125" s="13">
        <v>1</v>
      </c>
      <c r="AS3125" s="13">
        <v>146.15799999999999</v>
      </c>
      <c r="AT3125" s="12">
        <v>5.3538299999999995E-32</v>
      </c>
      <c r="AU3125" s="13">
        <v>146.16</v>
      </c>
      <c r="AV3125" s="13">
        <v>1</v>
      </c>
      <c r="AW3125" s="13">
        <v>172.91800000000001</v>
      </c>
      <c r="AX3125" s="12">
        <v>3.2640899999999999E-52</v>
      </c>
      <c r="AY3125" s="13">
        <v>172.92</v>
      </c>
      <c r="AZ3125" s="13">
        <v>1</v>
      </c>
      <c r="BA3125" s="13">
        <v>137.845</v>
      </c>
      <c r="BB3125" s="12">
        <v>2.6262399999999999E-29</v>
      </c>
      <c r="BC3125" s="13">
        <v>150.02000000000001</v>
      </c>
      <c r="BD3125" s="13">
        <v>1</v>
      </c>
      <c r="BE3125" s="13">
        <v>128.38200000000001</v>
      </c>
      <c r="BF3125" s="12">
        <v>5.1770999999999999E-50</v>
      </c>
      <c r="BG3125" s="13">
        <v>169.95</v>
      </c>
      <c r="BH3125" s="13">
        <v>1</v>
      </c>
      <c r="BI3125" s="13">
        <v>148.71</v>
      </c>
      <c r="BJ3125" s="12">
        <v>3.1207400000000003E-29</v>
      </c>
      <c r="BK3125" s="13">
        <v>148.71</v>
      </c>
      <c r="BL3125" s="13">
        <v>1</v>
      </c>
      <c r="BM3125" s="13">
        <v>124.282</v>
      </c>
      <c r="BN3125" s="12">
        <v>1.63406E-15</v>
      </c>
      <c r="BO3125" s="13">
        <v>124.28</v>
      </c>
      <c r="BP3125" s="13">
        <v>1</v>
      </c>
      <c r="BQ3125" s="13">
        <v>161.79300000000001</v>
      </c>
      <c r="BR3125" s="12">
        <v>2.4701700000000002E-41</v>
      </c>
      <c r="BS3125" s="13">
        <v>161.79</v>
      </c>
      <c r="BT3125" s="13">
        <v>1</v>
      </c>
      <c r="BU3125" s="13">
        <v>111.26</v>
      </c>
      <c r="BV3125" s="12">
        <v>4.4021800000000002E-50</v>
      </c>
      <c r="BW3125" s="13">
        <v>171.38</v>
      </c>
      <c r="BX3125" s="13">
        <v>1</v>
      </c>
      <c r="BY3125" s="13">
        <v>148.71</v>
      </c>
      <c r="BZ3125" s="12">
        <v>3.1207400000000003E-29</v>
      </c>
      <c r="CA3125" s="13">
        <v>148.71</v>
      </c>
      <c r="CB3125" s="13">
        <v>1</v>
      </c>
      <c r="CC3125" s="13">
        <v>157.77199999999999</v>
      </c>
      <c r="CD3125" s="12">
        <v>4.70427E-52</v>
      </c>
      <c r="CE3125" s="13">
        <v>170.01</v>
      </c>
      <c r="CF3125" s="13">
        <v>1</v>
      </c>
      <c r="CG3125" s="13" t="s">
        <v>76403</v>
      </c>
      <c r="CH3125" s="12">
        <v>2.16178E-52</v>
      </c>
      <c r="CI3125" s="13">
        <v>175.15</v>
      </c>
      <c r="CJ3125" s="13" t="s">
        <v>76404</v>
      </c>
      <c r="CK3125" s="13" t="s">
        <v>76405</v>
      </c>
      <c r="CL3125" s="13" t="s">
        <v>76406</v>
      </c>
      <c r="CM3125" s="13">
        <v>14</v>
      </c>
      <c r="CN3125" s="13">
        <v>3</v>
      </c>
      <c r="CO3125" s="13">
        <v>722.02341000000001</v>
      </c>
      <c r="CP3125" s="13">
        <v>-6.5167000000000003E-2</v>
      </c>
      <c r="CQ3125" s="13">
        <v>173380000</v>
      </c>
      <c r="CR3125" s="13"/>
      <c r="CS3125" s="13">
        <v>19102000</v>
      </c>
      <c r="CT3125" s="13">
        <v>46254000</v>
      </c>
      <c r="CU3125" s="13">
        <v>0</v>
      </c>
      <c r="CV3125" s="13">
        <v>11054000</v>
      </c>
      <c r="CW3125" s="13">
        <v>25683000</v>
      </c>
      <c r="CX3125" s="13">
        <v>3783400</v>
      </c>
      <c r="CY3125" s="13">
        <v>9867100</v>
      </c>
      <c r="CZ3125" s="13">
        <v>5353600</v>
      </c>
      <c r="DA3125" s="13">
        <v>2193100</v>
      </c>
      <c r="DB3125" s="13">
        <v>8081100</v>
      </c>
      <c r="DC3125" s="13">
        <v>4901200</v>
      </c>
      <c r="DD3125" s="13">
        <v>4170400</v>
      </c>
      <c r="DE3125" s="13">
        <v>290070</v>
      </c>
      <c r="DF3125" s="13">
        <v>271070</v>
      </c>
      <c r="DG3125" s="13">
        <v>3694800</v>
      </c>
      <c r="DH3125" s="13">
        <v>1600000</v>
      </c>
      <c r="DI3125" s="13">
        <v>5854500</v>
      </c>
      <c r="DJ3125" s="13">
        <v>21223000</v>
      </c>
      <c r="DK3125" s="13">
        <v>17</v>
      </c>
    </row>
    <row r="3126" spans="1:115">
      <c r="A3126" s="3" t="s">
        <v>76399</v>
      </c>
      <c r="B3126" s="3" t="s">
        <v>76400</v>
      </c>
      <c r="C3126" s="3" t="s">
        <v>76400</v>
      </c>
      <c r="D3126" s="13">
        <v>147</v>
      </c>
      <c r="E3126" s="13">
        <v>147</v>
      </c>
      <c r="H3126" s="3" t="s">
        <v>76401</v>
      </c>
      <c r="I3126" s="3" t="s">
        <v>76402</v>
      </c>
      <c r="J3126" s="13">
        <v>1</v>
      </c>
      <c r="K3126" s="13">
        <v>99.220100000000002</v>
      </c>
      <c r="L3126" s="13">
        <v>1</v>
      </c>
      <c r="M3126" s="13">
        <v>111.426</v>
      </c>
      <c r="N3126" s="12">
        <v>2.0106700000000001E-40</v>
      </c>
      <c r="O3126" s="13">
        <v>159.6</v>
      </c>
      <c r="P3126" s="13">
        <v>0.99998200000000004</v>
      </c>
      <c r="Q3126" s="13">
        <v>47.544400000000003</v>
      </c>
      <c r="R3126" s="12">
        <v>8.5156300000000002E-82</v>
      </c>
      <c r="S3126" s="13">
        <v>203.77</v>
      </c>
      <c r="T3126" s="13"/>
      <c r="U3126" s="13"/>
      <c r="V3126" s="13"/>
      <c r="W3126" s="13"/>
      <c r="X3126" s="13">
        <v>1</v>
      </c>
      <c r="Y3126" s="13">
        <v>118.51600000000001</v>
      </c>
      <c r="Z3126" s="12">
        <v>8.3822700000000003E-82</v>
      </c>
      <c r="AA3126" s="13">
        <v>203.94</v>
      </c>
      <c r="AB3126" s="13">
        <v>1</v>
      </c>
      <c r="AC3126" s="13">
        <v>94.188800000000001</v>
      </c>
      <c r="AD3126" s="12">
        <v>9.5709800000000002E-82</v>
      </c>
      <c r="AE3126" s="13">
        <v>202.39</v>
      </c>
      <c r="AF3126" s="13">
        <v>1</v>
      </c>
      <c r="AG3126" s="13">
        <v>86.501499999999993</v>
      </c>
      <c r="AH3126" s="12">
        <v>1.39458E-31</v>
      </c>
      <c r="AI3126" s="13">
        <v>152.27000000000001</v>
      </c>
      <c r="AJ3126" s="13">
        <v>1</v>
      </c>
      <c r="AK3126" s="13">
        <v>95.725700000000003</v>
      </c>
      <c r="AL3126" s="12">
        <v>4.9279E-75</v>
      </c>
      <c r="AM3126" s="13">
        <v>200.76</v>
      </c>
      <c r="AN3126" s="13">
        <v>1</v>
      </c>
      <c r="AO3126" s="13">
        <v>84.357500000000002</v>
      </c>
      <c r="AP3126" s="12">
        <v>2.85784E-41</v>
      </c>
      <c r="AQ3126" s="13">
        <v>166.94</v>
      </c>
      <c r="AR3126" s="13">
        <v>1</v>
      </c>
      <c r="AS3126" s="13">
        <v>86.384900000000002</v>
      </c>
      <c r="AT3126" s="12">
        <v>7.6842400000000003E-52</v>
      </c>
      <c r="AU3126" s="13">
        <v>176.95</v>
      </c>
      <c r="AV3126" s="13">
        <v>1</v>
      </c>
      <c r="AW3126" s="13">
        <v>123.367</v>
      </c>
      <c r="AX3126" s="12">
        <v>8.8182199999999999E-83</v>
      </c>
      <c r="AY3126" s="13">
        <v>215.52</v>
      </c>
      <c r="AZ3126" s="13">
        <v>1</v>
      </c>
      <c r="BA3126" s="13">
        <v>78.301599999999993</v>
      </c>
      <c r="BB3126" s="12">
        <v>5.1635999999999996E-41</v>
      </c>
      <c r="BC3126" s="13">
        <v>165.98</v>
      </c>
      <c r="BD3126" s="13">
        <v>1</v>
      </c>
      <c r="BE3126" s="13">
        <v>89.277000000000001</v>
      </c>
      <c r="BF3126" s="12">
        <v>4.9275299999999999E-75</v>
      </c>
      <c r="BG3126" s="13">
        <v>200.76</v>
      </c>
      <c r="BH3126" s="13">
        <v>0.998807</v>
      </c>
      <c r="BI3126" s="13">
        <v>29.229299999999999</v>
      </c>
      <c r="BJ3126" s="12">
        <v>2.03689E-41</v>
      </c>
      <c r="BK3126" s="13">
        <v>167.29</v>
      </c>
      <c r="BL3126" s="13">
        <v>0.99998500000000001</v>
      </c>
      <c r="BM3126" s="13">
        <v>48.165700000000001</v>
      </c>
      <c r="BN3126" s="12">
        <v>5.1800399999999997E-67</v>
      </c>
      <c r="BO3126" s="13">
        <v>190.83</v>
      </c>
      <c r="BP3126" s="13">
        <v>0.99997199999999997</v>
      </c>
      <c r="BQ3126" s="13">
        <v>45.5244</v>
      </c>
      <c r="BR3126" s="12">
        <v>2.76766E-31</v>
      </c>
      <c r="BS3126" s="13">
        <v>147.74</v>
      </c>
      <c r="BT3126" s="13">
        <v>1</v>
      </c>
      <c r="BU3126" s="13">
        <v>69.948400000000007</v>
      </c>
      <c r="BV3126" s="12">
        <v>1.28559E-18</v>
      </c>
      <c r="BW3126" s="13">
        <v>128.75</v>
      </c>
      <c r="BX3126" s="13">
        <v>1</v>
      </c>
      <c r="BY3126" s="13">
        <v>99.220100000000002</v>
      </c>
      <c r="BZ3126" s="12">
        <v>3.5751300000000004E-74</v>
      </c>
      <c r="CA3126" s="13">
        <v>191.96</v>
      </c>
      <c r="CB3126" s="13">
        <v>1</v>
      </c>
      <c r="CC3126" s="13">
        <v>93.799599999999998</v>
      </c>
      <c r="CD3126" s="12">
        <v>1.40103E-25</v>
      </c>
      <c r="CE3126" s="13">
        <v>145.29</v>
      </c>
      <c r="CF3126" s="13">
        <v>1</v>
      </c>
      <c r="CG3126" s="13" t="s">
        <v>76407</v>
      </c>
      <c r="CH3126" s="12">
        <v>8.8182199999999999E-83</v>
      </c>
      <c r="CI3126" s="13">
        <v>215.52</v>
      </c>
      <c r="CJ3126" s="13" t="s">
        <v>76408</v>
      </c>
      <c r="CK3126" s="13" t="s">
        <v>76409</v>
      </c>
      <c r="CL3126" s="13" t="s">
        <v>76410</v>
      </c>
      <c r="CM3126" s="13">
        <v>11</v>
      </c>
      <c r="CN3126" s="13">
        <v>3</v>
      </c>
      <c r="CO3126" s="13">
        <v>657.34956999999997</v>
      </c>
      <c r="CP3126" s="13">
        <v>0.12373000000000001</v>
      </c>
      <c r="CQ3126" s="13">
        <v>94419000</v>
      </c>
      <c r="CR3126" s="13"/>
      <c r="CS3126" s="13">
        <v>1832200</v>
      </c>
      <c r="CT3126" s="13">
        <v>12138000</v>
      </c>
      <c r="CU3126" s="13">
        <v>0</v>
      </c>
      <c r="CV3126" s="13">
        <v>9756100</v>
      </c>
      <c r="CW3126" s="13">
        <v>18903000</v>
      </c>
      <c r="CX3126" s="13">
        <v>3267500</v>
      </c>
      <c r="CY3126" s="13">
        <v>4716700</v>
      </c>
      <c r="CZ3126" s="13">
        <v>4983600</v>
      </c>
      <c r="DA3126" s="13">
        <v>4013400</v>
      </c>
      <c r="DB3126" s="13">
        <v>6041900</v>
      </c>
      <c r="DC3126" s="13">
        <v>5037600</v>
      </c>
      <c r="DD3126" s="13">
        <v>7572700</v>
      </c>
      <c r="DE3126" s="13">
        <v>1172500</v>
      </c>
      <c r="DF3126" s="13">
        <v>573590</v>
      </c>
      <c r="DG3126" s="13">
        <v>4247400</v>
      </c>
      <c r="DH3126" s="13">
        <v>3907000</v>
      </c>
      <c r="DI3126" s="13">
        <v>5435900</v>
      </c>
      <c r="DJ3126" s="13">
        <v>819820</v>
      </c>
      <c r="DK3126" s="13">
        <v>17</v>
      </c>
    </row>
    <row r="3127" spans="1:115">
      <c r="A3127" s="3" t="s">
        <v>76399</v>
      </c>
      <c r="B3127" s="3" t="s">
        <v>76400</v>
      </c>
      <c r="C3127" s="3" t="s">
        <v>76400</v>
      </c>
      <c r="D3127" s="13">
        <v>329</v>
      </c>
      <c r="E3127" s="13">
        <v>329</v>
      </c>
      <c r="H3127" s="3" t="s">
        <v>76401</v>
      </c>
      <c r="I3127" s="3" t="s">
        <v>76402</v>
      </c>
      <c r="J3127" s="13">
        <v>1</v>
      </c>
      <c r="K3127" s="13">
        <v>147.69999999999999</v>
      </c>
      <c r="L3127" s="13"/>
      <c r="M3127" s="13"/>
      <c r="N3127" s="13"/>
      <c r="O3127" s="13"/>
      <c r="P3127" s="13">
        <v>1</v>
      </c>
      <c r="Q3127" s="13">
        <v>142.13800000000001</v>
      </c>
      <c r="R3127" s="12">
        <v>2.15254E-24</v>
      </c>
      <c r="S3127" s="13">
        <v>142.13999999999999</v>
      </c>
      <c r="T3127" s="13"/>
      <c r="U3127" s="13"/>
      <c r="V3127" s="13"/>
      <c r="W3127" s="13"/>
      <c r="X3127" s="13"/>
      <c r="Y3127" s="13"/>
      <c r="Z3127" s="13"/>
      <c r="AA3127" s="13"/>
      <c r="AB3127" s="13">
        <v>1</v>
      </c>
      <c r="AC3127" s="13">
        <v>127.251</v>
      </c>
      <c r="AD3127" s="12">
        <v>1.6449E-18</v>
      </c>
      <c r="AE3127" s="13">
        <v>127.25</v>
      </c>
      <c r="AF3127" s="13">
        <v>1</v>
      </c>
      <c r="AG3127" s="13">
        <v>138.19</v>
      </c>
      <c r="AH3127" s="12">
        <v>4.6850999999999999E-24</v>
      </c>
      <c r="AI3127" s="13">
        <v>138.19</v>
      </c>
      <c r="AJ3127" s="13">
        <v>1</v>
      </c>
      <c r="AK3127" s="13">
        <v>149.38399999999999</v>
      </c>
      <c r="AL3127" s="12">
        <v>2.2617800000000002E-31</v>
      </c>
      <c r="AM3127" s="13">
        <v>149.38</v>
      </c>
      <c r="AN3127" s="13">
        <v>1</v>
      </c>
      <c r="AO3127" s="13">
        <v>149.40799999999999</v>
      </c>
      <c r="AP3127" s="12">
        <v>2.2617800000000002E-31</v>
      </c>
      <c r="AQ3127" s="13">
        <v>149.41</v>
      </c>
      <c r="AR3127" s="13">
        <v>1</v>
      </c>
      <c r="AS3127" s="13">
        <v>123.708</v>
      </c>
      <c r="AT3127" s="12">
        <v>2.4818099999999999E-18</v>
      </c>
      <c r="AU3127" s="13">
        <v>123.71</v>
      </c>
      <c r="AV3127" s="13">
        <v>1</v>
      </c>
      <c r="AW3127" s="13">
        <v>147.69999999999999</v>
      </c>
      <c r="AX3127" s="12">
        <v>2.78025E-31</v>
      </c>
      <c r="AY3127" s="13">
        <v>147.69999999999999</v>
      </c>
      <c r="AZ3127" s="13"/>
      <c r="BA3127" s="13"/>
      <c r="BB3127" s="13"/>
      <c r="BC3127" s="13"/>
      <c r="BD3127" s="13"/>
      <c r="BE3127" s="13"/>
      <c r="BF3127" s="13"/>
      <c r="BG3127" s="13"/>
      <c r="BH3127" s="13"/>
      <c r="BI3127" s="13"/>
      <c r="BJ3127" s="13"/>
      <c r="BK3127" s="13"/>
      <c r="BL3127" s="13"/>
      <c r="BM3127" s="13"/>
      <c r="BN3127" s="13"/>
      <c r="BO3127" s="13"/>
      <c r="BP3127" s="13">
        <v>0</v>
      </c>
      <c r="BQ3127" s="13">
        <v>0</v>
      </c>
      <c r="BR3127" s="13"/>
      <c r="BS3127" s="13"/>
      <c r="BT3127" s="13"/>
      <c r="BU3127" s="13"/>
      <c r="BV3127" s="13"/>
      <c r="BW3127" s="13"/>
      <c r="BX3127" s="13"/>
      <c r="BY3127" s="13"/>
      <c r="BZ3127" s="13"/>
      <c r="CA3127" s="13"/>
      <c r="CB3127" s="13">
        <v>0</v>
      </c>
      <c r="CC3127" s="13">
        <v>0</v>
      </c>
      <c r="CD3127" s="13"/>
      <c r="CE3127" s="13"/>
      <c r="CF3127" s="13">
        <v>1</v>
      </c>
      <c r="CG3127" s="13" t="s">
        <v>76411</v>
      </c>
      <c r="CH3127" s="12">
        <v>2.2617800000000002E-31</v>
      </c>
      <c r="CI3127" s="13">
        <v>149.41</v>
      </c>
      <c r="CJ3127" s="13" t="s">
        <v>76412</v>
      </c>
      <c r="CK3127" s="13" t="s">
        <v>76413</v>
      </c>
      <c r="CL3127" s="13" t="s">
        <v>76414</v>
      </c>
      <c r="CM3127" s="13">
        <v>7</v>
      </c>
      <c r="CN3127" s="13">
        <v>3</v>
      </c>
      <c r="CO3127" s="13">
        <v>696.68098999999995</v>
      </c>
      <c r="CP3127" s="13">
        <v>0.70508000000000004</v>
      </c>
      <c r="CQ3127" s="13">
        <v>19498000</v>
      </c>
      <c r="CR3127" s="13"/>
      <c r="CS3127" s="13">
        <v>0</v>
      </c>
      <c r="CT3127" s="13">
        <v>8123700</v>
      </c>
      <c r="CU3127" s="13">
        <v>0</v>
      </c>
      <c r="CV3127" s="13">
        <v>0</v>
      </c>
      <c r="CW3127" s="13">
        <v>2195000</v>
      </c>
      <c r="CX3127" s="13">
        <v>3617400</v>
      </c>
      <c r="CY3127" s="13">
        <v>1793300</v>
      </c>
      <c r="CZ3127" s="13">
        <v>2073500</v>
      </c>
      <c r="DA3127" s="13">
        <v>677770</v>
      </c>
      <c r="DB3127" s="13">
        <v>1016800</v>
      </c>
      <c r="DC3127" s="13">
        <v>0</v>
      </c>
      <c r="DD3127" s="13">
        <v>0</v>
      </c>
      <c r="DE3127" s="13">
        <v>0</v>
      </c>
      <c r="DF3127" s="13">
        <v>0</v>
      </c>
      <c r="DG3127" s="13">
        <v>0</v>
      </c>
      <c r="DH3127" s="13">
        <v>0</v>
      </c>
      <c r="DI3127" s="13">
        <v>0</v>
      </c>
      <c r="DJ3127" s="13">
        <v>0</v>
      </c>
      <c r="DK3127" s="13">
        <v>7</v>
      </c>
    </row>
    <row r="3128" spans="1:115">
      <c r="A3128" s="3" t="s">
        <v>76415</v>
      </c>
      <c r="B3128" s="3" t="s">
        <v>76416</v>
      </c>
      <c r="C3128" s="3" t="s">
        <v>76416</v>
      </c>
      <c r="D3128" s="13">
        <v>210</v>
      </c>
      <c r="E3128" s="13">
        <v>210</v>
      </c>
      <c r="H3128" s="3" t="s">
        <v>76417</v>
      </c>
      <c r="I3128" s="3" t="s">
        <v>76418</v>
      </c>
      <c r="J3128" s="13">
        <v>1</v>
      </c>
      <c r="K3128" s="13">
        <v>141.69999999999999</v>
      </c>
      <c r="L3128" s="13">
        <v>1</v>
      </c>
      <c r="M3128" s="13">
        <v>70.322999999999993</v>
      </c>
      <c r="N3128" s="13">
        <v>0.29814499999999999</v>
      </c>
      <c r="O3128" s="13">
        <v>70.322999999999993</v>
      </c>
      <c r="P3128" s="13">
        <v>1</v>
      </c>
      <c r="Q3128" s="13">
        <v>81.217600000000004</v>
      </c>
      <c r="R3128" s="13">
        <v>9.0090399999999994E-3</v>
      </c>
      <c r="S3128" s="13">
        <v>81.218000000000004</v>
      </c>
      <c r="T3128" s="13">
        <v>1</v>
      </c>
      <c r="U3128" s="13">
        <v>66.716399999999993</v>
      </c>
      <c r="V3128" s="13">
        <v>0.43974000000000002</v>
      </c>
      <c r="W3128" s="13">
        <v>66.715999999999994</v>
      </c>
      <c r="X3128" s="13">
        <v>1</v>
      </c>
      <c r="Y3128" s="13">
        <v>80.801299999999998</v>
      </c>
      <c r="Z3128" s="13">
        <v>9.4554800000000005E-3</v>
      </c>
      <c r="AA3128" s="13">
        <v>80.801000000000002</v>
      </c>
      <c r="AB3128" s="13">
        <v>1</v>
      </c>
      <c r="AC3128" s="13">
        <v>104.803</v>
      </c>
      <c r="AD3128" s="12">
        <v>1.5332100000000001E-6</v>
      </c>
      <c r="AE3128" s="13">
        <v>104.8</v>
      </c>
      <c r="AF3128" s="13">
        <v>0</v>
      </c>
      <c r="AG3128" s="13">
        <v>0</v>
      </c>
      <c r="AH3128" s="13"/>
      <c r="AI3128" s="13"/>
      <c r="AJ3128" s="13">
        <v>1</v>
      </c>
      <c r="AK3128" s="13">
        <v>96.027500000000003</v>
      </c>
      <c r="AL3128" s="13">
        <v>2.8288E-4</v>
      </c>
      <c r="AM3128" s="13">
        <v>96.028000000000006</v>
      </c>
      <c r="AN3128" s="13">
        <v>1</v>
      </c>
      <c r="AO3128" s="13">
        <v>106.045</v>
      </c>
      <c r="AP3128" s="12">
        <v>1.2513800000000001E-6</v>
      </c>
      <c r="AQ3128" s="13">
        <v>106.05</v>
      </c>
      <c r="AR3128" s="13"/>
      <c r="AS3128" s="13"/>
      <c r="AT3128" s="13"/>
      <c r="AU3128" s="13"/>
      <c r="AV3128" s="13"/>
      <c r="AW3128" s="13"/>
      <c r="AX3128" s="13"/>
      <c r="AY3128" s="13"/>
      <c r="AZ3128" s="13">
        <v>1</v>
      </c>
      <c r="BA3128" s="13">
        <v>115.703</v>
      </c>
      <c r="BB3128" s="12">
        <v>9.3823600000000003E-11</v>
      </c>
      <c r="BC3128" s="13">
        <v>115.7</v>
      </c>
      <c r="BD3128" s="13">
        <v>1</v>
      </c>
      <c r="BE3128" s="13">
        <v>80.801299999999998</v>
      </c>
      <c r="BF3128" s="12">
        <v>7.3483099999999997E-17</v>
      </c>
      <c r="BG3128" s="13">
        <v>127.28</v>
      </c>
      <c r="BH3128" s="13">
        <v>1</v>
      </c>
      <c r="BI3128" s="13">
        <v>48.268999999999998</v>
      </c>
      <c r="BJ3128" s="13">
        <v>1.1841200000000001</v>
      </c>
      <c r="BK3128" s="13">
        <v>48.268999999999998</v>
      </c>
      <c r="BL3128" s="13">
        <v>1</v>
      </c>
      <c r="BM3128" s="13">
        <v>45.052199999999999</v>
      </c>
      <c r="BN3128" s="13">
        <v>1.2219800000000001</v>
      </c>
      <c r="BO3128" s="13">
        <v>45.052</v>
      </c>
      <c r="BP3128" s="13">
        <v>1</v>
      </c>
      <c r="BQ3128" s="13">
        <v>122.729</v>
      </c>
      <c r="BR3128" s="12">
        <v>2.0840899999999999E-12</v>
      </c>
      <c r="BS3128" s="13">
        <v>122.73</v>
      </c>
      <c r="BT3128" s="13">
        <v>1</v>
      </c>
      <c r="BU3128" s="13">
        <v>141.13200000000001</v>
      </c>
      <c r="BV3128" s="12">
        <v>5.6752800000000003E-25</v>
      </c>
      <c r="BW3128" s="13">
        <v>141.13</v>
      </c>
      <c r="BX3128" s="13">
        <v>1</v>
      </c>
      <c r="BY3128" s="13">
        <v>141.69999999999999</v>
      </c>
      <c r="BZ3128" s="12">
        <v>4.9429599999999997E-25</v>
      </c>
      <c r="CA3128" s="13">
        <v>141.69999999999999</v>
      </c>
      <c r="CB3128" s="13">
        <v>1</v>
      </c>
      <c r="CC3128" s="13">
        <v>127.45699999999999</v>
      </c>
      <c r="CD3128" s="12">
        <v>7.1586400000000003E-17</v>
      </c>
      <c r="CE3128" s="13">
        <v>127.46</v>
      </c>
      <c r="CF3128" s="13">
        <v>1</v>
      </c>
      <c r="CG3128" s="13" t="s">
        <v>76419</v>
      </c>
      <c r="CH3128" s="12">
        <v>4.9429599999999997E-25</v>
      </c>
      <c r="CI3128" s="13">
        <v>141.69999999999999</v>
      </c>
      <c r="CJ3128" s="13" t="s">
        <v>76420</v>
      </c>
      <c r="CK3128" s="13" t="s">
        <v>76421</v>
      </c>
      <c r="CL3128" s="13" t="s">
        <v>76422</v>
      </c>
      <c r="CM3128" s="13">
        <v>4</v>
      </c>
      <c r="CN3128" s="13">
        <v>2</v>
      </c>
      <c r="CO3128" s="13">
        <v>1299.6030000000001</v>
      </c>
      <c r="CP3128" s="13">
        <v>2.0169999999999999</v>
      </c>
      <c r="CQ3128" s="13">
        <v>13265000</v>
      </c>
      <c r="CR3128" s="13"/>
      <c r="CS3128" s="13">
        <v>112860</v>
      </c>
      <c r="CT3128" s="13">
        <v>1679300</v>
      </c>
      <c r="CU3128" s="13">
        <v>422290</v>
      </c>
      <c r="CV3128" s="13">
        <v>524100</v>
      </c>
      <c r="CW3128" s="13">
        <v>2141400</v>
      </c>
      <c r="CX3128" s="13">
        <v>0</v>
      </c>
      <c r="CY3128" s="13">
        <v>205010</v>
      </c>
      <c r="CZ3128" s="13">
        <v>548000</v>
      </c>
      <c r="DA3128" s="13">
        <v>0</v>
      </c>
      <c r="DB3128" s="13">
        <v>0</v>
      </c>
      <c r="DC3128" s="13">
        <v>119150</v>
      </c>
      <c r="DD3128" s="13">
        <v>1635300</v>
      </c>
      <c r="DE3128" s="13">
        <v>620730</v>
      </c>
      <c r="DF3128" s="13">
        <v>61888</v>
      </c>
      <c r="DG3128" s="13">
        <v>2192300</v>
      </c>
      <c r="DH3128" s="13">
        <v>1768500</v>
      </c>
      <c r="DI3128" s="13">
        <v>496990</v>
      </c>
      <c r="DJ3128" s="13">
        <v>737190</v>
      </c>
      <c r="DK3128" s="13">
        <v>15</v>
      </c>
    </row>
    <row r="3129" spans="1:115">
      <c r="A3129" s="3" t="s">
        <v>76416</v>
      </c>
      <c r="B3129" s="3" t="s">
        <v>76416</v>
      </c>
      <c r="C3129" s="3" t="s">
        <v>76416</v>
      </c>
      <c r="D3129" s="13">
        <v>181</v>
      </c>
      <c r="E3129" s="13">
        <v>181</v>
      </c>
      <c r="H3129" s="3" t="s">
        <v>76423</v>
      </c>
      <c r="I3129" s="3" t="s">
        <v>76424</v>
      </c>
      <c r="J3129" s="13">
        <v>0.87305999999999995</v>
      </c>
      <c r="K3129" s="13">
        <v>8.3744499999999995</v>
      </c>
      <c r="L3129" s="13"/>
      <c r="M3129" s="13"/>
      <c r="N3129" s="13"/>
      <c r="O3129" s="13"/>
      <c r="P3129" s="13"/>
      <c r="Q3129" s="13"/>
      <c r="R3129" s="13"/>
      <c r="S3129" s="13"/>
      <c r="T3129" s="13"/>
      <c r="U3129" s="13"/>
      <c r="V3129" s="13"/>
      <c r="W3129" s="13"/>
      <c r="X3129" s="13"/>
      <c r="Y3129" s="13"/>
      <c r="Z3129" s="13"/>
      <c r="AA3129" s="13"/>
      <c r="AB3129" s="13">
        <v>0.87305999999999995</v>
      </c>
      <c r="AC3129" s="13">
        <v>8.3744499999999995</v>
      </c>
      <c r="AD3129" s="12">
        <v>5.0378200000000004E-13</v>
      </c>
      <c r="AE3129" s="13">
        <v>112.03</v>
      </c>
      <c r="AF3129" s="13"/>
      <c r="AG3129" s="13"/>
      <c r="AH3129" s="13"/>
      <c r="AI3129" s="13"/>
      <c r="AJ3129" s="13"/>
      <c r="AK3129" s="13"/>
      <c r="AL3129" s="13"/>
      <c r="AM3129" s="13"/>
      <c r="AN3129" s="13"/>
      <c r="AO3129" s="13"/>
      <c r="AP3129" s="13"/>
      <c r="AQ3129" s="13"/>
      <c r="AR3129" s="13"/>
      <c r="AS3129" s="13"/>
      <c r="AT3129" s="13"/>
      <c r="AU3129" s="13"/>
      <c r="AV3129" s="13"/>
      <c r="AW3129" s="13"/>
      <c r="AX3129" s="13"/>
      <c r="AY3129" s="13"/>
      <c r="AZ3129" s="13"/>
      <c r="BA3129" s="13"/>
      <c r="BB3129" s="13"/>
      <c r="BC3129" s="13"/>
      <c r="BD3129" s="13"/>
      <c r="BE3129" s="13"/>
      <c r="BF3129" s="13"/>
      <c r="BG3129" s="13"/>
      <c r="BH3129" s="13"/>
      <c r="BI3129" s="13"/>
      <c r="BJ3129" s="13"/>
      <c r="BK3129" s="13"/>
      <c r="BL3129" s="13"/>
      <c r="BM3129" s="13"/>
      <c r="BN3129" s="13"/>
      <c r="BO3129" s="13"/>
      <c r="BP3129" s="13"/>
      <c r="BQ3129" s="13"/>
      <c r="BR3129" s="13"/>
      <c r="BS3129" s="13"/>
      <c r="BT3129" s="13"/>
      <c r="BU3129" s="13"/>
      <c r="BV3129" s="13"/>
      <c r="BW3129" s="13"/>
      <c r="BX3129" s="13"/>
      <c r="BY3129" s="13"/>
      <c r="BZ3129" s="13"/>
      <c r="CA3129" s="13"/>
      <c r="CB3129" s="13"/>
      <c r="CC3129" s="13"/>
      <c r="CD3129" s="13"/>
      <c r="CE3129" s="13"/>
      <c r="CF3129" s="13">
        <v>1</v>
      </c>
      <c r="CG3129" s="13" t="s">
        <v>76425</v>
      </c>
      <c r="CH3129" s="12">
        <v>5.0378200000000004E-13</v>
      </c>
      <c r="CI3129" s="13">
        <v>112.03</v>
      </c>
      <c r="CJ3129" s="13" t="s">
        <v>76426</v>
      </c>
      <c r="CK3129" s="13" t="s">
        <v>76427</v>
      </c>
      <c r="CL3129" s="13" t="s">
        <v>76428</v>
      </c>
      <c r="CM3129" s="13">
        <v>13</v>
      </c>
      <c r="CN3129" s="13">
        <v>2</v>
      </c>
      <c r="CO3129" s="13">
        <v>1067.5675000000001</v>
      </c>
      <c r="CP3129" s="13">
        <v>0.77371999999999996</v>
      </c>
      <c r="CQ3129" s="13">
        <v>1013500</v>
      </c>
      <c r="CR3129" s="13"/>
      <c r="CS3129" s="13">
        <v>0</v>
      </c>
      <c r="CT3129" s="13">
        <v>0</v>
      </c>
      <c r="CU3129" s="13">
        <v>0</v>
      </c>
      <c r="CV3129" s="13">
        <v>0</v>
      </c>
      <c r="CW3129" s="13">
        <v>1013500</v>
      </c>
      <c r="CX3129" s="13">
        <v>0</v>
      </c>
      <c r="CY3129" s="13">
        <v>0</v>
      </c>
      <c r="CZ3129" s="13">
        <v>0</v>
      </c>
      <c r="DA3129" s="13">
        <v>0</v>
      </c>
      <c r="DB3129" s="13">
        <v>0</v>
      </c>
      <c r="DC3129" s="13">
        <v>0</v>
      </c>
      <c r="DD3129" s="13">
        <v>0</v>
      </c>
      <c r="DE3129" s="13">
        <v>0</v>
      </c>
      <c r="DF3129" s="13">
        <v>0</v>
      </c>
      <c r="DG3129" s="13">
        <v>0</v>
      </c>
      <c r="DH3129" s="13">
        <v>0</v>
      </c>
      <c r="DI3129" s="13">
        <v>0</v>
      </c>
      <c r="DJ3129" s="13">
        <v>0</v>
      </c>
      <c r="DK3129" s="13">
        <v>0</v>
      </c>
    </row>
    <row r="3130" spans="1:115">
      <c r="A3130" s="3" t="s">
        <v>76415</v>
      </c>
      <c r="B3130" s="3" t="s">
        <v>76416</v>
      </c>
      <c r="C3130" s="3" t="s">
        <v>76416</v>
      </c>
      <c r="D3130" s="13">
        <v>155</v>
      </c>
      <c r="E3130" s="13">
        <v>155</v>
      </c>
      <c r="H3130" s="3" t="s">
        <v>76417</v>
      </c>
      <c r="I3130" s="3" t="s">
        <v>76418</v>
      </c>
      <c r="J3130" s="13">
        <v>0.72844900000000001</v>
      </c>
      <c r="K3130" s="13">
        <v>7.2957700000000001</v>
      </c>
      <c r="L3130" s="13"/>
      <c r="M3130" s="13"/>
      <c r="N3130" s="13"/>
      <c r="O3130" s="13"/>
      <c r="P3130" s="13">
        <v>0.10136100000000001</v>
      </c>
      <c r="Q3130" s="13">
        <v>-8.9573999999999998</v>
      </c>
      <c r="R3130" s="12">
        <v>5.8757999999999995E-11</v>
      </c>
      <c r="S3130" s="13">
        <v>114.18</v>
      </c>
      <c r="T3130" s="13">
        <v>0.78087099999999998</v>
      </c>
      <c r="U3130" s="13">
        <v>7.8787599999999998</v>
      </c>
      <c r="V3130" s="12">
        <v>6.6306699999999998E-9</v>
      </c>
      <c r="W3130" s="13">
        <v>110.11</v>
      </c>
      <c r="X3130" s="13">
        <v>0.89129800000000003</v>
      </c>
      <c r="Y3130" s="13">
        <v>9.6188900000000004</v>
      </c>
      <c r="Z3130" s="12">
        <v>4.5187100000000003E-6</v>
      </c>
      <c r="AA3130" s="13">
        <v>90.034999999999997</v>
      </c>
      <c r="AB3130" s="13">
        <v>0.73558400000000002</v>
      </c>
      <c r="AC3130" s="13">
        <v>6.36036</v>
      </c>
      <c r="AD3130" s="12">
        <v>6.0438700000000005E-7</v>
      </c>
      <c r="AE3130" s="13">
        <v>98.977000000000004</v>
      </c>
      <c r="AF3130" s="13">
        <v>0.42629899999999998</v>
      </c>
      <c r="AG3130" s="13">
        <v>-0.68551099999999998</v>
      </c>
      <c r="AH3130" s="13">
        <v>7.8253899999999998E-3</v>
      </c>
      <c r="AI3130" s="13">
        <v>63.933999999999997</v>
      </c>
      <c r="AJ3130" s="13">
        <v>0</v>
      </c>
      <c r="AK3130" s="13">
        <v>0</v>
      </c>
      <c r="AL3130" s="13"/>
      <c r="AM3130" s="13"/>
      <c r="AN3130" s="13">
        <v>0.71068100000000001</v>
      </c>
      <c r="AO3130" s="13">
        <v>6.9132899999999999</v>
      </c>
      <c r="AP3130" s="13">
        <v>1.4462600000000001E-2</v>
      </c>
      <c r="AQ3130" s="13">
        <v>61.274999999999999</v>
      </c>
      <c r="AR3130" s="13">
        <v>0</v>
      </c>
      <c r="AS3130" s="13">
        <v>0</v>
      </c>
      <c r="AT3130" s="13"/>
      <c r="AU3130" s="13"/>
      <c r="AV3130" s="13"/>
      <c r="AW3130" s="13"/>
      <c r="AX3130" s="13"/>
      <c r="AY3130" s="13"/>
      <c r="AZ3130" s="13">
        <v>0.30853799999999998</v>
      </c>
      <c r="BA3130" s="13">
        <v>-0.938029</v>
      </c>
      <c r="BB3130" s="13">
        <v>2.5778099999999998E-3</v>
      </c>
      <c r="BC3130" s="13">
        <v>66.013000000000005</v>
      </c>
      <c r="BD3130" s="13">
        <v>0.23925399999999999</v>
      </c>
      <c r="BE3130" s="13">
        <v>-4.7833399999999999</v>
      </c>
      <c r="BF3130" s="12">
        <v>1.77279E-5</v>
      </c>
      <c r="BG3130" s="13">
        <v>87.23</v>
      </c>
      <c r="BH3130" s="13">
        <v>0.90792600000000001</v>
      </c>
      <c r="BI3130" s="13">
        <v>10.3446</v>
      </c>
      <c r="BJ3130" s="12">
        <v>6.7507400000000006E-11</v>
      </c>
      <c r="BK3130" s="13">
        <v>112.89</v>
      </c>
      <c r="BL3130" s="13">
        <v>0.43420700000000001</v>
      </c>
      <c r="BM3130" s="13">
        <v>-0.75358700000000001</v>
      </c>
      <c r="BN3130" s="12">
        <v>5.2911699999999997E-5</v>
      </c>
      <c r="BO3130" s="13">
        <v>82.634</v>
      </c>
      <c r="BP3130" s="13">
        <v>0.42302699999999999</v>
      </c>
      <c r="BQ3130" s="13">
        <v>-0.84672800000000004</v>
      </c>
      <c r="BR3130" s="12">
        <v>2.1068900000000001E-5</v>
      </c>
      <c r="BS3130" s="13">
        <v>86.816999999999993</v>
      </c>
      <c r="BT3130" s="13">
        <v>0.384662</v>
      </c>
      <c r="BU3130" s="13">
        <v>-0.803504</v>
      </c>
      <c r="BV3130" s="13">
        <v>4.2983700000000001E-3</v>
      </c>
      <c r="BW3130" s="13">
        <v>65.322999999999993</v>
      </c>
      <c r="BX3130" s="13">
        <v>0.72844900000000001</v>
      </c>
      <c r="BY3130" s="13">
        <v>7.2957700000000001</v>
      </c>
      <c r="BZ3130" s="13">
        <v>6.7922900000000005E-4</v>
      </c>
      <c r="CA3130" s="13">
        <v>74.123000000000005</v>
      </c>
      <c r="CB3130" s="13"/>
      <c r="CC3130" s="13"/>
      <c r="CD3130" s="13"/>
      <c r="CE3130" s="13"/>
      <c r="CF3130" s="13">
        <v>1</v>
      </c>
      <c r="CG3130" s="13" t="s">
        <v>76429</v>
      </c>
      <c r="CH3130" s="12">
        <v>5.8757999999999995E-11</v>
      </c>
      <c r="CI3130" s="13">
        <v>114.18</v>
      </c>
      <c r="CJ3130" s="13" t="s">
        <v>76430</v>
      </c>
      <c r="CK3130" s="13" t="s">
        <v>76431</v>
      </c>
      <c r="CL3130" s="13" t="s">
        <v>76432</v>
      </c>
      <c r="CM3130" s="13">
        <v>3</v>
      </c>
      <c r="CN3130" s="13">
        <v>2</v>
      </c>
      <c r="CO3130" s="13">
        <v>874.43017999999995</v>
      </c>
      <c r="CP3130" s="13">
        <v>-0.27350000000000002</v>
      </c>
      <c r="CQ3130" s="13">
        <v>10020000</v>
      </c>
      <c r="CR3130" s="13"/>
      <c r="CS3130" s="13">
        <v>0</v>
      </c>
      <c r="CT3130" s="13">
        <v>2491400</v>
      </c>
      <c r="CU3130" s="13">
        <v>777120</v>
      </c>
      <c r="CV3130" s="13">
        <v>176140</v>
      </c>
      <c r="CW3130" s="13">
        <v>678740</v>
      </c>
      <c r="CX3130" s="13">
        <v>0</v>
      </c>
      <c r="CY3130" s="13">
        <v>0</v>
      </c>
      <c r="CZ3130" s="13">
        <v>107020</v>
      </c>
      <c r="DA3130" s="13">
        <v>0</v>
      </c>
      <c r="DB3130" s="13">
        <v>0</v>
      </c>
      <c r="DC3130" s="13">
        <v>438430</v>
      </c>
      <c r="DD3130" s="13">
        <v>0</v>
      </c>
      <c r="DE3130" s="13">
        <v>187710</v>
      </c>
      <c r="DF3130" s="13">
        <v>0</v>
      </c>
      <c r="DG3130" s="13">
        <v>2575900</v>
      </c>
      <c r="DH3130" s="13">
        <v>427190</v>
      </c>
      <c r="DI3130" s="13">
        <v>2160100</v>
      </c>
      <c r="DJ3130" s="13">
        <v>0</v>
      </c>
      <c r="DK3130" s="13">
        <v>0</v>
      </c>
    </row>
    <row r="3131" spans="1:115">
      <c r="A3131" s="3" t="s">
        <v>76415</v>
      </c>
      <c r="B3131" s="3" t="s">
        <v>76416</v>
      </c>
      <c r="C3131" s="3" t="s">
        <v>76416</v>
      </c>
      <c r="D3131" s="13">
        <v>131</v>
      </c>
      <c r="E3131" s="13">
        <v>131</v>
      </c>
      <c r="H3131" s="3" t="s">
        <v>76417</v>
      </c>
      <c r="I3131" s="3" t="s">
        <v>76418</v>
      </c>
      <c r="J3131" s="13">
        <v>0.81045500000000004</v>
      </c>
      <c r="K3131" s="13">
        <v>6.3101700000000003</v>
      </c>
      <c r="L3131" s="13"/>
      <c r="M3131" s="13"/>
      <c r="N3131" s="13"/>
      <c r="O3131" s="13"/>
      <c r="P3131" s="13"/>
      <c r="Q3131" s="13"/>
      <c r="R3131" s="13"/>
      <c r="S3131" s="13"/>
      <c r="T3131" s="13"/>
      <c r="U3131" s="13"/>
      <c r="V3131" s="13"/>
      <c r="W3131" s="13"/>
      <c r="X3131" s="13"/>
      <c r="Y3131" s="13"/>
      <c r="Z3131" s="13"/>
      <c r="AA3131" s="13"/>
      <c r="AB3131" s="13">
        <v>0</v>
      </c>
      <c r="AC3131" s="13">
        <v>0</v>
      </c>
      <c r="AD3131" s="13"/>
      <c r="AE3131" s="13"/>
      <c r="AF3131" s="13">
        <v>0</v>
      </c>
      <c r="AG3131" s="13">
        <v>0</v>
      </c>
      <c r="AH3131" s="13"/>
      <c r="AI3131" s="13"/>
      <c r="AJ3131" s="13">
        <v>0</v>
      </c>
      <c r="AK3131" s="13">
        <v>0</v>
      </c>
      <c r="AL3131" s="13"/>
      <c r="AM3131" s="13"/>
      <c r="AN3131" s="13">
        <v>0.5</v>
      </c>
      <c r="AO3131" s="13">
        <v>0</v>
      </c>
      <c r="AP3131" s="13">
        <v>1.8754699999999999E-2</v>
      </c>
      <c r="AQ3131" s="13">
        <v>76.138000000000005</v>
      </c>
      <c r="AR3131" s="13">
        <v>0</v>
      </c>
      <c r="AS3131" s="13">
        <v>0</v>
      </c>
      <c r="AT3131" s="13"/>
      <c r="AU3131" s="13"/>
      <c r="AV3131" s="13">
        <v>0.81045500000000004</v>
      </c>
      <c r="AW3131" s="13">
        <v>6.3101700000000003</v>
      </c>
      <c r="AX3131" s="12">
        <v>4.69588E-49</v>
      </c>
      <c r="AY3131" s="13">
        <v>165.85</v>
      </c>
      <c r="AZ3131" s="13"/>
      <c r="BA3131" s="13"/>
      <c r="BB3131" s="13"/>
      <c r="BC3131" s="13"/>
      <c r="BD3131" s="13"/>
      <c r="BE3131" s="13"/>
      <c r="BF3131" s="13"/>
      <c r="BG3131" s="13"/>
      <c r="BH3131" s="13"/>
      <c r="BI3131" s="13"/>
      <c r="BJ3131" s="13"/>
      <c r="BK3131" s="13"/>
      <c r="BL3131" s="13"/>
      <c r="BM3131" s="13"/>
      <c r="BN3131" s="13"/>
      <c r="BO3131" s="13"/>
      <c r="BP3131" s="13"/>
      <c r="BQ3131" s="13"/>
      <c r="BR3131" s="13"/>
      <c r="BS3131" s="13"/>
      <c r="BT3131" s="13"/>
      <c r="BU3131" s="13"/>
      <c r="BV3131" s="13"/>
      <c r="BW3131" s="13"/>
      <c r="BX3131" s="13"/>
      <c r="BY3131" s="13"/>
      <c r="BZ3131" s="13"/>
      <c r="CA3131" s="13"/>
      <c r="CB3131" s="13"/>
      <c r="CC3131" s="13"/>
      <c r="CD3131" s="13"/>
      <c r="CE3131" s="13"/>
      <c r="CF3131" s="13">
        <v>1</v>
      </c>
      <c r="CG3131" s="13" t="s">
        <v>76433</v>
      </c>
      <c r="CH3131" s="12">
        <v>4.69588E-49</v>
      </c>
      <c r="CI3131" s="13">
        <v>165.85</v>
      </c>
      <c r="CJ3131" s="13" t="s">
        <v>76434</v>
      </c>
      <c r="CK3131" s="13" t="s">
        <v>76435</v>
      </c>
      <c r="CL3131" s="13" t="s">
        <v>76436</v>
      </c>
      <c r="CM3131" s="13">
        <v>8</v>
      </c>
      <c r="CN3131" s="13">
        <v>3</v>
      </c>
      <c r="CO3131" s="13">
        <v>812.08311000000003</v>
      </c>
      <c r="CP3131" s="13">
        <v>1.1680999999999999</v>
      </c>
      <c r="CQ3131" s="13">
        <v>2932200</v>
      </c>
      <c r="CR3131" s="13"/>
      <c r="CS3131" s="13">
        <v>0</v>
      </c>
      <c r="CT3131" s="13">
        <v>0</v>
      </c>
      <c r="CU3131" s="13">
        <v>0</v>
      </c>
      <c r="CV3131" s="13">
        <v>0</v>
      </c>
      <c r="CW3131" s="13">
        <v>0</v>
      </c>
      <c r="CX3131" s="13">
        <v>0</v>
      </c>
      <c r="CY3131" s="13">
        <v>0</v>
      </c>
      <c r="CZ3131" s="13">
        <v>1799700</v>
      </c>
      <c r="DA3131" s="13">
        <v>0</v>
      </c>
      <c r="DB3131" s="13">
        <v>1132400</v>
      </c>
      <c r="DC3131" s="13">
        <v>0</v>
      </c>
      <c r="DD3131" s="13">
        <v>0</v>
      </c>
      <c r="DE3131" s="13">
        <v>0</v>
      </c>
      <c r="DF3131" s="13">
        <v>0</v>
      </c>
      <c r="DG3131" s="13">
        <v>0</v>
      </c>
      <c r="DH3131" s="13">
        <v>0</v>
      </c>
      <c r="DI3131" s="13">
        <v>0</v>
      </c>
      <c r="DJ3131" s="13">
        <v>0</v>
      </c>
      <c r="DK3131" s="13">
        <v>0</v>
      </c>
    </row>
    <row r="3132" spans="1:115">
      <c r="A3132" s="3" t="s">
        <v>76437</v>
      </c>
      <c r="B3132" s="3" t="s">
        <v>76437</v>
      </c>
      <c r="C3132" s="3" t="s">
        <v>76437</v>
      </c>
      <c r="D3132" s="13">
        <v>60</v>
      </c>
      <c r="E3132" s="13">
        <v>60</v>
      </c>
      <c r="H3132" s="3" t="s">
        <v>59925</v>
      </c>
      <c r="I3132" s="3" t="s">
        <v>76438</v>
      </c>
      <c r="J3132" s="13">
        <v>0.99982800000000005</v>
      </c>
      <c r="K3132" s="13">
        <v>41.276299999999999</v>
      </c>
      <c r="L3132" s="13"/>
      <c r="M3132" s="13"/>
      <c r="N3132" s="13"/>
      <c r="O3132" s="13"/>
      <c r="P3132" s="13">
        <v>0.99744299999999997</v>
      </c>
      <c r="Q3132" s="13">
        <v>29.0718</v>
      </c>
      <c r="R3132" s="13">
        <v>1.2500800000000001</v>
      </c>
      <c r="S3132" s="13">
        <v>42.198</v>
      </c>
      <c r="T3132" s="13"/>
      <c r="U3132" s="13"/>
      <c r="V3132" s="13"/>
      <c r="W3132" s="13"/>
      <c r="X3132" s="13">
        <v>0</v>
      </c>
      <c r="Y3132" s="13">
        <v>0</v>
      </c>
      <c r="Z3132" s="13"/>
      <c r="AA3132" s="13"/>
      <c r="AB3132" s="13"/>
      <c r="AC3132" s="13"/>
      <c r="AD3132" s="13"/>
      <c r="AE3132" s="13"/>
      <c r="AF3132" s="13"/>
      <c r="AG3132" s="13"/>
      <c r="AH3132" s="13"/>
      <c r="AI3132" s="13"/>
      <c r="AJ3132" s="13"/>
      <c r="AK3132" s="13"/>
      <c r="AL3132" s="13"/>
      <c r="AM3132" s="13"/>
      <c r="AN3132" s="13"/>
      <c r="AO3132" s="13"/>
      <c r="AP3132" s="13"/>
      <c r="AQ3132" s="13"/>
      <c r="AR3132" s="13"/>
      <c r="AS3132" s="13"/>
      <c r="AT3132" s="13"/>
      <c r="AU3132" s="13"/>
      <c r="AV3132" s="13"/>
      <c r="AW3132" s="13"/>
      <c r="AX3132" s="13"/>
      <c r="AY3132" s="13"/>
      <c r="AZ3132" s="13">
        <v>0.99999199999999999</v>
      </c>
      <c r="BA3132" s="13">
        <v>55.433500000000002</v>
      </c>
      <c r="BB3132" s="13">
        <v>2.4240600000000001E-2</v>
      </c>
      <c r="BC3132" s="13">
        <v>69.400000000000006</v>
      </c>
      <c r="BD3132" s="13">
        <v>0.99985299999999999</v>
      </c>
      <c r="BE3132" s="13">
        <v>41.9499</v>
      </c>
      <c r="BF3132" s="12">
        <v>3.4166100000000002E-8</v>
      </c>
      <c r="BG3132" s="13">
        <v>107.43</v>
      </c>
      <c r="BH3132" s="13">
        <v>1</v>
      </c>
      <c r="BI3132" s="13">
        <v>97.233500000000006</v>
      </c>
      <c r="BJ3132" s="12">
        <v>8.4485900000000003E-13</v>
      </c>
      <c r="BK3132" s="13">
        <v>114.01</v>
      </c>
      <c r="BL3132" s="13">
        <v>0.99998200000000004</v>
      </c>
      <c r="BM3132" s="13">
        <v>51.116300000000003</v>
      </c>
      <c r="BN3132" s="13">
        <v>8.0915100000000004E-2</v>
      </c>
      <c r="BO3132" s="13">
        <v>65.37</v>
      </c>
      <c r="BP3132" s="13"/>
      <c r="BQ3132" s="13"/>
      <c r="BR3132" s="13"/>
      <c r="BS3132" s="13"/>
      <c r="BT3132" s="13">
        <v>0.99982800000000005</v>
      </c>
      <c r="BU3132" s="13">
        <v>41.276299999999999</v>
      </c>
      <c r="BV3132" s="13">
        <v>0.58271099999999998</v>
      </c>
      <c r="BW3132" s="13">
        <v>56.188000000000002</v>
      </c>
      <c r="BX3132" s="13"/>
      <c r="BY3132" s="13"/>
      <c r="BZ3132" s="13"/>
      <c r="CA3132" s="13"/>
      <c r="CB3132" s="13"/>
      <c r="CC3132" s="13"/>
      <c r="CD3132" s="13"/>
      <c r="CE3132" s="13"/>
      <c r="CF3132" s="13">
        <v>2</v>
      </c>
      <c r="CG3132" s="13" t="s">
        <v>76439</v>
      </c>
      <c r="CH3132" s="12">
        <v>8.4485900000000003E-13</v>
      </c>
      <c r="CI3132" s="13">
        <v>114.01</v>
      </c>
      <c r="CJ3132" s="13" t="s">
        <v>76440</v>
      </c>
      <c r="CK3132" s="13" t="s">
        <v>76441</v>
      </c>
      <c r="CL3132" s="13" t="s">
        <v>76442</v>
      </c>
      <c r="CM3132" s="13">
        <v>2</v>
      </c>
      <c r="CN3132" s="13">
        <v>2</v>
      </c>
      <c r="CO3132" s="13">
        <v>1089.5059000000001</v>
      </c>
      <c r="CP3132" s="13">
        <v>2.831</v>
      </c>
      <c r="CQ3132" s="13">
        <v>1171300</v>
      </c>
      <c r="CR3132" s="13"/>
      <c r="CS3132" s="13">
        <v>0</v>
      </c>
      <c r="CT3132" s="13">
        <v>226810</v>
      </c>
      <c r="CU3132" s="13">
        <v>0</v>
      </c>
      <c r="CV3132" s="13">
        <v>0</v>
      </c>
      <c r="CW3132" s="13">
        <v>0</v>
      </c>
      <c r="CX3132" s="13">
        <v>0</v>
      </c>
      <c r="CY3132" s="13">
        <v>0</v>
      </c>
      <c r="CZ3132" s="13">
        <v>0</v>
      </c>
      <c r="DA3132" s="13">
        <v>0</v>
      </c>
      <c r="DB3132" s="13">
        <v>0</v>
      </c>
      <c r="DC3132" s="13">
        <v>109410</v>
      </c>
      <c r="DD3132" s="13">
        <v>421610</v>
      </c>
      <c r="DE3132" s="13">
        <v>122230</v>
      </c>
      <c r="DF3132" s="13">
        <v>69705</v>
      </c>
      <c r="DG3132" s="13">
        <v>0</v>
      </c>
      <c r="DH3132" s="13">
        <v>221540</v>
      </c>
      <c r="DI3132" s="13">
        <v>0</v>
      </c>
      <c r="DJ3132" s="13">
        <v>0</v>
      </c>
      <c r="DK3132" s="13">
        <v>6</v>
      </c>
    </row>
    <row r="3133" spans="1:115">
      <c r="A3133" s="3" t="s">
        <v>76437</v>
      </c>
      <c r="B3133" s="3" t="s">
        <v>76437</v>
      </c>
      <c r="C3133" s="3" t="s">
        <v>76437</v>
      </c>
      <c r="D3133" s="13">
        <v>72</v>
      </c>
      <c r="E3133" s="13">
        <v>72</v>
      </c>
      <c r="H3133" s="3" t="s">
        <v>59925</v>
      </c>
      <c r="I3133" s="3" t="s">
        <v>76438</v>
      </c>
      <c r="J3133" s="13">
        <v>0.93275600000000003</v>
      </c>
      <c r="K3133" s="13">
        <v>12.5289</v>
      </c>
      <c r="L3133" s="13"/>
      <c r="M3133" s="13"/>
      <c r="N3133" s="13"/>
      <c r="O3133" s="13"/>
      <c r="P3133" s="13">
        <v>0.69014799999999998</v>
      </c>
      <c r="Q3133" s="13">
        <v>6.4893900000000002</v>
      </c>
      <c r="R3133" s="13">
        <v>1.2500800000000001</v>
      </c>
      <c r="S3133" s="13">
        <v>42.198</v>
      </c>
      <c r="T3133" s="13"/>
      <c r="U3133" s="13"/>
      <c r="V3133" s="13"/>
      <c r="W3133" s="13"/>
      <c r="X3133" s="13">
        <v>0</v>
      </c>
      <c r="Y3133" s="13">
        <v>0</v>
      </c>
      <c r="Z3133" s="13"/>
      <c r="AA3133" s="13"/>
      <c r="AB3133" s="13"/>
      <c r="AC3133" s="13"/>
      <c r="AD3133" s="13"/>
      <c r="AE3133" s="13"/>
      <c r="AF3133" s="13"/>
      <c r="AG3133" s="13"/>
      <c r="AH3133" s="13"/>
      <c r="AI3133" s="13"/>
      <c r="AJ3133" s="13"/>
      <c r="AK3133" s="13"/>
      <c r="AL3133" s="13"/>
      <c r="AM3133" s="13"/>
      <c r="AN3133" s="13"/>
      <c r="AO3133" s="13"/>
      <c r="AP3133" s="13"/>
      <c r="AQ3133" s="13"/>
      <c r="AR3133" s="13"/>
      <c r="AS3133" s="13"/>
      <c r="AT3133" s="13"/>
      <c r="AU3133" s="13"/>
      <c r="AV3133" s="13"/>
      <c r="AW3133" s="13"/>
      <c r="AX3133" s="13"/>
      <c r="AY3133" s="13"/>
      <c r="AZ3133" s="13">
        <v>0.980715</v>
      </c>
      <c r="BA3133" s="13">
        <v>20.074200000000001</v>
      </c>
      <c r="BB3133" s="13">
        <v>2.4240600000000001E-2</v>
      </c>
      <c r="BC3133" s="13">
        <v>69.400000000000006</v>
      </c>
      <c r="BD3133" s="13">
        <v>0.820469</v>
      </c>
      <c r="BE3133" s="13">
        <v>8.1088199999999997</v>
      </c>
      <c r="BF3133" s="12">
        <v>3.4166100000000002E-8</v>
      </c>
      <c r="BG3133" s="13">
        <v>107.43</v>
      </c>
      <c r="BH3133" s="13">
        <v>0.95654099999999997</v>
      </c>
      <c r="BI3133" s="13">
        <v>14.1662</v>
      </c>
      <c r="BJ3133" s="12">
        <v>8.4485900000000003E-13</v>
      </c>
      <c r="BK3133" s="13">
        <v>114.01</v>
      </c>
      <c r="BL3133" s="13">
        <v>0.75575700000000001</v>
      </c>
      <c r="BM3133" s="13">
        <v>7.9159300000000004</v>
      </c>
      <c r="BN3133" s="13">
        <v>8.0915100000000004E-2</v>
      </c>
      <c r="BO3133" s="13">
        <v>65.37</v>
      </c>
      <c r="BP3133" s="13"/>
      <c r="BQ3133" s="13"/>
      <c r="BR3133" s="13"/>
      <c r="BS3133" s="13"/>
      <c r="BT3133" s="13">
        <v>0.93275600000000003</v>
      </c>
      <c r="BU3133" s="13">
        <v>12.5289</v>
      </c>
      <c r="BV3133" s="13">
        <v>0.58271099999999998</v>
      </c>
      <c r="BW3133" s="13">
        <v>56.188000000000002</v>
      </c>
      <c r="BX3133" s="13"/>
      <c r="BY3133" s="13"/>
      <c r="BZ3133" s="13"/>
      <c r="CA3133" s="13"/>
      <c r="CB3133" s="13"/>
      <c r="CC3133" s="13"/>
      <c r="CD3133" s="13"/>
      <c r="CE3133" s="13"/>
      <c r="CF3133" s="13">
        <v>2</v>
      </c>
      <c r="CG3133" s="13" t="s">
        <v>76443</v>
      </c>
      <c r="CH3133" s="12">
        <v>8.4485900000000003E-13</v>
      </c>
      <c r="CI3133" s="13">
        <v>114.01</v>
      </c>
      <c r="CJ3133" s="13" t="s">
        <v>76440</v>
      </c>
      <c r="CK3133" s="13" t="s">
        <v>76441</v>
      </c>
      <c r="CL3133" s="13" t="s">
        <v>76442</v>
      </c>
      <c r="CM3133" s="13">
        <v>14</v>
      </c>
      <c r="CN3133" s="13">
        <v>2</v>
      </c>
      <c r="CO3133" s="13">
        <v>1089.5059000000001</v>
      </c>
      <c r="CP3133" s="13">
        <v>2.831</v>
      </c>
      <c r="CQ3133" s="13">
        <v>1171300</v>
      </c>
      <c r="CR3133" s="13"/>
      <c r="CS3133" s="13">
        <v>0</v>
      </c>
      <c r="CT3133" s="13">
        <v>226810</v>
      </c>
      <c r="CU3133" s="13">
        <v>0</v>
      </c>
      <c r="CV3133" s="13">
        <v>0</v>
      </c>
      <c r="CW3133" s="13">
        <v>0</v>
      </c>
      <c r="CX3133" s="13">
        <v>0</v>
      </c>
      <c r="CY3133" s="13">
        <v>0</v>
      </c>
      <c r="CZ3133" s="13">
        <v>0</v>
      </c>
      <c r="DA3133" s="13">
        <v>0</v>
      </c>
      <c r="DB3133" s="13">
        <v>0</v>
      </c>
      <c r="DC3133" s="13">
        <v>109410</v>
      </c>
      <c r="DD3133" s="13">
        <v>421610</v>
      </c>
      <c r="DE3133" s="13">
        <v>122230</v>
      </c>
      <c r="DF3133" s="13">
        <v>69705</v>
      </c>
      <c r="DG3133" s="13">
        <v>0</v>
      </c>
      <c r="DH3133" s="13">
        <v>221540</v>
      </c>
      <c r="DI3133" s="13">
        <v>0</v>
      </c>
      <c r="DJ3133" s="13">
        <v>0</v>
      </c>
      <c r="DK3133" s="13">
        <v>2</v>
      </c>
    </row>
    <row r="3134" spans="1:115">
      <c r="A3134" s="3" t="s">
        <v>76437</v>
      </c>
      <c r="B3134" s="3" t="s">
        <v>76437</v>
      </c>
      <c r="C3134" s="3" t="s">
        <v>76437</v>
      </c>
      <c r="D3134" s="13">
        <v>239</v>
      </c>
      <c r="E3134" s="13">
        <v>239</v>
      </c>
      <c r="H3134" s="3" t="s">
        <v>59925</v>
      </c>
      <c r="I3134" s="3" t="s">
        <v>76438</v>
      </c>
      <c r="J3134" s="13">
        <v>1</v>
      </c>
      <c r="K3134" s="13">
        <v>70.472099999999998</v>
      </c>
      <c r="L3134" s="13">
        <v>1</v>
      </c>
      <c r="M3134" s="13">
        <v>78.511600000000001</v>
      </c>
      <c r="N3134" s="13">
        <v>2.0859199999999998E-3</v>
      </c>
      <c r="O3134" s="13">
        <v>78.512</v>
      </c>
      <c r="P3134" s="13">
        <v>1</v>
      </c>
      <c r="Q3134" s="13">
        <v>113.87</v>
      </c>
      <c r="R3134" s="12">
        <v>8.92821E-7</v>
      </c>
      <c r="S3134" s="13">
        <v>113.87</v>
      </c>
      <c r="T3134" s="13">
        <v>1</v>
      </c>
      <c r="U3134" s="13">
        <v>125.324</v>
      </c>
      <c r="V3134" s="12">
        <v>3.21665E-10</v>
      </c>
      <c r="W3134" s="13">
        <v>125.32</v>
      </c>
      <c r="X3134" s="13">
        <v>1</v>
      </c>
      <c r="Y3134" s="13">
        <v>92.4786</v>
      </c>
      <c r="Z3134" s="12">
        <v>4.4189800000000002E-13</v>
      </c>
      <c r="AA3134" s="13">
        <v>142.66</v>
      </c>
      <c r="AB3134" s="13">
        <v>1</v>
      </c>
      <c r="AC3134" s="13">
        <v>137.16800000000001</v>
      </c>
      <c r="AD3134" s="12">
        <v>8.22676E-13</v>
      </c>
      <c r="AE3134" s="13">
        <v>137.16999999999999</v>
      </c>
      <c r="AF3134" s="13">
        <v>1</v>
      </c>
      <c r="AG3134" s="13">
        <v>66.775499999999994</v>
      </c>
      <c r="AH3134" s="13">
        <v>8.6246299999999994E-3</v>
      </c>
      <c r="AI3134" s="13">
        <v>66.775999999999996</v>
      </c>
      <c r="AJ3134" s="13">
        <v>1</v>
      </c>
      <c r="AK3134" s="13">
        <v>69.182699999999997</v>
      </c>
      <c r="AL3134" s="13">
        <v>7.0796699999999997E-3</v>
      </c>
      <c r="AM3134" s="13">
        <v>69.183000000000007</v>
      </c>
      <c r="AN3134" s="13">
        <v>1</v>
      </c>
      <c r="AO3134" s="13">
        <v>101.896</v>
      </c>
      <c r="AP3134" s="12">
        <v>6.8583499999999998E-5</v>
      </c>
      <c r="AQ3134" s="13">
        <v>101.9</v>
      </c>
      <c r="AR3134" s="13">
        <v>1</v>
      </c>
      <c r="AS3134" s="13">
        <v>76.009900000000002</v>
      </c>
      <c r="AT3134" s="13">
        <v>1.10491E-3</v>
      </c>
      <c r="AU3134" s="13">
        <v>85.891000000000005</v>
      </c>
      <c r="AV3134" s="13">
        <v>1</v>
      </c>
      <c r="AW3134" s="13">
        <v>102.81100000000001</v>
      </c>
      <c r="AX3134" s="12">
        <v>6.2179699999999997E-5</v>
      </c>
      <c r="AY3134" s="13">
        <v>102.81</v>
      </c>
      <c r="AZ3134" s="13">
        <v>0.99999700000000002</v>
      </c>
      <c r="BA3134" s="13">
        <v>54.590899999999998</v>
      </c>
      <c r="BB3134" s="13">
        <v>3.6590400000000002E-2</v>
      </c>
      <c r="BC3134" s="13">
        <v>57.661999999999999</v>
      </c>
      <c r="BD3134" s="13">
        <v>0.99999899999999997</v>
      </c>
      <c r="BE3134" s="13">
        <v>59.071300000000001</v>
      </c>
      <c r="BF3134" s="13">
        <v>3.2051299999999998E-2</v>
      </c>
      <c r="BG3134" s="13">
        <v>59.070999999999998</v>
      </c>
      <c r="BH3134" s="13">
        <v>1</v>
      </c>
      <c r="BI3134" s="13">
        <v>112.37</v>
      </c>
      <c r="BJ3134" s="12">
        <v>1.00448E-6</v>
      </c>
      <c r="BK3134" s="13">
        <v>112.74</v>
      </c>
      <c r="BL3134" s="13">
        <v>1</v>
      </c>
      <c r="BM3134" s="13">
        <v>113.87</v>
      </c>
      <c r="BN3134" s="12">
        <v>8.92821E-7</v>
      </c>
      <c r="BO3134" s="13">
        <v>113.87</v>
      </c>
      <c r="BP3134" s="13">
        <v>0.99993799999999999</v>
      </c>
      <c r="BQ3134" s="13">
        <v>42.046300000000002</v>
      </c>
      <c r="BR3134" s="13">
        <v>0.16728199999999999</v>
      </c>
      <c r="BS3134" s="13">
        <v>45.133000000000003</v>
      </c>
      <c r="BT3134" s="13">
        <v>0.99999199999999999</v>
      </c>
      <c r="BU3134" s="13">
        <v>51.115499999999997</v>
      </c>
      <c r="BV3134" s="13">
        <v>8.8090100000000005E-2</v>
      </c>
      <c r="BW3134" s="13">
        <v>51.491</v>
      </c>
      <c r="BX3134" s="13">
        <v>1</v>
      </c>
      <c r="BY3134" s="13">
        <v>70.472099999999998</v>
      </c>
      <c r="BZ3134" s="13">
        <v>4.2811000000000004E-3</v>
      </c>
      <c r="CA3134" s="13">
        <v>73.566999999999993</v>
      </c>
      <c r="CB3134" s="13">
        <v>0</v>
      </c>
      <c r="CC3134" s="13">
        <v>0</v>
      </c>
      <c r="CD3134" s="13"/>
      <c r="CE3134" s="13"/>
      <c r="CF3134" s="13">
        <v>1</v>
      </c>
      <c r="CG3134" s="13" t="s">
        <v>76444</v>
      </c>
      <c r="CH3134" s="12">
        <v>4.4189800000000002E-13</v>
      </c>
      <c r="CI3134" s="13">
        <v>142.66</v>
      </c>
      <c r="CJ3134" s="13" t="s">
        <v>76445</v>
      </c>
      <c r="CK3134" s="13" t="s">
        <v>76446</v>
      </c>
      <c r="CL3134" s="13" t="s">
        <v>76447</v>
      </c>
      <c r="CM3134" s="13">
        <v>2</v>
      </c>
      <c r="CN3134" s="13">
        <v>2</v>
      </c>
      <c r="CO3134" s="13">
        <v>574.79331999999999</v>
      </c>
      <c r="CP3134" s="13">
        <v>0.18492</v>
      </c>
      <c r="CQ3134" s="13">
        <v>21750000</v>
      </c>
      <c r="CR3134" s="13"/>
      <c r="CS3134" s="13">
        <v>0</v>
      </c>
      <c r="CT3134" s="13">
        <v>945230</v>
      </c>
      <c r="CU3134" s="13">
        <v>957700</v>
      </c>
      <c r="CV3134" s="13">
        <v>433390</v>
      </c>
      <c r="CW3134" s="13">
        <v>2577800</v>
      </c>
      <c r="CX3134" s="13">
        <v>1268800</v>
      </c>
      <c r="CY3134" s="13">
        <v>1043900</v>
      </c>
      <c r="CZ3134" s="13">
        <v>945090</v>
      </c>
      <c r="DA3134" s="13">
        <v>1545100</v>
      </c>
      <c r="DB3134" s="13">
        <v>2188700</v>
      </c>
      <c r="DC3134" s="13">
        <v>399430</v>
      </c>
      <c r="DD3134" s="13">
        <v>2336000</v>
      </c>
      <c r="DE3134" s="13">
        <v>2083000</v>
      </c>
      <c r="DF3134" s="13">
        <v>788650</v>
      </c>
      <c r="DG3134" s="13">
        <v>1416000</v>
      </c>
      <c r="DH3134" s="13">
        <v>1388400</v>
      </c>
      <c r="DI3134" s="13">
        <v>1433200</v>
      </c>
      <c r="DJ3134" s="13">
        <v>0</v>
      </c>
      <c r="DK3134" s="13">
        <v>17</v>
      </c>
    </row>
    <row r="3135" spans="1:115">
      <c r="A3135" s="3" t="s">
        <v>76448</v>
      </c>
      <c r="B3135" s="3" t="s">
        <v>76448</v>
      </c>
      <c r="C3135" s="3" t="s">
        <v>76448</v>
      </c>
      <c r="D3135" s="13">
        <v>291</v>
      </c>
      <c r="E3135" s="13">
        <v>291</v>
      </c>
      <c r="H3135" s="3" t="s">
        <v>76449</v>
      </c>
      <c r="I3135" s="3" t="s">
        <v>76450</v>
      </c>
      <c r="J3135" s="13">
        <v>0.99999499999999997</v>
      </c>
      <c r="K3135" s="13">
        <v>52.776899999999998</v>
      </c>
      <c r="L3135" s="13"/>
      <c r="M3135" s="13"/>
      <c r="N3135" s="13"/>
      <c r="O3135" s="13"/>
      <c r="P3135" s="13"/>
      <c r="Q3135" s="13"/>
      <c r="R3135" s="13"/>
      <c r="S3135" s="13"/>
      <c r="T3135" s="13"/>
      <c r="U3135" s="13"/>
      <c r="V3135" s="13"/>
      <c r="W3135" s="13"/>
      <c r="X3135" s="13"/>
      <c r="Y3135" s="13"/>
      <c r="Z3135" s="13"/>
      <c r="AA3135" s="13"/>
      <c r="AB3135" s="13"/>
      <c r="AC3135" s="13"/>
      <c r="AD3135" s="13"/>
      <c r="AE3135" s="13"/>
      <c r="AF3135" s="13">
        <v>1</v>
      </c>
      <c r="AG3135" s="13">
        <v>73.458100000000002</v>
      </c>
      <c r="AH3135" s="12">
        <v>5.6044499999999996E-22</v>
      </c>
      <c r="AI3135" s="13">
        <v>177.49</v>
      </c>
      <c r="AJ3135" s="13">
        <v>1</v>
      </c>
      <c r="AK3135" s="13">
        <v>78.416899999999998</v>
      </c>
      <c r="AL3135" s="12">
        <v>2.6823800000000002E-23</v>
      </c>
      <c r="AM3135" s="13">
        <v>185.14</v>
      </c>
      <c r="AN3135" s="13">
        <v>0.99999300000000002</v>
      </c>
      <c r="AO3135" s="13">
        <v>51.280999999999999</v>
      </c>
      <c r="AP3135" s="12">
        <v>2.11892E-21</v>
      </c>
      <c r="AQ3135" s="13">
        <v>171.88</v>
      </c>
      <c r="AR3135" s="13">
        <v>0.99999499999999997</v>
      </c>
      <c r="AS3135" s="13">
        <v>52.776899999999998</v>
      </c>
      <c r="AT3135" s="12">
        <v>3.4685299999999998E-17</v>
      </c>
      <c r="AU3135" s="13">
        <v>160.44999999999999</v>
      </c>
      <c r="AV3135" s="13">
        <v>0</v>
      </c>
      <c r="AW3135" s="13">
        <v>0</v>
      </c>
      <c r="AX3135" s="13"/>
      <c r="AY3135" s="13"/>
      <c r="AZ3135" s="13"/>
      <c r="BA3135" s="13"/>
      <c r="BB3135" s="13"/>
      <c r="BC3135" s="13"/>
      <c r="BD3135" s="13"/>
      <c r="BE3135" s="13"/>
      <c r="BF3135" s="13"/>
      <c r="BG3135" s="13"/>
      <c r="BH3135" s="13"/>
      <c r="BI3135" s="13"/>
      <c r="BJ3135" s="13"/>
      <c r="BK3135" s="13"/>
      <c r="BL3135" s="13"/>
      <c r="BM3135" s="13"/>
      <c r="BN3135" s="13"/>
      <c r="BO3135" s="13"/>
      <c r="BP3135" s="13"/>
      <c r="BQ3135" s="13"/>
      <c r="BR3135" s="13"/>
      <c r="BS3135" s="13"/>
      <c r="BT3135" s="13"/>
      <c r="BU3135" s="13"/>
      <c r="BV3135" s="13"/>
      <c r="BW3135" s="13"/>
      <c r="BX3135" s="13"/>
      <c r="BY3135" s="13"/>
      <c r="BZ3135" s="13"/>
      <c r="CA3135" s="13"/>
      <c r="CB3135" s="13"/>
      <c r="CC3135" s="13"/>
      <c r="CD3135" s="13"/>
      <c r="CE3135" s="13"/>
      <c r="CF3135" s="13">
        <v>1</v>
      </c>
      <c r="CG3135" s="13" t="s">
        <v>76451</v>
      </c>
      <c r="CH3135" s="12">
        <v>2.6823800000000002E-23</v>
      </c>
      <c r="CI3135" s="13">
        <v>185.14</v>
      </c>
      <c r="CJ3135" s="13" t="s">
        <v>76452</v>
      </c>
      <c r="CK3135" s="13" t="s">
        <v>76453</v>
      </c>
      <c r="CL3135" s="13" t="s">
        <v>76454</v>
      </c>
      <c r="CM3135" s="13">
        <v>7</v>
      </c>
      <c r="CN3135" s="13">
        <v>3</v>
      </c>
      <c r="CO3135" s="13">
        <v>496.92090000000002</v>
      </c>
      <c r="CP3135" s="13">
        <v>-0.34409000000000001</v>
      </c>
      <c r="CQ3135" s="13">
        <v>29509000</v>
      </c>
      <c r="CR3135" s="13"/>
      <c r="CS3135" s="13">
        <v>0</v>
      </c>
      <c r="CT3135" s="13">
        <v>0</v>
      </c>
      <c r="CU3135" s="13">
        <v>0</v>
      </c>
      <c r="CV3135" s="13">
        <v>0</v>
      </c>
      <c r="CW3135" s="13">
        <v>0</v>
      </c>
      <c r="CX3135" s="13">
        <v>13842000</v>
      </c>
      <c r="CY3135" s="13">
        <v>4033900</v>
      </c>
      <c r="CZ3135" s="13">
        <v>9773900</v>
      </c>
      <c r="DA3135" s="13">
        <v>1859800</v>
      </c>
      <c r="DB3135" s="13">
        <v>0</v>
      </c>
      <c r="DC3135" s="13">
        <v>0</v>
      </c>
      <c r="DD3135" s="13">
        <v>0</v>
      </c>
      <c r="DE3135" s="13">
        <v>0</v>
      </c>
      <c r="DF3135" s="13">
        <v>0</v>
      </c>
      <c r="DG3135" s="13">
        <v>0</v>
      </c>
      <c r="DH3135" s="13">
        <v>0</v>
      </c>
      <c r="DI3135" s="13">
        <v>0</v>
      </c>
      <c r="DJ3135" s="13">
        <v>0</v>
      </c>
      <c r="DK3135" s="13">
        <v>4</v>
      </c>
    </row>
    <row r="3136" spans="1:115">
      <c r="A3136" s="3" t="s">
        <v>76448</v>
      </c>
      <c r="B3136" s="3" t="s">
        <v>76448</v>
      </c>
      <c r="C3136" s="3" t="s">
        <v>76448</v>
      </c>
      <c r="D3136" s="13">
        <v>106</v>
      </c>
      <c r="E3136" s="13">
        <v>106</v>
      </c>
      <c r="H3136" s="3" t="s">
        <v>76449</v>
      </c>
      <c r="I3136" s="3" t="s">
        <v>76450</v>
      </c>
      <c r="J3136" s="13">
        <v>1</v>
      </c>
      <c r="K3136" s="13">
        <v>148.779</v>
      </c>
      <c r="L3136" s="13"/>
      <c r="M3136" s="13"/>
      <c r="N3136" s="13"/>
      <c r="O3136" s="13"/>
      <c r="P3136" s="13"/>
      <c r="Q3136" s="13"/>
      <c r="R3136" s="13"/>
      <c r="S3136" s="13"/>
      <c r="T3136" s="13"/>
      <c r="U3136" s="13"/>
      <c r="V3136" s="13"/>
      <c r="W3136" s="13"/>
      <c r="X3136" s="13"/>
      <c r="Y3136" s="13"/>
      <c r="Z3136" s="13"/>
      <c r="AA3136" s="13"/>
      <c r="AB3136" s="13"/>
      <c r="AC3136" s="13"/>
      <c r="AD3136" s="13"/>
      <c r="AE3136" s="13"/>
      <c r="AF3136" s="13">
        <v>1</v>
      </c>
      <c r="AG3136" s="13">
        <v>197.089</v>
      </c>
      <c r="AH3136" s="12">
        <v>1.04446E-41</v>
      </c>
      <c r="AI3136" s="13">
        <v>197.09</v>
      </c>
      <c r="AJ3136" s="13">
        <v>1</v>
      </c>
      <c r="AK3136" s="13">
        <v>169.584</v>
      </c>
      <c r="AL3136" s="12">
        <v>1.63528E-46</v>
      </c>
      <c r="AM3136" s="13">
        <v>181.61</v>
      </c>
      <c r="AN3136" s="13">
        <v>1</v>
      </c>
      <c r="AO3136" s="13">
        <v>160.523</v>
      </c>
      <c r="AP3136" s="12">
        <v>1.2813E-29</v>
      </c>
      <c r="AQ3136" s="13">
        <v>160.52000000000001</v>
      </c>
      <c r="AR3136" s="13">
        <v>1</v>
      </c>
      <c r="AS3136" s="13">
        <v>87.261600000000001</v>
      </c>
      <c r="AT3136" s="12">
        <v>1.5485999999999999E-46</v>
      </c>
      <c r="AU3136" s="13">
        <v>182.1</v>
      </c>
      <c r="AV3136" s="13">
        <v>1</v>
      </c>
      <c r="AW3136" s="13">
        <v>148.779</v>
      </c>
      <c r="AX3136" s="12">
        <v>8.9190300000000003E-47</v>
      </c>
      <c r="AY3136" s="13">
        <v>185.8</v>
      </c>
      <c r="AZ3136" s="13"/>
      <c r="BA3136" s="13"/>
      <c r="BB3136" s="13"/>
      <c r="BC3136" s="13"/>
      <c r="BD3136" s="13"/>
      <c r="BE3136" s="13"/>
      <c r="BF3136" s="13"/>
      <c r="BG3136" s="13"/>
      <c r="BH3136" s="13"/>
      <c r="BI3136" s="13"/>
      <c r="BJ3136" s="13"/>
      <c r="BK3136" s="13"/>
      <c r="BL3136" s="13">
        <v>0</v>
      </c>
      <c r="BM3136" s="13">
        <v>0</v>
      </c>
      <c r="BN3136" s="13"/>
      <c r="BO3136" s="13"/>
      <c r="BP3136" s="13">
        <v>0</v>
      </c>
      <c r="BQ3136" s="13">
        <v>0</v>
      </c>
      <c r="BR3136" s="13"/>
      <c r="BS3136" s="13"/>
      <c r="BT3136" s="13"/>
      <c r="BU3136" s="13"/>
      <c r="BV3136" s="13"/>
      <c r="BW3136" s="13"/>
      <c r="BX3136" s="13"/>
      <c r="BY3136" s="13"/>
      <c r="BZ3136" s="13"/>
      <c r="CA3136" s="13"/>
      <c r="CB3136" s="13"/>
      <c r="CC3136" s="13"/>
      <c r="CD3136" s="13"/>
      <c r="CE3136" s="13"/>
      <c r="CF3136" s="13">
        <v>1</v>
      </c>
      <c r="CG3136" s="13" t="s">
        <v>76455</v>
      </c>
      <c r="CH3136" s="12">
        <v>1.04446E-41</v>
      </c>
      <c r="CI3136" s="13">
        <v>197.09</v>
      </c>
      <c r="CJ3136" s="13" t="s">
        <v>76456</v>
      </c>
      <c r="CK3136" s="13" t="s">
        <v>76457</v>
      </c>
      <c r="CL3136" s="13" t="s">
        <v>76458</v>
      </c>
      <c r="CM3136" s="13">
        <v>3</v>
      </c>
      <c r="CN3136" s="13">
        <v>3</v>
      </c>
      <c r="CO3136" s="13">
        <v>503.28746999999998</v>
      </c>
      <c r="CP3136" s="13">
        <v>-0.12612999999999999</v>
      </c>
      <c r="CQ3136" s="13">
        <v>23089000</v>
      </c>
      <c r="CR3136" s="13"/>
      <c r="CS3136" s="13">
        <v>0</v>
      </c>
      <c r="CT3136" s="13">
        <v>0</v>
      </c>
      <c r="CU3136" s="13">
        <v>0</v>
      </c>
      <c r="CV3136" s="13">
        <v>0</v>
      </c>
      <c r="CW3136" s="13">
        <v>0</v>
      </c>
      <c r="CX3136" s="13">
        <v>9594800</v>
      </c>
      <c r="CY3136" s="13">
        <v>5767200</v>
      </c>
      <c r="CZ3136" s="13">
        <v>3564600</v>
      </c>
      <c r="DA3136" s="13">
        <v>2002100</v>
      </c>
      <c r="DB3136" s="13">
        <v>2160300</v>
      </c>
      <c r="DC3136" s="13">
        <v>0</v>
      </c>
      <c r="DD3136" s="13">
        <v>0</v>
      </c>
      <c r="DE3136" s="13">
        <v>0</v>
      </c>
      <c r="DF3136" s="13">
        <v>0</v>
      </c>
      <c r="DG3136" s="13">
        <v>0</v>
      </c>
      <c r="DH3136" s="13">
        <v>0</v>
      </c>
      <c r="DI3136" s="13">
        <v>0</v>
      </c>
      <c r="DJ3136" s="13">
        <v>0</v>
      </c>
      <c r="DK3136" s="13">
        <v>5</v>
      </c>
    </row>
    <row r="3137" spans="1:115">
      <c r="A3137" s="3" t="s">
        <v>76448</v>
      </c>
      <c r="B3137" s="3" t="s">
        <v>76448</v>
      </c>
      <c r="C3137" s="3" t="s">
        <v>76448</v>
      </c>
      <c r="D3137" s="13">
        <v>130</v>
      </c>
      <c r="E3137" s="13">
        <v>130</v>
      </c>
      <c r="H3137" s="3" t="s">
        <v>76449</v>
      </c>
      <c r="I3137" s="3" t="s">
        <v>76450</v>
      </c>
      <c r="J3137" s="13">
        <v>1</v>
      </c>
      <c r="K3137" s="13">
        <v>64.594700000000003</v>
      </c>
      <c r="L3137" s="13"/>
      <c r="M3137" s="13"/>
      <c r="N3137" s="13"/>
      <c r="O3137" s="13"/>
      <c r="P3137" s="13"/>
      <c r="Q3137" s="13"/>
      <c r="R3137" s="13"/>
      <c r="S3137" s="13"/>
      <c r="T3137" s="13"/>
      <c r="U3137" s="13"/>
      <c r="V3137" s="13"/>
      <c r="W3137" s="13"/>
      <c r="X3137" s="13"/>
      <c r="Y3137" s="13"/>
      <c r="Z3137" s="13"/>
      <c r="AA3137" s="13"/>
      <c r="AB3137" s="13"/>
      <c r="AC3137" s="13"/>
      <c r="AD3137" s="13"/>
      <c r="AE3137" s="13"/>
      <c r="AF3137" s="13">
        <v>1</v>
      </c>
      <c r="AG3137" s="13">
        <v>99.661799999999999</v>
      </c>
      <c r="AH3137" s="12">
        <v>5.5216199999999999E-7</v>
      </c>
      <c r="AI3137" s="13">
        <v>99.662000000000006</v>
      </c>
      <c r="AJ3137" s="13">
        <v>1</v>
      </c>
      <c r="AK3137" s="13">
        <v>81.238100000000003</v>
      </c>
      <c r="AL3137" s="13">
        <v>1.44071E-3</v>
      </c>
      <c r="AM3137" s="13">
        <v>81.238</v>
      </c>
      <c r="AN3137" s="13">
        <v>0</v>
      </c>
      <c r="AO3137" s="13">
        <v>0</v>
      </c>
      <c r="AP3137" s="13"/>
      <c r="AQ3137" s="13"/>
      <c r="AR3137" s="13">
        <v>1</v>
      </c>
      <c r="AS3137" s="13">
        <v>64.594700000000003</v>
      </c>
      <c r="AT3137" s="13">
        <v>4.6755600000000001E-2</v>
      </c>
      <c r="AU3137" s="13">
        <v>64.594999999999999</v>
      </c>
      <c r="AV3137" s="13"/>
      <c r="AW3137" s="13"/>
      <c r="AX3137" s="13"/>
      <c r="AY3137" s="13"/>
      <c r="AZ3137" s="13"/>
      <c r="BA3137" s="13"/>
      <c r="BB3137" s="13"/>
      <c r="BC3137" s="13"/>
      <c r="BD3137" s="13"/>
      <c r="BE3137" s="13"/>
      <c r="BF3137" s="13"/>
      <c r="BG3137" s="13"/>
      <c r="BH3137" s="13"/>
      <c r="BI3137" s="13"/>
      <c r="BJ3137" s="13"/>
      <c r="BK3137" s="13"/>
      <c r="BL3137" s="13"/>
      <c r="BM3137" s="13"/>
      <c r="BN3137" s="13"/>
      <c r="BO3137" s="13"/>
      <c r="BP3137" s="13"/>
      <c r="BQ3137" s="13"/>
      <c r="BR3137" s="13"/>
      <c r="BS3137" s="13"/>
      <c r="BT3137" s="13"/>
      <c r="BU3137" s="13"/>
      <c r="BV3137" s="13"/>
      <c r="BW3137" s="13"/>
      <c r="BX3137" s="13"/>
      <c r="BY3137" s="13"/>
      <c r="BZ3137" s="13"/>
      <c r="CA3137" s="13"/>
      <c r="CB3137" s="13"/>
      <c r="CC3137" s="13"/>
      <c r="CD3137" s="13"/>
      <c r="CE3137" s="13"/>
      <c r="CF3137" s="13">
        <v>1</v>
      </c>
      <c r="CG3137" s="13" t="s">
        <v>76459</v>
      </c>
      <c r="CH3137" s="12">
        <v>5.5216199999999999E-7</v>
      </c>
      <c r="CI3137" s="13">
        <v>99.662000000000006</v>
      </c>
      <c r="CJ3137" s="13" t="s">
        <v>76460</v>
      </c>
      <c r="CK3137" s="13" t="s">
        <v>76461</v>
      </c>
      <c r="CL3137" s="13" t="s">
        <v>76462</v>
      </c>
      <c r="CM3137" s="13">
        <v>5</v>
      </c>
      <c r="CN3137" s="13">
        <v>2</v>
      </c>
      <c r="CO3137" s="13">
        <v>1016.0435</v>
      </c>
      <c r="CP3137" s="13">
        <v>-1.2255</v>
      </c>
      <c r="CQ3137" s="13">
        <v>24712000</v>
      </c>
      <c r="CR3137" s="13"/>
      <c r="CS3137" s="13">
        <v>0</v>
      </c>
      <c r="CT3137" s="13">
        <v>0</v>
      </c>
      <c r="CU3137" s="13">
        <v>0</v>
      </c>
      <c r="CV3137" s="13">
        <v>0</v>
      </c>
      <c r="CW3137" s="13">
        <v>0</v>
      </c>
      <c r="CX3137" s="13">
        <v>22689000</v>
      </c>
      <c r="CY3137" s="13">
        <v>0</v>
      </c>
      <c r="CZ3137" s="13">
        <v>0</v>
      </c>
      <c r="DA3137" s="13">
        <v>2022800</v>
      </c>
      <c r="DB3137" s="13">
        <v>0</v>
      </c>
      <c r="DC3137" s="13">
        <v>0</v>
      </c>
      <c r="DD3137" s="13">
        <v>0</v>
      </c>
      <c r="DE3137" s="13">
        <v>0</v>
      </c>
      <c r="DF3137" s="13">
        <v>0</v>
      </c>
      <c r="DG3137" s="13">
        <v>0</v>
      </c>
      <c r="DH3137" s="13">
        <v>0</v>
      </c>
      <c r="DI3137" s="13">
        <v>0</v>
      </c>
      <c r="DJ3137" s="13">
        <v>0</v>
      </c>
      <c r="DK3137" s="13">
        <v>3</v>
      </c>
    </row>
    <row r="3138" spans="1:115">
      <c r="A3138" s="3" t="s">
        <v>76463</v>
      </c>
      <c r="B3138" s="3" t="s">
        <v>76463</v>
      </c>
      <c r="C3138" s="3" t="s">
        <v>76463</v>
      </c>
      <c r="D3138" s="13">
        <v>182</v>
      </c>
      <c r="E3138" s="13">
        <v>182</v>
      </c>
      <c r="H3138" s="3" t="s">
        <v>76464</v>
      </c>
      <c r="I3138" s="3" t="s">
        <v>76465</v>
      </c>
      <c r="J3138" s="13">
        <v>1</v>
      </c>
      <c r="K3138" s="13">
        <v>115.268</v>
      </c>
      <c r="L3138" s="13"/>
      <c r="M3138" s="13"/>
      <c r="N3138" s="13"/>
      <c r="O3138" s="13"/>
      <c r="P3138" s="13">
        <v>0</v>
      </c>
      <c r="Q3138" s="13">
        <v>0</v>
      </c>
      <c r="R3138" s="13"/>
      <c r="S3138" s="13"/>
      <c r="T3138" s="13"/>
      <c r="U3138" s="13"/>
      <c r="V3138" s="13"/>
      <c r="W3138" s="13"/>
      <c r="X3138" s="13"/>
      <c r="Y3138" s="13"/>
      <c r="Z3138" s="13"/>
      <c r="AA3138" s="13"/>
      <c r="AB3138" s="13">
        <v>1</v>
      </c>
      <c r="AC3138" s="13">
        <v>115.268</v>
      </c>
      <c r="AD3138" s="12">
        <v>6.2407799999999996E-9</v>
      </c>
      <c r="AE3138" s="13">
        <v>115.27</v>
      </c>
      <c r="AF3138" s="13"/>
      <c r="AG3138" s="13"/>
      <c r="AH3138" s="13"/>
      <c r="AI3138" s="13"/>
      <c r="AJ3138" s="13"/>
      <c r="AK3138" s="13"/>
      <c r="AL3138" s="13"/>
      <c r="AM3138" s="13"/>
      <c r="AN3138" s="13"/>
      <c r="AO3138" s="13"/>
      <c r="AP3138" s="13"/>
      <c r="AQ3138" s="13"/>
      <c r="AR3138" s="13"/>
      <c r="AS3138" s="13"/>
      <c r="AT3138" s="13"/>
      <c r="AU3138" s="13"/>
      <c r="AV3138" s="13"/>
      <c r="AW3138" s="13"/>
      <c r="AX3138" s="13"/>
      <c r="AY3138" s="13"/>
      <c r="AZ3138" s="13"/>
      <c r="BA3138" s="13"/>
      <c r="BB3138" s="13"/>
      <c r="BC3138" s="13"/>
      <c r="BD3138" s="13"/>
      <c r="BE3138" s="13"/>
      <c r="BF3138" s="13"/>
      <c r="BG3138" s="13"/>
      <c r="BH3138" s="13"/>
      <c r="BI3138" s="13"/>
      <c r="BJ3138" s="13"/>
      <c r="BK3138" s="13"/>
      <c r="BL3138" s="13"/>
      <c r="BM3138" s="13"/>
      <c r="BN3138" s="13"/>
      <c r="BO3138" s="13"/>
      <c r="BP3138" s="13"/>
      <c r="BQ3138" s="13"/>
      <c r="BR3138" s="13"/>
      <c r="BS3138" s="13"/>
      <c r="BT3138" s="13"/>
      <c r="BU3138" s="13"/>
      <c r="BV3138" s="13"/>
      <c r="BW3138" s="13"/>
      <c r="BX3138" s="13"/>
      <c r="BY3138" s="13"/>
      <c r="BZ3138" s="13"/>
      <c r="CA3138" s="13"/>
      <c r="CB3138" s="13"/>
      <c r="CC3138" s="13"/>
      <c r="CD3138" s="13"/>
      <c r="CE3138" s="13"/>
      <c r="CF3138" s="13">
        <v>1</v>
      </c>
      <c r="CG3138" s="13" t="s">
        <v>76466</v>
      </c>
      <c r="CH3138" s="12">
        <v>6.2407799999999996E-9</v>
      </c>
      <c r="CI3138" s="13">
        <v>115.27</v>
      </c>
      <c r="CJ3138" s="13" t="s">
        <v>76467</v>
      </c>
      <c r="CK3138" s="13" t="s">
        <v>76468</v>
      </c>
      <c r="CL3138" s="13" t="s">
        <v>76469</v>
      </c>
      <c r="CM3138" s="13">
        <v>5</v>
      </c>
      <c r="CN3138" s="13">
        <v>2</v>
      </c>
      <c r="CO3138" s="13">
        <v>851.41125999999997</v>
      </c>
      <c r="CP3138" s="13">
        <v>-0.53142</v>
      </c>
      <c r="CQ3138" s="13">
        <v>765300</v>
      </c>
      <c r="CR3138" s="13"/>
      <c r="CS3138" s="13">
        <v>0</v>
      </c>
      <c r="CT3138" s="13">
        <v>0</v>
      </c>
      <c r="CU3138" s="13">
        <v>0</v>
      </c>
      <c r="CV3138" s="13">
        <v>0</v>
      </c>
      <c r="CW3138" s="13">
        <v>765300</v>
      </c>
      <c r="CX3138" s="13">
        <v>0</v>
      </c>
      <c r="CY3138" s="13">
        <v>0</v>
      </c>
      <c r="CZ3138" s="13">
        <v>0</v>
      </c>
      <c r="DA3138" s="13">
        <v>0</v>
      </c>
      <c r="DB3138" s="13">
        <v>0</v>
      </c>
      <c r="DC3138" s="13">
        <v>0</v>
      </c>
      <c r="DD3138" s="13">
        <v>0</v>
      </c>
      <c r="DE3138" s="13">
        <v>0</v>
      </c>
      <c r="DF3138" s="13">
        <v>0</v>
      </c>
      <c r="DG3138" s="13">
        <v>0</v>
      </c>
      <c r="DH3138" s="13">
        <v>0</v>
      </c>
      <c r="DI3138" s="13">
        <v>0</v>
      </c>
      <c r="DJ3138" s="13">
        <v>0</v>
      </c>
      <c r="DK3138" s="13">
        <v>1</v>
      </c>
    </row>
    <row r="3139" spans="1:115">
      <c r="A3139" s="3" t="s">
        <v>76463</v>
      </c>
      <c r="B3139" s="3" t="s">
        <v>76463</v>
      </c>
      <c r="C3139" s="3" t="s">
        <v>76463</v>
      </c>
      <c r="D3139" s="13">
        <v>169</v>
      </c>
      <c r="E3139" s="13">
        <v>169</v>
      </c>
      <c r="H3139" s="3" t="s">
        <v>76464</v>
      </c>
      <c r="I3139" s="3" t="s">
        <v>76465</v>
      </c>
      <c r="J3139" s="13">
        <v>0.83982699999999999</v>
      </c>
      <c r="K3139" s="13">
        <v>7.2048100000000002</v>
      </c>
      <c r="L3139" s="13"/>
      <c r="M3139" s="13"/>
      <c r="N3139" s="13"/>
      <c r="O3139" s="13"/>
      <c r="P3139" s="13">
        <v>0.99497899999999995</v>
      </c>
      <c r="Q3139" s="13">
        <v>22.97</v>
      </c>
      <c r="R3139" s="12">
        <v>5.3637699999999999E-33</v>
      </c>
      <c r="S3139" s="13">
        <v>171.05</v>
      </c>
      <c r="T3139" s="13">
        <v>0.83982699999999999</v>
      </c>
      <c r="U3139" s="13">
        <v>7.2048100000000002</v>
      </c>
      <c r="V3139" s="12">
        <v>8.7587900000000001E-9</v>
      </c>
      <c r="W3139" s="13">
        <v>112.23</v>
      </c>
      <c r="X3139" s="13">
        <v>0</v>
      </c>
      <c r="Y3139" s="13">
        <v>0</v>
      </c>
      <c r="Z3139" s="13"/>
      <c r="AA3139" s="13"/>
      <c r="AB3139" s="13"/>
      <c r="AC3139" s="13"/>
      <c r="AD3139" s="13"/>
      <c r="AE3139" s="13"/>
      <c r="AF3139" s="13"/>
      <c r="AG3139" s="13"/>
      <c r="AH3139" s="13"/>
      <c r="AI3139" s="13"/>
      <c r="AJ3139" s="13"/>
      <c r="AK3139" s="13"/>
      <c r="AL3139" s="13"/>
      <c r="AM3139" s="13"/>
      <c r="AN3139" s="13"/>
      <c r="AO3139" s="13"/>
      <c r="AP3139" s="13"/>
      <c r="AQ3139" s="13"/>
      <c r="AR3139" s="13"/>
      <c r="AS3139" s="13"/>
      <c r="AT3139" s="13"/>
      <c r="AU3139" s="13"/>
      <c r="AV3139" s="13"/>
      <c r="AW3139" s="13"/>
      <c r="AX3139" s="13"/>
      <c r="AY3139" s="13"/>
      <c r="AZ3139" s="13"/>
      <c r="BA3139" s="13"/>
      <c r="BB3139" s="13"/>
      <c r="BC3139" s="13"/>
      <c r="BD3139" s="13"/>
      <c r="BE3139" s="13"/>
      <c r="BF3139" s="13"/>
      <c r="BG3139" s="13"/>
      <c r="BH3139" s="13"/>
      <c r="BI3139" s="13"/>
      <c r="BJ3139" s="13"/>
      <c r="BK3139" s="13"/>
      <c r="BL3139" s="13"/>
      <c r="BM3139" s="13"/>
      <c r="BN3139" s="13"/>
      <c r="BO3139" s="13"/>
      <c r="BP3139" s="13"/>
      <c r="BQ3139" s="13"/>
      <c r="BR3139" s="13"/>
      <c r="BS3139" s="13"/>
      <c r="BT3139" s="13"/>
      <c r="BU3139" s="13"/>
      <c r="BV3139" s="13"/>
      <c r="BW3139" s="13"/>
      <c r="BX3139" s="13"/>
      <c r="BY3139" s="13"/>
      <c r="BZ3139" s="13"/>
      <c r="CA3139" s="13"/>
      <c r="CB3139" s="13">
        <v>0</v>
      </c>
      <c r="CC3139" s="13">
        <v>0</v>
      </c>
      <c r="CD3139" s="13"/>
      <c r="CE3139" s="13"/>
      <c r="CF3139" s="13">
        <v>1</v>
      </c>
      <c r="CG3139" s="13" t="s">
        <v>76470</v>
      </c>
      <c r="CH3139" s="12">
        <v>5.3637699999999999E-33</v>
      </c>
      <c r="CI3139" s="13">
        <v>171.05</v>
      </c>
      <c r="CJ3139" s="13" t="s">
        <v>76471</v>
      </c>
      <c r="CK3139" s="13" t="s">
        <v>76472</v>
      </c>
      <c r="CL3139" s="13" t="s">
        <v>76473</v>
      </c>
      <c r="CM3139" s="13">
        <v>6</v>
      </c>
      <c r="CN3139" s="13">
        <v>2</v>
      </c>
      <c r="CO3139" s="13">
        <v>767.85262</v>
      </c>
      <c r="CP3139" s="13">
        <v>-0.47054000000000001</v>
      </c>
      <c r="CQ3139" s="13">
        <v>682980</v>
      </c>
      <c r="CR3139" s="13"/>
      <c r="CS3139" s="13">
        <v>0</v>
      </c>
      <c r="CT3139" s="13">
        <v>513190</v>
      </c>
      <c r="CU3139" s="13">
        <v>169800</v>
      </c>
      <c r="CV3139" s="13">
        <v>0</v>
      </c>
      <c r="CW3139" s="13">
        <v>0</v>
      </c>
      <c r="CX3139" s="13">
        <v>0</v>
      </c>
      <c r="CY3139" s="13">
        <v>0</v>
      </c>
      <c r="CZ3139" s="13">
        <v>0</v>
      </c>
      <c r="DA3139" s="13">
        <v>0</v>
      </c>
      <c r="DB3139" s="13">
        <v>0</v>
      </c>
      <c r="DC3139" s="13">
        <v>0</v>
      </c>
      <c r="DD3139" s="13">
        <v>0</v>
      </c>
      <c r="DE3139" s="13">
        <v>0</v>
      </c>
      <c r="DF3139" s="13">
        <v>0</v>
      </c>
      <c r="DG3139" s="13">
        <v>0</v>
      </c>
      <c r="DH3139" s="13">
        <v>0</v>
      </c>
      <c r="DI3139" s="13">
        <v>0</v>
      </c>
      <c r="DJ3139" s="13">
        <v>0</v>
      </c>
      <c r="DK3139" s="13">
        <v>1</v>
      </c>
    </row>
    <row r="3140" spans="1:115">
      <c r="A3140" s="3" t="s">
        <v>76463</v>
      </c>
      <c r="B3140" s="3" t="s">
        <v>76463</v>
      </c>
      <c r="C3140" s="3" t="s">
        <v>76463</v>
      </c>
      <c r="D3140" s="13">
        <v>253</v>
      </c>
      <c r="E3140" s="13">
        <v>253</v>
      </c>
      <c r="H3140" s="3" t="s">
        <v>76464</v>
      </c>
      <c r="I3140" s="3" t="s">
        <v>76465</v>
      </c>
      <c r="J3140" s="13">
        <v>0.99974499999999999</v>
      </c>
      <c r="K3140" s="13">
        <v>35.926299999999998</v>
      </c>
      <c r="L3140" s="13">
        <v>0.99984799999999996</v>
      </c>
      <c r="M3140" s="13">
        <v>38.171900000000001</v>
      </c>
      <c r="N3140" s="13">
        <v>0.16486600000000001</v>
      </c>
      <c r="O3140" s="13">
        <v>53.14</v>
      </c>
      <c r="P3140" s="13">
        <v>0.99999899999999997</v>
      </c>
      <c r="Q3140" s="13">
        <v>61.344499999999996</v>
      </c>
      <c r="R3140" s="12">
        <v>8.3528400000000001E-16</v>
      </c>
      <c r="S3140" s="13">
        <v>129.13</v>
      </c>
      <c r="T3140" s="13">
        <v>0.99995599999999996</v>
      </c>
      <c r="U3140" s="13">
        <v>43.5961</v>
      </c>
      <c r="V3140" s="12">
        <v>1.49574E-29</v>
      </c>
      <c r="W3140" s="13">
        <v>152.94</v>
      </c>
      <c r="X3140" s="13">
        <v>1</v>
      </c>
      <c r="Y3140" s="13">
        <v>119.29</v>
      </c>
      <c r="Z3140" s="12">
        <v>2.09843E-16</v>
      </c>
      <c r="AA3140" s="13">
        <v>132.94</v>
      </c>
      <c r="AB3140" s="13">
        <v>0.99974499999999999</v>
      </c>
      <c r="AC3140" s="13">
        <v>35.926299999999998</v>
      </c>
      <c r="AD3140" s="12">
        <v>3.3670499999999999E-12</v>
      </c>
      <c r="AE3140" s="13">
        <v>121.35</v>
      </c>
      <c r="AF3140" s="13"/>
      <c r="AG3140" s="13"/>
      <c r="AH3140" s="13"/>
      <c r="AI3140" s="13"/>
      <c r="AJ3140" s="13"/>
      <c r="AK3140" s="13"/>
      <c r="AL3140" s="13"/>
      <c r="AM3140" s="13"/>
      <c r="AN3140" s="13"/>
      <c r="AO3140" s="13"/>
      <c r="AP3140" s="13"/>
      <c r="AQ3140" s="13"/>
      <c r="AR3140" s="13"/>
      <c r="AS3140" s="13"/>
      <c r="AT3140" s="13"/>
      <c r="AU3140" s="13"/>
      <c r="AV3140" s="13">
        <v>0</v>
      </c>
      <c r="AW3140" s="13">
        <v>0</v>
      </c>
      <c r="AX3140" s="13"/>
      <c r="AY3140" s="13"/>
      <c r="AZ3140" s="13"/>
      <c r="BA3140" s="13"/>
      <c r="BB3140" s="13"/>
      <c r="BC3140" s="13"/>
      <c r="BD3140" s="13"/>
      <c r="BE3140" s="13"/>
      <c r="BF3140" s="13"/>
      <c r="BG3140" s="13"/>
      <c r="BH3140" s="13"/>
      <c r="BI3140" s="13"/>
      <c r="BJ3140" s="13"/>
      <c r="BK3140" s="13"/>
      <c r="BL3140" s="13"/>
      <c r="BM3140" s="13"/>
      <c r="BN3140" s="13"/>
      <c r="BO3140" s="13"/>
      <c r="BP3140" s="13"/>
      <c r="BQ3140" s="13"/>
      <c r="BR3140" s="13"/>
      <c r="BS3140" s="13"/>
      <c r="BT3140" s="13"/>
      <c r="BU3140" s="13"/>
      <c r="BV3140" s="13"/>
      <c r="BW3140" s="13"/>
      <c r="BX3140" s="13"/>
      <c r="BY3140" s="13"/>
      <c r="BZ3140" s="13"/>
      <c r="CA3140" s="13"/>
      <c r="CB3140" s="13"/>
      <c r="CC3140" s="13"/>
      <c r="CD3140" s="13"/>
      <c r="CE3140" s="13"/>
      <c r="CF3140" s="13">
        <v>1</v>
      </c>
      <c r="CG3140" s="13" t="s">
        <v>76474</v>
      </c>
      <c r="CH3140" s="12">
        <v>1.49574E-29</v>
      </c>
      <c r="CI3140" s="13">
        <v>152.94</v>
      </c>
      <c r="CJ3140" s="13" t="s">
        <v>76475</v>
      </c>
      <c r="CK3140" s="13" t="s">
        <v>76476</v>
      </c>
      <c r="CL3140" s="13" t="s">
        <v>76477</v>
      </c>
      <c r="CM3140" s="13">
        <v>12</v>
      </c>
      <c r="CN3140" s="13">
        <v>3</v>
      </c>
      <c r="CO3140" s="13">
        <v>584.64773000000002</v>
      </c>
      <c r="CP3140" s="13">
        <v>-0.89351000000000003</v>
      </c>
      <c r="CQ3140" s="13">
        <v>8435700</v>
      </c>
      <c r="CR3140" s="13"/>
      <c r="CS3140" s="13">
        <v>582620</v>
      </c>
      <c r="CT3140" s="13">
        <v>2601200</v>
      </c>
      <c r="CU3140" s="13">
        <v>2375500</v>
      </c>
      <c r="CV3140" s="13">
        <v>518190</v>
      </c>
      <c r="CW3140" s="13">
        <v>2358200</v>
      </c>
      <c r="CX3140" s="13">
        <v>0</v>
      </c>
      <c r="CY3140" s="13">
        <v>0</v>
      </c>
      <c r="CZ3140" s="13">
        <v>0</v>
      </c>
      <c r="DA3140" s="13">
        <v>0</v>
      </c>
      <c r="DB3140" s="13">
        <v>0</v>
      </c>
      <c r="DC3140" s="13">
        <v>0</v>
      </c>
      <c r="DD3140" s="13">
        <v>0</v>
      </c>
      <c r="DE3140" s="13">
        <v>0</v>
      </c>
      <c r="DF3140" s="13">
        <v>0</v>
      </c>
      <c r="DG3140" s="13">
        <v>0</v>
      </c>
      <c r="DH3140" s="13">
        <v>0</v>
      </c>
      <c r="DI3140" s="13">
        <v>0</v>
      </c>
      <c r="DJ3140" s="13">
        <v>0</v>
      </c>
      <c r="DK3140" s="13">
        <v>5</v>
      </c>
    </row>
    <row r="3141" spans="1:115">
      <c r="A3141" s="3" t="s">
        <v>76478</v>
      </c>
      <c r="B3141" s="3" t="s">
        <v>76478</v>
      </c>
      <c r="C3141" s="3" t="s">
        <v>76478</v>
      </c>
      <c r="D3141" s="13">
        <v>318</v>
      </c>
      <c r="E3141" s="13">
        <v>318</v>
      </c>
      <c r="H3141" s="3" t="s">
        <v>76479</v>
      </c>
      <c r="I3141" s="3" t="s">
        <v>76480</v>
      </c>
      <c r="J3141" s="13">
        <v>1</v>
      </c>
      <c r="K3141" s="13">
        <v>85.9833</v>
      </c>
      <c r="L3141" s="13">
        <v>1</v>
      </c>
      <c r="M3141" s="13">
        <v>85.9833</v>
      </c>
      <c r="N3141" s="12">
        <v>2.3698199999999999E-37</v>
      </c>
      <c r="O3141" s="13">
        <v>153.31</v>
      </c>
      <c r="P3141" s="13">
        <v>0.99999800000000005</v>
      </c>
      <c r="Q3141" s="13">
        <v>57.312100000000001</v>
      </c>
      <c r="R3141" s="12">
        <v>6.3451000000000003E-49</v>
      </c>
      <c r="S3141" s="13">
        <v>162.31</v>
      </c>
      <c r="T3141" s="13">
        <v>1</v>
      </c>
      <c r="U3141" s="13">
        <v>78.323899999999995</v>
      </c>
      <c r="V3141" s="12">
        <v>9.0301400000000003E-19</v>
      </c>
      <c r="W3141" s="13">
        <v>126.27</v>
      </c>
      <c r="X3141" s="13">
        <v>1</v>
      </c>
      <c r="Y3141" s="13">
        <v>86.298100000000005</v>
      </c>
      <c r="Z3141" s="12">
        <v>1.0550500000000001E-37</v>
      </c>
      <c r="AA3141" s="13">
        <v>155.28</v>
      </c>
      <c r="AB3141" s="13">
        <v>1</v>
      </c>
      <c r="AC3141" s="13">
        <v>86.196600000000004</v>
      </c>
      <c r="AD3141" s="12">
        <v>2.3698199999999999E-37</v>
      </c>
      <c r="AE3141" s="13">
        <v>153.31</v>
      </c>
      <c r="AF3141" s="13">
        <v>0</v>
      </c>
      <c r="AG3141" s="13">
        <v>0</v>
      </c>
      <c r="AH3141" s="13"/>
      <c r="AI3141" s="13"/>
      <c r="AJ3141" s="13">
        <v>0.87463299999999999</v>
      </c>
      <c r="AK3141" s="13">
        <v>10.019399999999999</v>
      </c>
      <c r="AL3141" s="12">
        <v>3.57523E-27</v>
      </c>
      <c r="AM3141" s="13">
        <v>140.37</v>
      </c>
      <c r="AN3141" s="13">
        <v>0.99996399999999996</v>
      </c>
      <c r="AO3141" s="13">
        <v>44.7348</v>
      </c>
      <c r="AP3141" s="12">
        <v>9.9031599999999996E-5</v>
      </c>
      <c r="AQ3141" s="13">
        <v>92.453999999999994</v>
      </c>
      <c r="AR3141" s="13">
        <v>1</v>
      </c>
      <c r="AS3141" s="13">
        <v>69.028300000000002</v>
      </c>
      <c r="AT3141" s="12">
        <v>1.57156E-12</v>
      </c>
      <c r="AU3141" s="13">
        <v>117.82</v>
      </c>
      <c r="AV3141" s="13">
        <v>0</v>
      </c>
      <c r="AW3141" s="13">
        <v>0</v>
      </c>
      <c r="AX3141" s="13"/>
      <c r="AY3141" s="13"/>
      <c r="AZ3141" s="13"/>
      <c r="BA3141" s="13"/>
      <c r="BB3141" s="13"/>
      <c r="BC3141" s="13"/>
      <c r="BD3141" s="13">
        <v>0</v>
      </c>
      <c r="BE3141" s="13">
        <v>0</v>
      </c>
      <c r="BF3141" s="13"/>
      <c r="BG3141" s="13"/>
      <c r="BH3141" s="13"/>
      <c r="BI3141" s="13"/>
      <c r="BJ3141" s="13"/>
      <c r="BK3141" s="13"/>
      <c r="BL3141" s="13"/>
      <c r="BM3141" s="13"/>
      <c r="BN3141" s="13"/>
      <c r="BO3141" s="13"/>
      <c r="BP3141" s="13">
        <v>0</v>
      </c>
      <c r="BQ3141" s="13">
        <v>0</v>
      </c>
      <c r="BR3141" s="13"/>
      <c r="BS3141" s="13"/>
      <c r="BT3141" s="13"/>
      <c r="BU3141" s="13"/>
      <c r="BV3141" s="13"/>
      <c r="BW3141" s="13"/>
      <c r="BX3141" s="13"/>
      <c r="BY3141" s="13"/>
      <c r="BZ3141" s="13"/>
      <c r="CA3141" s="13"/>
      <c r="CB3141" s="13">
        <v>0</v>
      </c>
      <c r="CC3141" s="13">
        <v>0</v>
      </c>
      <c r="CD3141" s="13"/>
      <c r="CE3141" s="13"/>
      <c r="CF3141" s="13">
        <v>1</v>
      </c>
      <c r="CG3141" s="13" t="s">
        <v>76481</v>
      </c>
      <c r="CH3141" s="12">
        <v>6.3451000000000003E-49</v>
      </c>
      <c r="CI3141" s="13">
        <v>162.31</v>
      </c>
      <c r="CJ3141" s="13" t="s">
        <v>76482</v>
      </c>
      <c r="CK3141" s="13" t="s">
        <v>76483</v>
      </c>
      <c r="CL3141" s="13" t="s">
        <v>76484</v>
      </c>
      <c r="CM3141" s="13">
        <v>15</v>
      </c>
      <c r="CN3141" s="13">
        <v>3</v>
      </c>
      <c r="CO3141" s="13">
        <v>939.10167000000001</v>
      </c>
      <c r="CP3141" s="13">
        <v>-1.3714</v>
      </c>
      <c r="CQ3141" s="13">
        <v>36390000</v>
      </c>
      <c r="CR3141" s="13"/>
      <c r="CS3141" s="13">
        <v>2234300</v>
      </c>
      <c r="CT3141" s="13">
        <v>21491000</v>
      </c>
      <c r="CU3141" s="13">
        <v>379810</v>
      </c>
      <c r="CV3141" s="13">
        <v>2231600</v>
      </c>
      <c r="CW3141" s="13">
        <v>7818100</v>
      </c>
      <c r="CX3141" s="13">
        <v>0</v>
      </c>
      <c r="CY3141" s="13">
        <v>996570</v>
      </c>
      <c r="CZ3141" s="13">
        <v>574040</v>
      </c>
      <c r="DA3141" s="13">
        <v>664900</v>
      </c>
      <c r="DB3141" s="13">
        <v>0</v>
      </c>
      <c r="DC3141" s="13">
        <v>0</v>
      </c>
      <c r="DD3141" s="13">
        <v>0</v>
      </c>
      <c r="DE3141" s="13">
        <v>0</v>
      </c>
      <c r="DF3141" s="13">
        <v>0</v>
      </c>
      <c r="DG3141" s="13">
        <v>0</v>
      </c>
      <c r="DH3141" s="13">
        <v>0</v>
      </c>
      <c r="DI3141" s="13">
        <v>0</v>
      </c>
      <c r="DJ3141" s="13">
        <v>0</v>
      </c>
      <c r="DK3141" s="13">
        <v>7</v>
      </c>
    </row>
    <row r="3142" spans="1:115">
      <c r="A3142" s="3" t="s">
        <v>76478</v>
      </c>
      <c r="B3142" s="3" t="s">
        <v>76478</v>
      </c>
      <c r="C3142" s="3" t="s">
        <v>76478</v>
      </c>
      <c r="D3142" s="13">
        <v>267</v>
      </c>
      <c r="E3142" s="13">
        <v>267</v>
      </c>
      <c r="H3142" s="3" t="s">
        <v>76479</v>
      </c>
      <c r="I3142" s="3" t="s">
        <v>76480</v>
      </c>
      <c r="J3142" s="13">
        <v>1</v>
      </c>
      <c r="K3142" s="13">
        <v>89.7333</v>
      </c>
      <c r="L3142" s="13"/>
      <c r="M3142" s="13"/>
      <c r="N3142" s="13"/>
      <c r="O3142" s="13"/>
      <c r="P3142" s="13">
        <v>1</v>
      </c>
      <c r="Q3142" s="13">
        <v>139.02600000000001</v>
      </c>
      <c r="R3142" s="12">
        <v>9.5921299999999998E-20</v>
      </c>
      <c r="S3142" s="13">
        <v>139.03</v>
      </c>
      <c r="T3142" s="13"/>
      <c r="U3142" s="13"/>
      <c r="V3142" s="13"/>
      <c r="W3142" s="13"/>
      <c r="X3142" s="13"/>
      <c r="Y3142" s="13"/>
      <c r="Z3142" s="13"/>
      <c r="AA3142" s="13"/>
      <c r="AB3142" s="13">
        <v>1</v>
      </c>
      <c r="AC3142" s="13">
        <v>89.7333</v>
      </c>
      <c r="AD3142" s="13">
        <v>1.99142E-4</v>
      </c>
      <c r="AE3142" s="13">
        <v>89.733000000000004</v>
      </c>
      <c r="AF3142" s="13"/>
      <c r="AG3142" s="13"/>
      <c r="AH3142" s="13"/>
      <c r="AI3142" s="13"/>
      <c r="AJ3142" s="13">
        <v>0</v>
      </c>
      <c r="AK3142" s="13">
        <v>0</v>
      </c>
      <c r="AL3142" s="13"/>
      <c r="AM3142" s="13"/>
      <c r="AN3142" s="13">
        <v>1</v>
      </c>
      <c r="AO3142" s="13">
        <v>77.369600000000005</v>
      </c>
      <c r="AP3142" s="13">
        <v>1.14689E-3</v>
      </c>
      <c r="AQ3142" s="13">
        <v>77.37</v>
      </c>
      <c r="AR3142" s="13">
        <v>0</v>
      </c>
      <c r="AS3142" s="13">
        <v>0</v>
      </c>
      <c r="AT3142" s="13"/>
      <c r="AU3142" s="13"/>
      <c r="AV3142" s="13">
        <v>0</v>
      </c>
      <c r="AW3142" s="13">
        <v>0</v>
      </c>
      <c r="AX3142" s="13"/>
      <c r="AY3142" s="13"/>
      <c r="AZ3142" s="13"/>
      <c r="BA3142" s="13"/>
      <c r="BB3142" s="13"/>
      <c r="BC3142" s="13"/>
      <c r="BD3142" s="13">
        <v>0</v>
      </c>
      <c r="BE3142" s="13">
        <v>0</v>
      </c>
      <c r="BF3142" s="13"/>
      <c r="BG3142" s="13"/>
      <c r="BH3142" s="13">
        <v>0</v>
      </c>
      <c r="BI3142" s="13">
        <v>0</v>
      </c>
      <c r="BJ3142" s="13"/>
      <c r="BK3142" s="13"/>
      <c r="BL3142" s="13"/>
      <c r="BM3142" s="13"/>
      <c r="BN3142" s="13"/>
      <c r="BO3142" s="13"/>
      <c r="BP3142" s="13"/>
      <c r="BQ3142" s="13"/>
      <c r="BR3142" s="13"/>
      <c r="BS3142" s="13"/>
      <c r="BT3142" s="13"/>
      <c r="BU3142" s="13"/>
      <c r="BV3142" s="13"/>
      <c r="BW3142" s="13"/>
      <c r="BX3142" s="13"/>
      <c r="BY3142" s="13"/>
      <c r="BZ3142" s="13"/>
      <c r="CA3142" s="13"/>
      <c r="CB3142" s="13"/>
      <c r="CC3142" s="13"/>
      <c r="CD3142" s="13"/>
      <c r="CE3142" s="13"/>
      <c r="CF3142" s="13">
        <v>1</v>
      </c>
      <c r="CG3142" s="13" t="s">
        <v>76485</v>
      </c>
      <c r="CH3142" s="12">
        <v>9.5921299999999998E-20</v>
      </c>
      <c r="CI3142" s="13">
        <v>139.03</v>
      </c>
      <c r="CJ3142" s="13" t="s">
        <v>76486</v>
      </c>
      <c r="CK3142" s="13" t="s">
        <v>76487</v>
      </c>
      <c r="CL3142" s="13" t="s">
        <v>76488</v>
      </c>
      <c r="CM3142" s="13">
        <v>7</v>
      </c>
      <c r="CN3142" s="13">
        <v>3</v>
      </c>
      <c r="CO3142" s="13">
        <v>509.93158</v>
      </c>
      <c r="CP3142" s="13">
        <v>0.16672999999999999</v>
      </c>
      <c r="CQ3142" s="13">
        <v>2054600</v>
      </c>
      <c r="CR3142" s="13"/>
      <c r="CS3142" s="13">
        <v>0</v>
      </c>
      <c r="CT3142" s="13">
        <v>1595800</v>
      </c>
      <c r="CU3142" s="13">
        <v>0</v>
      </c>
      <c r="CV3142" s="13">
        <v>0</v>
      </c>
      <c r="CW3142" s="13">
        <v>250200</v>
      </c>
      <c r="CX3142" s="13">
        <v>0</v>
      </c>
      <c r="CY3142" s="13">
        <v>0</v>
      </c>
      <c r="CZ3142" s="13">
        <v>208600</v>
      </c>
      <c r="DA3142" s="13">
        <v>0</v>
      </c>
      <c r="DB3142" s="13">
        <v>0</v>
      </c>
      <c r="DC3142" s="13">
        <v>0</v>
      </c>
      <c r="DD3142" s="13">
        <v>0</v>
      </c>
      <c r="DE3142" s="13">
        <v>0</v>
      </c>
      <c r="DF3142" s="13">
        <v>0</v>
      </c>
      <c r="DG3142" s="13">
        <v>0</v>
      </c>
      <c r="DH3142" s="13">
        <v>0</v>
      </c>
      <c r="DI3142" s="13">
        <v>0</v>
      </c>
      <c r="DJ3142" s="13">
        <v>0</v>
      </c>
      <c r="DK3142" s="13">
        <v>3</v>
      </c>
    </row>
    <row r="3143" spans="1:115">
      <c r="A3143" s="3" t="s">
        <v>76478</v>
      </c>
      <c r="B3143" s="3" t="s">
        <v>76478</v>
      </c>
      <c r="C3143" s="3" t="s">
        <v>76478</v>
      </c>
      <c r="D3143" s="13">
        <v>592</v>
      </c>
      <c r="E3143" s="13">
        <v>592</v>
      </c>
      <c r="H3143" s="3" t="s">
        <v>76479</v>
      </c>
      <c r="I3143" s="3" t="s">
        <v>76480</v>
      </c>
      <c r="J3143" s="13">
        <v>1</v>
      </c>
      <c r="K3143" s="13">
        <v>145.66200000000001</v>
      </c>
      <c r="L3143" s="13">
        <v>1</v>
      </c>
      <c r="M3143" s="13">
        <v>75.497699999999995</v>
      </c>
      <c r="N3143" s="13">
        <v>1.7601100000000001E-3</v>
      </c>
      <c r="O3143" s="13">
        <v>75.498000000000005</v>
      </c>
      <c r="P3143" s="13">
        <v>1</v>
      </c>
      <c r="Q3143" s="13">
        <v>60.762799999999999</v>
      </c>
      <c r="R3143" s="12">
        <v>1.38748E-13</v>
      </c>
      <c r="S3143" s="13">
        <v>126.7</v>
      </c>
      <c r="T3143" s="13">
        <v>1</v>
      </c>
      <c r="U3143" s="13">
        <v>130.173</v>
      </c>
      <c r="V3143" s="12">
        <v>7.4886800000000005E-14</v>
      </c>
      <c r="W3143" s="13">
        <v>130.16999999999999</v>
      </c>
      <c r="X3143" s="13">
        <v>1</v>
      </c>
      <c r="Y3143" s="13">
        <v>145.40899999999999</v>
      </c>
      <c r="Z3143" s="12">
        <v>1.9120699999999999E-21</v>
      </c>
      <c r="AA3143" s="13">
        <v>145.41</v>
      </c>
      <c r="AB3143" s="13">
        <v>1</v>
      </c>
      <c r="AC3143" s="13">
        <v>145.66200000000001</v>
      </c>
      <c r="AD3143" s="12">
        <v>4.2570400000000001E-26</v>
      </c>
      <c r="AE3143" s="13">
        <v>145.66</v>
      </c>
      <c r="AF3143" s="13">
        <v>0</v>
      </c>
      <c r="AG3143" s="13">
        <v>0</v>
      </c>
      <c r="AH3143" s="13"/>
      <c r="AI3143" s="13"/>
      <c r="AJ3143" s="13"/>
      <c r="AK3143" s="13"/>
      <c r="AL3143" s="13"/>
      <c r="AM3143" s="13"/>
      <c r="AN3143" s="13"/>
      <c r="AO3143" s="13"/>
      <c r="AP3143" s="13"/>
      <c r="AQ3143" s="13"/>
      <c r="AR3143" s="13">
        <v>1</v>
      </c>
      <c r="AS3143" s="13">
        <v>68.481399999999994</v>
      </c>
      <c r="AT3143" s="13">
        <v>4.0586099999999998E-3</v>
      </c>
      <c r="AU3143" s="13">
        <v>68.480999999999995</v>
      </c>
      <c r="AV3143" s="13"/>
      <c r="AW3143" s="13"/>
      <c r="AX3143" s="13"/>
      <c r="AY3143" s="13"/>
      <c r="AZ3143" s="13"/>
      <c r="BA3143" s="13"/>
      <c r="BB3143" s="13"/>
      <c r="BC3143" s="13"/>
      <c r="BD3143" s="13"/>
      <c r="BE3143" s="13"/>
      <c r="BF3143" s="13"/>
      <c r="BG3143" s="13"/>
      <c r="BH3143" s="13"/>
      <c r="BI3143" s="13"/>
      <c r="BJ3143" s="13"/>
      <c r="BK3143" s="13"/>
      <c r="BL3143" s="13"/>
      <c r="BM3143" s="13"/>
      <c r="BN3143" s="13"/>
      <c r="BO3143" s="13"/>
      <c r="BP3143" s="13"/>
      <c r="BQ3143" s="13"/>
      <c r="BR3143" s="13"/>
      <c r="BS3143" s="13"/>
      <c r="BT3143" s="13"/>
      <c r="BU3143" s="13"/>
      <c r="BV3143" s="13"/>
      <c r="BW3143" s="13"/>
      <c r="BX3143" s="13"/>
      <c r="BY3143" s="13"/>
      <c r="BZ3143" s="13"/>
      <c r="CA3143" s="13"/>
      <c r="CB3143" s="13"/>
      <c r="CC3143" s="13"/>
      <c r="CD3143" s="13"/>
      <c r="CE3143" s="13"/>
      <c r="CF3143" s="13">
        <v>1</v>
      </c>
      <c r="CG3143" s="13" t="s">
        <v>76489</v>
      </c>
      <c r="CH3143" s="12">
        <v>4.2570400000000001E-26</v>
      </c>
      <c r="CI3143" s="13">
        <v>145.66</v>
      </c>
      <c r="CJ3143" s="13" t="s">
        <v>76490</v>
      </c>
      <c r="CK3143" s="13" t="s">
        <v>76491</v>
      </c>
      <c r="CL3143" s="13" t="s">
        <v>76492</v>
      </c>
      <c r="CM3143" s="13">
        <v>11</v>
      </c>
      <c r="CN3143" s="13">
        <v>2</v>
      </c>
      <c r="CO3143" s="13">
        <v>781.36008000000004</v>
      </c>
      <c r="CP3143" s="13">
        <v>0.32688</v>
      </c>
      <c r="CQ3143" s="13">
        <v>11212000</v>
      </c>
      <c r="CR3143" s="13"/>
      <c r="CS3143" s="13">
        <v>88929</v>
      </c>
      <c r="CT3143" s="13">
        <v>4752300</v>
      </c>
      <c r="CU3143" s="13">
        <v>1958700</v>
      </c>
      <c r="CV3143" s="13">
        <v>383590</v>
      </c>
      <c r="CW3143" s="13">
        <v>3817300</v>
      </c>
      <c r="CX3143" s="13">
        <v>0</v>
      </c>
      <c r="CY3143" s="13">
        <v>0</v>
      </c>
      <c r="CZ3143" s="13">
        <v>0</v>
      </c>
      <c r="DA3143" s="13">
        <v>211290</v>
      </c>
      <c r="DB3143" s="13">
        <v>0</v>
      </c>
      <c r="DC3143" s="13">
        <v>0</v>
      </c>
      <c r="DD3143" s="13">
        <v>0</v>
      </c>
      <c r="DE3143" s="13">
        <v>0</v>
      </c>
      <c r="DF3143" s="13">
        <v>0</v>
      </c>
      <c r="DG3143" s="13">
        <v>0</v>
      </c>
      <c r="DH3143" s="13">
        <v>0</v>
      </c>
      <c r="DI3143" s="13">
        <v>0</v>
      </c>
      <c r="DJ3143" s="13">
        <v>0</v>
      </c>
      <c r="DK3143" s="13">
        <v>6</v>
      </c>
    </row>
    <row r="3144" spans="1:115">
      <c r="A3144" s="3" t="s">
        <v>76493</v>
      </c>
      <c r="B3144" s="3" t="s">
        <v>76494</v>
      </c>
      <c r="C3144" s="3" t="s">
        <v>76494</v>
      </c>
      <c r="D3144" s="13">
        <v>127</v>
      </c>
      <c r="E3144" s="13">
        <v>127</v>
      </c>
      <c r="H3144" s="3" t="s">
        <v>76495</v>
      </c>
      <c r="I3144" s="3" t="s">
        <v>76496</v>
      </c>
      <c r="J3144" s="13">
        <v>1</v>
      </c>
      <c r="K3144" s="13">
        <v>81.429100000000005</v>
      </c>
      <c r="L3144" s="13">
        <v>1</v>
      </c>
      <c r="M3144" s="13">
        <v>81.429100000000005</v>
      </c>
      <c r="N3144" s="13">
        <v>1.4238600000000001E-3</v>
      </c>
      <c r="O3144" s="13">
        <v>81.429000000000002</v>
      </c>
      <c r="P3144" s="13">
        <v>1</v>
      </c>
      <c r="Q3144" s="13">
        <v>101.334</v>
      </c>
      <c r="R3144" s="12">
        <v>7.6887600000000006E-6</v>
      </c>
      <c r="S3144" s="13">
        <v>101.48</v>
      </c>
      <c r="T3144" s="13">
        <v>1</v>
      </c>
      <c r="U3144" s="13">
        <v>88.528800000000004</v>
      </c>
      <c r="V3144" s="12">
        <v>6.74843E-5</v>
      </c>
      <c r="W3144" s="13">
        <v>88.528999999999996</v>
      </c>
      <c r="X3144" s="13">
        <v>1</v>
      </c>
      <c r="Y3144" s="13">
        <v>101.334</v>
      </c>
      <c r="Z3144" s="12">
        <v>7.2514400000000005E-5</v>
      </c>
      <c r="AA3144" s="13">
        <v>101.33</v>
      </c>
      <c r="AB3144" s="13">
        <v>1</v>
      </c>
      <c r="AC3144" s="13">
        <v>111.70399999999999</v>
      </c>
      <c r="AD3144" s="12">
        <v>1.2235700000000001E-13</v>
      </c>
      <c r="AE3144" s="13">
        <v>127.59</v>
      </c>
      <c r="AF3144" s="13">
        <v>1</v>
      </c>
      <c r="AG3144" s="13">
        <v>92.927300000000002</v>
      </c>
      <c r="AH3144" s="12">
        <v>6.9166799999999997E-9</v>
      </c>
      <c r="AI3144" s="13">
        <v>114.45</v>
      </c>
      <c r="AJ3144" s="13">
        <v>1</v>
      </c>
      <c r="AK3144" s="13">
        <v>77.887699999999995</v>
      </c>
      <c r="AL3144" s="12">
        <v>3.5717399999999999E-6</v>
      </c>
      <c r="AM3144" s="13">
        <v>106.87</v>
      </c>
      <c r="AN3144" s="13">
        <v>1</v>
      </c>
      <c r="AO3144" s="13">
        <v>101.334</v>
      </c>
      <c r="AP3144" s="12">
        <v>3.9888400000000001E-6</v>
      </c>
      <c r="AQ3144" s="13">
        <v>106.32</v>
      </c>
      <c r="AR3144" s="13">
        <v>1</v>
      </c>
      <c r="AS3144" s="13">
        <v>92.927300000000002</v>
      </c>
      <c r="AT3144" s="12">
        <v>4.6319199999999999E-9</v>
      </c>
      <c r="AU3144" s="13">
        <v>117.23</v>
      </c>
      <c r="AV3144" s="13">
        <v>1</v>
      </c>
      <c r="AW3144" s="13">
        <v>101.334</v>
      </c>
      <c r="AX3144" s="12">
        <v>1.7764099999999998E-14</v>
      </c>
      <c r="AY3144" s="13">
        <v>133.26</v>
      </c>
      <c r="AZ3144" s="13">
        <v>1</v>
      </c>
      <c r="BA3144" s="13">
        <v>101.334</v>
      </c>
      <c r="BB3144" s="12">
        <v>7.2514400000000005E-5</v>
      </c>
      <c r="BC3144" s="13">
        <v>101.33</v>
      </c>
      <c r="BD3144" s="13">
        <v>1</v>
      </c>
      <c r="BE3144" s="13">
        <v>55.012900000000002</v>
      </c>
      <c r="BF3144" s="13">
        <v>4.9535499999999995E-4</v>
      </c>
      <c r="BG3144" s="13">
        <v>94.414000000000001</v>
      </c>
      <c r="BH3144" s="13">
        <v>1</v>
      </c>
      <c r="BI3144" s="13">
        <v>55.904699999999998</v>
      </c>
      <c r="BJ3144" s="12">
        <v>9.540340000000001E-10</v>
      </c>
      <c r="BK3144" s="13">
        <v>121.7</v>
      </c>
      <c r="BL3144" s="13">
        <v>1</v>
      </c>
      <c r="BM3144" s="13">
        <v>88.528800000000004</v>
      </c>
      <c r="BN3144" s="13">
        <v>9.1365100000000002E-4</v>
      </c>
      <c r="BO3144" s="13">
        <v>88.566999999999993</v>
      </c>
      <c r="BP3144" s="13">
        <v>1</v>
      </c>
      <c r="BQ3144" s="13">
        <v>92.927300000000002</v>
      </c>
      <c r="BR3144" s="13">
        <v>6.0169399999999995E-4</v>
      </c>
      <c r="BS3144" s="13">
        <v>92.927000000000007</v>
      </c>
      <c r="BT3144" s="13">
        <v>1</v>
      </c>
      <c r="BU3144" s="13">
        <v>60.971499999999999</v>
      </c>
      <c r="BV3144" s="13">
        <v>5.8388699999999995E-4</v>
      </c>
      <c r="BW3144" s="13">
        <v>84.072999999999993</v>
      </c>
      <c r="BX3144" s="13">
        <v>1</v>
      </c>
      <c r="BY3144" s="13">
        <v>81.429100000000005</v>
      </c>
      <c r="BZ3144" s="12">
        <v>8.4899499999999996E-5</v>
      </c>
      <c r="CA3144" s="13">
        <v>96.019000000000005</v>
      </c>
      <c r="CB3144" s="13">
        <v>0</v>
      </c>
      <c r="CC3144" s="13">
        <v>0</v>
      </c>
      <c r="CD3144" s="13"/>
      <c r="CE3144" s="13"/>
      <c r="CF3144" s="13">
        <v>1</v>
      </c>
      <c r="CG3144" s="13" t="s">
        <v>76497</v>
      </c>
      <c r="CH3144" s="12">
        <v>1.7764099999999998E-14</v>
      </c>
      <c r="CI3144" s="13">
        <v>133.26</v>
      </c>
      <c r="CJ3144" s="13" t="s">
        <v>76498</v>
      </c>
      <c r="CK3144" s="13" t="s">
        <v>76499</v>
      </c>
      <c r="CL3144" s="13" t="s">
        <v>76500</v>
      </c>
      <c r="CM3144" s="13">
        <v>2</v>
      </c>
      <c r="CN3144" s="13">
        <v>2</v>
      </c>
      <c r="CO3144" s="13">
        <v>598.31949999999995</v>
      </c>
      <c r="CP3144" s="13">
        <v>1.2632000000000001</v>
      </c>
      <c r="CQ3144" s="13">
        <v>77056000</v>
      </c>
      <c r="CR3144" s="13"/>
      <c r="CS3144" s="13">
        <v>32181</v>
      </c>
      <c r="CT3144" s="13">
        <v>6656500</v>
      </c>
      <c r="CU3144" s="13">
        <v>0</v>
      </c>
      <c r="CV3144" s="13">
        <v>458370</v>
      </c>
      <c r="CW3144" s="13">
        <v>7903000</v>
      </c>
      <c r="CX3144" s="13">
        <v>7084500</v>
      </c>
      <c r="CY3144" s="13">
        <v>7198100</v>
      </c>
      <c r="CZ3144" s="13">
        <v>8664800</v>
      </c>
      <c r="DA3144" s="13">
        <v>10066000</v>
      </c>
      <c r="DB3144" s="13">
        <v>19618000</v>
      </c>
      <c r="DC3144" s="13">
        <v>382290</v>
      </c>
      <c r="DD3144" s="13">
        <v>1221100</v>
      </c>
      <c r="DE3144" s="13">
        <v>1509400</v>
      </c>
      <c r="DF3144" s="13">
        <v>600560</v>
      </c>
      <c r="DG3144" s="13">
        <v>2405400</v>
      </c>
      <c r="DH3144" s="13">
        <v>1388300</v>
      </c>
      <c r="DI3144" s="13">
        <v>1868200</v>
      </c>
      <c r="DJ3144" s="13">
        <v>0</v>
      </c>
      <c r="DK3144" s="13">
        <v>17</v>
      </c>
    </row>
    <row r="3145" spans="1:115">
      <c r="A3145" s="3" t="s">
        <v>76494</v>
      </c>
      <c r="B3145" s="3" t="s">
        <v>76494</v>
      </c>
      <c r="C3145" s="3" t="s">
        <v>76494</v>
      </c>
      <c r="D3145" s="13">
        <v>92</v>
      </c>
      <c r="E3145" s="13">
        <v>92</v>
      </c>
      <c r="H3145" s="3" t="s">
        <v>75176</v>
      </c>
      <c r="I3145" s="3" t="s">
        <v>76501</v>
      </c>
      <c r="J3145" s="13">
        <v>1</v>
      </c>
      <c r="K3145" s="13">
        <v>133.017</v>
      </c>
      <c r="L3145" s="13"/>
      <c r="M3145" s="13"/>
      <c r="N3145" s="13"/>
      <c r="O3145" s="13"/>
      <c r="P3145" s="13">
        <v>1</v>
      </c>
      <c r="Q3145" s="13">
        <v>121.55</v>
      </c>
      <c r="R3145" s="12">
        <v>1.6950600000000001E-69</v>
      </c>
      <c r="S3145" s="13">
        <v>190.16</v>
      </c>
      <c r="T3145" s="13">
        <v>1</v>
      </c>
      <c r="U3145" s="13">
        <v>206.32300000000001</v>
      </c>
      <c r="V3145" s="12">
        <v>9.1866000000000006E-96</v>
      </c>
      <c r="W3145" s="13">
        <v>206.32</v>
      </c>
      <c r="X3145" s="13">
        <v>1</v>
      </c>
      <c r="Y3145" s="13">
        <v>79.273799999999994</v>
      </c>
      <c r="Z3145" s="12">
        <v>1.2528000000000001E-19</v>
      </c>
      <c r="AA3145" s="13">
        <v>127.07</v>
      </c>
      <c r="AB3145" s="13">
        <v>1</v>
      </c>
      <c r="AC3145" s="13">
        <v>153.315</v>
      </c>
      <c r="AD3145" s="12">
        <v>1.6080600000000001E-45</v>
      </c>
      <c r="AE3145" s="13">
        <v>160.77000000000001</v>
      </c>
      <c r="AF3145" s="13">
        <v>1</v>
      </c>
      <c r="AG3145" s="13">
        <v>105.52500000000001</v>
      </c>
      <c r="AH3145" s="12">
        <v>4.9866899999999997E-46</v>
      </c>
      <c r="AI3145" s="13">
        <v>165.89</v>
      </c>
      <c r="AJ3145" s="13">
        <v>1</v>
      </c>
      <c r="AK3145" s="13">
        <v>166.655</v>
      </c>
      <c r="AL3145" s="12">
        <v>3.3194600000000002E-46</v>
      </c>
      <c r="AM3145" s="13">
        <v>166.66</v>
      </c>
      <c r="AN3145" s="13">
        <v>1</v>
      </c>
      <c r="AO3145" s="13">
        <v>71.003600000000006</v>
      </c>
      <c r="AP3145" s="12">
        <v>5.6632799999999999E-37</v>
      </c>
      <c r="AQ3145" s="13">
        <v>152.41999999999999</v>
      </c>
      <c r="AR3145" s="13">
        <v>1</v>
      </c>
      <c r="AS3145" s="13">
        <v>137.80099999999999</v>
      </c>
      <c r="AT3145" s="12">
        <v>6.67697E-37</v>
      </c>
      <c r="AU3145" s="13">
        <v>151.61000000000001</v>
      </c>
      <c r="AV3145" s="13">
        <v>1</v>
      </c>
      <c r="AW3145" s="13">
        <v>140.624</v>
      </c>
      <c r="AX3145" s="12">
        <v>6.0368699999999999E-56</v>
      </c>
      <c r="AY3145" s="13">
        <v>168.91</v>
      </c>
      <c r="AZ3145" s="13">
        <v>1</v>
      </c>
      <c r="BA3145" s="13">
        <v>79.395399999999995</v>
      </c>
      <c r="BB3145" s="12">
        <v>4.9394799999999999E-28</v>
      </c>
      <c r="BC3145" s="13">
        <v>136.07</v>
      </c>
      <c r="BD3145" s="13">
        <v>1</v>
      </c>
      <c r="BE3145" s="13">
        <v>90.542199999999994</v>
      </c>
      <c r="BF3145" s="12">
        <v>1.2842399999999999E-28</v>
      </c>
      <c r="BG3145" s="13">
        <v>143.08000000000001</v>
      </c>
      <c r="BH3145" s="13">
        <v>1</v>
      </c>
      <c r="BI3145" s="13">
        <v>138.244</v>
      </c>
      <c r="BJ3145" s="12">
        <v>4.1520400000000002E-56</v>
      </c>
      <c r="BK3145" s="13">
        <v>172.22</v>
      </c>
      <c r="BL3145" s="13">
        <v>1</v>
      </c>
      <c r="BM3145" s="13">
        <v>217.89699999999999</v>
      </c>
      <c r="BN3145" s="12">
        <v>1.78171E-102</v>
      </c>
      <c r="BO3145" s="13">
        <v>229.45</v>
      </c>
      <c r="BP3145" s="13">
        <v>1</v>
      </c>
      <c r="BQ3145" s="13">
        <v>119.631</v>
      </c>
      <c r="BR3145" s="12">
        <v>1.1807000000000001E-36</v>
      </c>
      <c r="BS3145" s="13">
        <v>147.61000000000001</v>
      </c>
      <c r="BT3145" s="13">
        <v>1</v>
      </c>
      <c r="BU3145" s="13">
        <v>130.68700000000001</v>
      </c>
      <c r="BV3145" s="12">
        <v>3.1631600000000002E-37</v>
      </c>
      <c r="BW3145" s="13">
        <v>154.38</v>
      </c>
      <c r="BX3145" s="13">
        <v>1</v>
      </c>
      <c r="BY3145" s="13">
        <v>133.017</v>
      </c>
      <c r="BZ3145" s="12">
        <v>1.6909100000000001E-56</v>
      </c>
      <c r="CA3145" s="13">
        <v>176.54</v>
      </c>
      <c r="CB3145" s="13">
        <v>1</v>
      </c>
      <c r="CC3145" s="13">
        <v>122.018</v>
      </c>
      <c r="CD3145" s="12">
        <v>8.3050300000000006E-14</v>
      </c>
      <c r="CE3145" s="13">
        <v>122.02</v>
      </c>
      <c r="CF3145" s="13">
        <v>1</v>
      </c>
      <c r="CG3145" s="13" t="s">
        <v>76502</v>
      </c>
      <c r="CH3145" s="12">
        <v>1.78171E-102</v>
      </c>
      <c r="CI3145" s="13">
        <v>229.45</v>
      </c>
      <c r="CJ3145" s="13" t="s">
        <v>76503</v>
      </c>
      <c r="CK3145" s="13" t="s">
        <v>76504</v>
      </c>
      <c r="CL3145" s="13" t="s">
        <v>76505</v>
      </c>
      <c r="CM3145" s="13">
        <v>4</v>
      </c>
      <c r="CN3145" s="13">
        <v>3</v>
      </c>
      <c r="CO3145" s="13">
        <v>713.68948999999998</v>
      </c>
      <c r="CP3145" s="13">
        <v>-0.93566000000000005</v>
      </c>
      <c r="CQ3145" s="13">
        <v>331220000</v>
      </c>
      <c r="CR3145" s="13"/>
      <c r="CS3145" s="13">
        <v>0</v>
      </c>
      <c r="CT3145" s="13">
        <v>20285000</v>
      </c>
      <c r="CU3145" s="13">
        <v>15358000</v>
      </c>
      <c r="CV3145" s="13">
        <v>4058200</v>
      </c>
      <c r="CW3145" s="13">
        <v>17194000</v>
      </c>
      <c r="CX3145" s="13">
        <v>37094000</v>
      </c>
      <c r="CY3145" s="13">
        <v>26591000</v>
      </c>
      <c r="CZ3145" s="13">
        <v>36114000</v>
      </c>
      <c r="DA3145" s="13">
        <v>52206000</v>
      </c>
      <c r="DB3145" s="13">
        <v>41641000</v>
      </c>
      <c r="DC3145" s="13">
        <v>2666100</v>
      </c>
      <c r="DD3145" s="13">
        <v>6142000</v>
      </c>
      <c r="DE3145" s="13">
        <v>5724400</v>
      </c>
      <c r="DF3145" s="13">
        <v>6746700</v>
      </c>
      <c r="DG3145" s="13">
        <v>20639000</v>
      </c>
      <c r="DH3145" s="13">
        <v>21770000</v>
      </c>
      <c r="DI3145" s="13">
        <v>16485000</v>
      </c>
      <c r="DJ3145" s="13">
        <v>506240</v>
      </c>
      <c r="DK3145" s="13">
        <v>17</v>
      </c>
    </row>
    <row r="3146" spans="1:115">
      <c r="A3146" s="3" t="s">
        <v>76506</v>
      </c>
      <c r="B3146" s="3" t="s">
        <v>76506</v>
      </c>
      <c r="C3146" s="3" t="s">
        <v>76506</v>
      </c>
      <c r="D3146" s="13">
        <v>113</v>
      </c>
      <c r="E3146" s="13">
        <v>113</v>
      </c>
      <c r="H3146" s="3" t="s">
        <v>63882</v>
      </c>
      <c r="I3146" s="3" t="s">
        <v>76507</v>
      </c>
      <c r="J3146" s="13">
        <v>1</v>
      </c>
      <c r="K3146" s="13">
        <v>135.792</v>
      </c>
      <c r="L3146" s="13">
        <v>0</v>
      </c>
      <c r="M3146" s="13">
        <v>0</v>
      </c>
      <c r="N3146" s="13"/>
      <c r="O3146" s="13"/>
      <c r="P3146" s="13">
        <v>1</v>
      </c>
      <c r="Q3146" s="13">
        <v>106.404</v>
      </c>
      <c r="R3146" s="12">
        <v>7.4212700000000001E-8</v>
      </c>
      <c r="S3146" s="13">
        <v>106.4</v>
      </c>
      <c r="T3146" s="13"/>
      <c r="U3146" s="13"/>
      <c r="V3146" s="13"/>
      <c r="W3146" s="13"/>
      <c r="X3146" s="13">
        <v>1</v>
      </c>
      <c r="Y3146" s="13">
        <v>73.591999999999999</v>
      </c>
      <c r="Z3146" s="13">
        <v>7.2448399999999996E-4</v>
      </c>
      <c r="AA3146" s="13">
        <v>87.132000000000005</v>
      </c>
      <c r="AB3146" s="13">
        <v>1</v>
      </c>
      <c r="AC3146" s="13">
        <v>124.73099999999999</v>
      </c>
      <c r="AD3146" s="12">
        <v>1.0784E-18</v>
      </c>
      <c r="AE3146" s="13">
        <v>124.73</v>
      </c>
      <c r="AF3146" s="13"/>
      <c r="AG3146" s="13"/>
      <c r="AH3146" s="13"/>
      <c r="AI3146" s="13"/>
      <c r="AJ3146" s="13"/>
      <c r="AK3146" s="13"/>
      <c r="AL3146" s="13"/>
      <c r="AM3146" s="13"/>
      <c r="AN3146" s="13"/>
      <c r="AO3146" s="13"/>
      <c r="AP3146" s="13"/>
      <c r="AQ3146" s="13"/>
      <c r="AR3146" s="13"/>
      <c r="AS3146" s="13"/>
      <c r="AT3146" s="13"/>
      <c r="AU3146" s="13"/>
      <c r="AV3146" s="13"/>
      <c r="AW3146" s="13"/>
      <c r="AX3146" s="13"/>
      <c r="AY3146" s="13"/>
      <c r="AZ3146" s="13">
        <v>0</v>
      </c>
      <c r="BA3146" s="13">
        <v>0</v>
      </c>
      <c r="BB3146" s="13"/>
      <c r="BC3146" s="13"/>
      <c r="BD3146" s="13">
        <v>1</v>
      </c>
      <c r="BE3146" s="13">
        <v>140.24</v>
      </c>
      <c r="BF3146" s="12">
        <v>3.66637E-27</v>
      </c>
      <c r="BG3146" s="13">
        <v>140.24</v>
      </c>
      <c r="BH3146" s="13">
        <v>1</v>
      </c>
      <c r="BI3146" s="13">
        <v>105.18600000000001</v>
      </c>
      <c r="BJ3146" s="12">
        <v>9.1739499999999999E-8</v>
      </c>
      <c r="BK3146" s="13">
        <v>105.19</v>
      </c>
      <c r="BL3146" s="13">
        <v>1</v>
      </c>
      <c r="BM3146" s="13">
        <v>98.203599999999994</v>
      </c>
      <c r="BN3146" s="12">
        <v>1.3031E-12</v>
      </c>
      <c r="BO3146" s="13">
        <v>118.69</v>
      </c>
      <c r="BP3146" s="13">
        <v>1</v>
      </c>
      <c r="BQ3146" s="13">
        <v>111.60299999999999</v>
      </c>
      <c r="BR3146" s="12">
        <v>3.49918E-12</v>
      </c>
      <c r="BS3146" s="13">
        <v>111.6</v>
      </c>
      <c r="BT3146" s="13">
        <v>1</v>
      </c>
      <c r="BU3146" s="13">
        <v>118.66500000000001</v>
      </c>
      <c r="BV3146" s="12">
        <v>1.23882E-18</v>
      </c>
      <c r="BW3146" s="13">
        <v>123.32</v>
      </c>
      <c r="BX3146" s="13">
        <v>1</v>
      </c>
      <c r="BY3146" s="13">
        <v>135.792</v>
      </c>
      <c r="BZ3146" s="12">
        <v>3.42055E-49</v>
      </c>
      <c r="CA3146" s="13">
        <v>165.02</v>
      </c>
      <c r="CB3146" s="13">
        <v>1</v>
      </c>
      <c r="CC3146" s="13">
        <v>107.658</v>
      </c>
      <c r="CD3146" s="12">
        <v>6.7008399999999998E-38</v>
      </c>
      <c r="CE3146" s="13">
        <v>155.86000000000001</v>
      </c>
      <c r="CF3146" s="13">
        <v>1</v>
      </c>
      <c r="CG3146" s="13" t="s">
        <v>76508</v>
      </c>
      <c r="CH3146" s="12">
        <v>3.42055E-49</v>
      </c>
      <c r="CI3146" s="13">
        <v>165.02</v>
      </c>
      <c r="CJ3146" s="13" t="s">
        <v>76509</v>
      </c>
      <c r="CK3146" s="13" t="s">
        <v>76510</v>
      </c>
      <c r="CL3146" s="13" t="s">
        <v>76511</v>
      </c>
      <c r="CM3146" s="13">
        <v>21</v>
      </c>
      <c r="CN3146" s="13">
        <v>2</v>
      </c>
      <c r="CO3146" s="13">
        <v>1309.5987</v>
      </c>
      <c r="CP3146" s="13">
        <v>3.0741999999999998</v>
      </c>
      <c r="CQ3146" s="13">
        <v>45799000</v>
      </c>
      <c r="CR3146" s="13"/>
      <c r="CS3146" s="13">
        <v>0</v>
      </c>
      <c r="CT3146" s="13">
        <v>9865000</v>
      </c>
      <c r="CU3146" s="13">
        <v>0</v>
      </c>
      <c r="CV3146" s="13">
        <v>2846100</v>
      </c>
      <c r="CW3146" s="13">
        <v>5932200</v>
      </c>
      <c r="CX3146" s="13">
        <v>0</v>
      </c>
      <c r="CY3146" s="13">
        <v>0</v>
      </c>
      <c r="CZ3146" s="13">
        <v>0</v>
      </c>
      <c r="DA3146" s="13">
        <v>0</v>
      </c>
      <c r="DB3146" s="13">
        <v>0</v>
      </c>
      <c r="DC3146" s="13">
        <v>0</v>
      </c>
      <c r="DD3146" s="13">
        <v>2101400</v>
      </c>
      <c r="DE3146" s="13">
        <v>2586900</v>
      </c>
      <c r="DF3146" s="13">
        <v>2561700</v>
      </c>
      <c r="DG3146" s="13">
        <v>4055300</v>
      </c>
      <c r="DH3146" s="13">
        <v>2537400</v>
      </c>
      <c r="DI3146" s="13">
        <v>5951200</v>
      </c>
      <c r="DJ3146" s="13">
        <v>7361300</v>
      </c>
      <c r="DK3146" s="13">
        <v>10</v>
      </c>
    </row>
    <row r="3147" spans="1:115">
      <c r="A3147" s="3" t="s">
        <v>76512</v>
      </c>
      <c r="B3147" s="3" t="s">
        <v>76512</v>
      </c>
      <c r="C3147" s="3" t="s">
        <v>76512</v>
      </c>
      <c r="D3147" s="13">
        <v>57</v>
      </c>
      <c r="E3147" s="13">
        <v>57</v>
      </c>
      <c r="H3147" s="3" t="s">
        <v>76513</v>
      </c>
      <c r="I3147" s="3" t="s">
        <v>76514</v>
      </c>
      <c r="J3147" s="13">
        <v>1</v>
      </c>
      <c r="K3147" s="13">
        <v>67.277900000000002</v>
      </c>
      <c r="L3147" s="13">
        <v>0</v>
      </c>
      <c r="M3147" s="13">
        <v>0</v>
      </c>
      <c r="N3147" s="13"/>
      <c r="O3147" s="13"/>
      <c r="P3147" s="13">
        <v>1</v>
      </c>
      <c r="Q3147" s="13">
        <v>70.748199999999997</v>
      </c>
      <c r="R3147" s="13">
        <v>4.0034899999999998E-2</v>
      </c>
      <c r="S3147" s="13">
        <v>70.748000000000005</v>
      </c>
      <c r="T3147" s="13">
        <v>1</v>
      </c>
      <c r="U3147" s="13">
        <v>75.461100000000002</v>
      </c>
      <c r="V3147" s="13">
        <v>3.1989400000000001E-2</v>
      </c>
      <c r="W3147" s="13">
        <v>75.460999999999999</v>
      </c>
      <c r="X3147" s="13">
        <v>1</v>
      </c>
      <c r="Y3147" s="13">
        <v>72.260199999999998</v>
      </c>
      <c r="Z3147" s="13">
        <v>3.1359199999999997E-2</v>
      </c>
      <c r="AA3147" s="13">
        <v>75.83</v>
      </c>
      <c r="AB3147" s="13">
        <v>1</v>
      </c>
      <c r="AC3147" s="13">
        <v>80.694500000000005</v>
      </c>
      <c r="AD3147" s="13">
        <v>2.4980499999999999E-2</v>
      </c>
      <c r="AE3147" s="13">
        <v>80.694999999999993</v>
      </c>
      <c r="AF3147" s="13">
        <v>1</v>
      </c>
      <c r="AG3147" s="13">
        <v>52.772199999999998</v>
      </c>
      <c r="AH3147" s="13">
        <v>0.13414200000000001</v>
      </c>
      <c r="AI3147" s="13">
        <v>52.771999999999998</v>
      </c>
      <c r="AJ3147" s="13">
        <v>1</v>
      </c>
      <c r="AK3147" s="13">
        <v>43.119100000000003</v>
      </c>
      <c r="AL3147" s="13">
        <v>0.28353800000000001</v>
      </c>
      <c r="AM3147" s="13">
        <v>43.119</v>
      </c>
      <c r="AN3147" s="13">
        <v>0</v>
      </c>
      <c r="AO3147" s="13">
        <v>0</v>
      </c>
      <c r="AP3147" s="13"/>
      <c r="AQ3147" s="13"/>
      <c r="AR3147" s="13">
        <v>1</v>
      </c>
      <c r="AS3147" s="13">
        <v>57.294499999999999</v>
      </c>
      <c r="AT3147" s="13">
        <v>9.1087299999999996E-2</v>
      </c>
      <c r="AU3147" s="13">
        <v>57.293999999999997</v>
      </c>
      <c r="AV3147" s="13">
        <v>1</v>
      </c>
      <c r="AW3147" s="13">
        <v>61.831299999999999</v>
      </c>
      <c r="AX3147" s="13">
        <v>6.9097699999999998E-2</v>
      </c>
      <c r="AY3147" s="13">
        <v>61.831000000000003</v>
      </c>
      <c r="AZ3147" s="13">
        <v>1</v>
      </c>
      <c r="BA3147" s="13">
        <v>72.260199999999998</v>
      </c>
      <c r="BB3147" s="13">
        <v>2.8134800000000001E-2</v>
      </c>
      <c r="BC3147" s="13">
        <v>77.805999999999997</v>
      </c>
      <c r="BD3147" s="13">
        <v>1</v>
      </c>
      <c r="BE3147" s="13">
        <v>41.293399999999998</v>
      </c>
      <c r="BF3147" s="13">
        <v>4.7406200000000003E-2</v>
      </c>
      <c r="BG3147" s="13">
        <v>66.430000000000007</v>
      </c>
      <c r="BH3147" s="13">
        <v>1</v>
      </c>
      <c r="BI3147" s="13">
        <v>72.260199999999998</v>
      </c>
      <c r="BJ3147" s="13">
        <v>1.4077900000000001E-2</v>
      </c>
      <c r="BK3147" s="13">
        <v>93.254000000000005</v>
      </c>
      <c r="BL3147" s="13">
        <v>1</v>
      </c>
      <c r="BM3147" s="13">
        <v>75.830200000000005</v>
      </c>
      <c r="BN3147" s="13">
        <v>3.0622199999999999E-2</v>
      </c>
      <c r="BO3147" s="13">
        <v>76.262</v>
      </c>
      <c r="BP3147" s="13">
        <v>1</v>
      </c>
      <c r="BQ3147" s="13">
        <v>50.707599999999999</v>
      </c>
      <c r="BR3147" s="13">
        <v>0.16451499999999999</v>
      </c>
      <c r="BS3147" s="13">
        <v>50.707999999999998</v>
      </c>
      <c r="BT3147" s="13">
        <v>1</v>
      </c>
      <c r="BU3147" s="13">
        <v>52.772199999999998</v>
      </c>
      <c r="BV3147" s="13">
        <v>0.13414100000000001</v>
      </c>
      <c r="BW3147" s="13">
        <v>52.771999999999998</v>
      </c>
      <c r="BX3147" s="13">
        <v>1</v>
      </c>
      <c r="BY3147" s="13">
        <v>67.277900000000002</v>
      </c>
      <c r="BZ3147" s="13">
        <v>4.5959199999999999E-2</v>
      </c>
      <c r="CA3147" s="13">
        <v>67.278000000000006</v>
      </c>
      <c r="CB3147" s="13">
        <v>0</v>
      </c>
      <c r="CC3147" s="13">
        <v>0</v>
      </c>
      <c r="CD3147" s="13"/>
      <c r="CE3147" s="13"/>
      <c r="CF3147" s="13">
        <v>1</v>
      </c>
      <c r="CG3147" s="13" t="s">
        <v>76515</v>
      </c>
      <c r="CH3147" s="13">
        <v>1.4077900000000001E-2</v>
      </c>
      <c r="CI3147" s="13">
        <v>93.254000000000005</v>
      </c>
      <c r="CJ3147" s="13" t="s">
        <v>76516</v>
      </c>
      <c r="CK3147" s="13" t="s">
        <v>76517</v>
      </c>
      <c r="CL3147" s="13" t="s">
        <v>76518</v>
      </c>
      <c r="CM3147" s="13">
        <v>3</v>
      </c>
      <c r="CN3147" s="13">
        <v>2</v>
      </c>
      <c r="CO3147" s="13">
        <v>453.25056000000001</v>
      </c>
      <c r="CP3147" s="13">
        <v>-0.26423000000000002</v>
      </c>
      <c r="CQ3147" s="13">
        <v>8167000</v>
      </c>
      <c r="CR3147" s="13"/>
      <c r="CS3147" s="13">
        <v>0</v>
      </c>
      <c r="CT3147" s="13">
        <v>712490</v>
      </c>
      <c r="CU3147" s="13">
        <v>952830</v>
      </c>
      <c r="CV3147" s="13">
        <v>918400</v>
      </c>
      <c r="CW3147" s="13">
        <v>1096500</v>
      </c>
      <c r="CX3147" s="13">
        <v>31448</v>
      </c>
      <c r="CY3147" s="13">
        <v>50940</v>
      </c>
      <c r="CZ3147" s="13">
        <v>0</v>
      </c>
      <c r="DA3147" s="13">
        <v>68916</v>
      </c>
      <c r="DB3147" s="13">
        <v>293010</v>
      </c>
      <c r="DC3147" s="13">
        <v>956000</v>
      </c>
      <c r="DD3147" s="13">
        <v>510620</v>
      </c>
      <c r="DE3147" s="13">
        <v>663490</v>
      </c>
      <c r="DF3147" s="13">
        <v>1025400</v>
      </c>
      <c r="DG3147" s="13">
        <v>196670</v>
      </c>
      <c r="DH3147" s="13">
        <v>280120</v>
      </c>
      <c r="DI3147" s="13">
        <v>410190</v>
      </c>
      <c r="DJ3147" s="13">
        <v>0</v>
      </c>
      <c r="DK3147" s="13">
        <v>15</v>
      </c>
    </row>
    <row r="3148" spans="1:115">
      <c r="A3148" s="3" t="s">
        <v>76519</v>
      </c>
      <c r="B3148" s="3" t="s">
        <v>76520</v>
      </c>
      <c r="C3148" s="3" t="s">
        <v>76520</v>
      </c>
      <c r="D3148" s="13">
        <v>87</v>
      </c>
      <c r="E3148" s="13">
        <v>87</v>
      </c>
      <c r="H3148" s="3" t="s">
        <v>76521</v>
      </c>
      <c r="I3148" s="3" t="s">
        <v>76522</v>
      </c>
      <c r="J3148" s="13">
        <v>1</v>
      </c>
      <c r="K3148" s="13">
        <v>92.006900000000002</v>
      </c>
      <c r="L3148" s="13">
        <v>0</v>
      </c>
      <c r="M3148" s="13">
        <v>0</v>
      </c>
      <c r="N3148" s="13"/>
      <c r="O3148" s="13"/>
      <c r="P3148" s="13">
        <v>0</v>
      </c>
      <c r="Q3148" s="13">
        <v>0</v>
      </c>
      <c r="R3148" s="13"/>
      <c r="S3148" s="13"/>
      <c r="T3148" s="13">
        <v>1</v>
      </c>
      <c r="U3148" s="13">
        <v>122.367</v>
      </c>
      <c r="V3148" s="12">
        <v>3.3712199999999998E-12</v>
      </c>
      <c r="W3148" s="13">
        <v>122.37</v>
      </c>
      <c r="X3148" s="13">
        <v>0</v>
      </c>
      <c r="Y3148" s="13">
        <v>0</v>
      </c>
      <c r="Z3148" s="13"/>
      <c r="AA3148" s="13"/>
      <c r="AB3148" s="13">
        <v>1</v>
      </c>
      <c r="AC3148" s="13">
        <v>142.16999999999999</v>
      </c>
      <c r="AD3148" s="12">
        <v>2.0690499999999999E-21</v>
      </c>
      <c r="AE3148" s="13">
        <v>142.16999999999999</v>
      </c>
      <c r="AF3148" s="13"/>
      <c r="AG3148" s="13"/>
      <c r="AH3148" s="13"/>
      <c r="AI3148" s="13"/>
      <c r="AJ3148" s="13">
        <v>0</v>
      </c>
      <c r="AK3148" s="13">
        <v>0</v>
      </c>
      <c r="AL3148" s="13"/>
      <c r="AM3148" s="13"/>
      <c r="AN3148" s="13">
        <v>1</v>
      </c>
      <c r="AO3148" s="13">
        <v>65.417900000000003</v>
      </c>
      <c r="AP3148" s="13">
        <v>4.0627500000000004E-3</v>
      </c>
      <c r="AQ3148" s="13">
        <v>65.418000000000006</v>
      </c>
      <c r="AR3148" s="13">
        <v>1</v>
      </c>
      <c r="AS3148" s="13">
        <v>44.141800000000003</v>
      </c>
      <c r="AT3148" s="13">
        <v>0.40722900000000001</v>
      </c>
      <c r="AU3148" s="13">
        <v>44.142000000000003</v>
      </c>
      <c r="AV3148" s="13">
        <v>0</v>
      </c>
      <c r="AW3148" s="13">
        <v>0</v>
      </c>
      <c r="AX3148" s="13"/>
      <c r="AY3148" s="13"/>
      <c r="AZ3148" s="13"/>
      <c r="BA3148" s="13"/>
      <c r="BB3148" s="13"/>
      <c r="BC3148" s="13"/>
      <c r="BD3148" s="13">
        <v>1</v>
      </c>
      <c r="BE3148" s="13">
        <v>102.23699999999999</v>
      </c>
      <c r="BF3148" s="12">
        <v>4.9914600000000005E-10</v>
      </c>
      <c r="BG3148" s="13">
        <v>102.24</v>
      </c>
      <c r="BH3148" s="13">
        <v>1</v>
      </c>
      <c r="BI3148" s="13">
        <v>92.006900000000002</v>
      </c>
      <c r="BJ3148" s="12">
        <v>3.6532399999999999E-6</v>
      </c>
      <c r="BK3148" s="13">
        <v>92.007000000000005</v>
      </c>
      <c r="BL3148" s="13">
        <v>0</v>
      </c>
      <c r="BM3148" s="13">
        <v>0</v>
      </c>
      <c r="BN3148" s="13"/>
      <c r="BO3148" s="13"/>
      <c r="BP3148" s="13"/>
      <c r="BQ3148" s="13"/>
      <c r="BR3148" s="13"/>
      <c r="BS3148" s="13"/>
      <c r="BT3148" s="13"/>
      <c r="BU3148" s="13"/>
      <c r="BV3148" s="13"/>
      <c r="BW3148" s="13"/>
      <c r="BX3148" s="13">
        <v>0</v>
      </c>
      <c r="BY3148" s="13">
        <v>0</v>
      </c>
      <c r="BZ3148" s="13"/>
      <c r="CA3148" s="13"/>
      <c r="CB3148" s="13">
        <v>0</v>
      </c>
      <c r="CC3148" s="13">
        <v>0</v>
      </c>
      <c r="CD3148" s="13"/>
      <c r="CE3148" s="13"/>
      <c r="CF3148" s="13">
        <v>1</v>
      </c>
      <c r="CG3148" s="13" t="s">
        <v>76523</v>
      </c>
      <c r="CH3148" s="12">
        <v>2.0690499999999999E-21</v>
      </c>
      <c r="CI3148" s="13">
        <v>142.16999999999999</v>
      </c>
      <c r="CJ3148" s="13" t="s">
        <v>76524</v>
      </c>
      <c r="CK3148" s="13" t="s">
        <v>76525</v>
      </c>
      <c r="CL3148" s="13" t="s">
        <v>76526</v>
      </c>
      <c r="CM3148" s="13">
        <v>15</v>
      </c>
      <c r="CN3148" s="13">
        <v>2</v>
      </c>
      <c r="CO3148" s="13">
        <v>829.89702999999997</v>
      </c>
      <c r="CP3148" s="13">
        <v>1.1271</v>
      </c>
      <c r="CQ3148" s="13">
        <v>908970</v>
      </c>
      <c r="CR3148" s="13"/>
      <c r="CS3148" s="13">
        <v>0</v>
      </c>
      <c r="CT3148" s="13">
        <v>0</v>
      </c>
      <c r="CU3148" s="13">
        <v>314960</v>
      </c>
      <c r="CV3148" s="13">
        <v>0</v>
      </c>
      <c r="CW3148" s="13">
        <v>345710</v>
      </c>
      <c r="CX3148" s="13">
        <v>0</v>
      </c>
      <c r="CY3148" s="13">
        <v>0</v>
      </c>
      <c r="CZ3148" s="13">
        <v>78151</v>
      </c>
      <c r="DA3148" s="13">
        <v>103680</v>
      </c>
      <c r="DB3148" s="13">
        <v>0</v>
      </c>
      <c r="DC3148" s="13">
        <v>0</v>
      </c>
      <c r="DD3148" s="13">
        <v>0</v>
      </c>
      <c r="DE3148" s="13">
        <v>66457</v>
      </c>
      <c r="DF3148" s="13">
        <v>0</v>
      </c>
      <c r="DG3148" s="13">
        <v>0</v>
      </c>
      <c r="DH3148" s="13">
        <v>0</v>
      </c>
      <c r="DI3148" s="13">
        <v>0</v>
      </c>
      <c r="DJ3148" s="13">
        <v>0</v>
      </c>
      <c r="DK3148" s="13">
        <v>6</v>
      </c>
    </row>
    <row r="3149" spans="1:115">
      <c r="A3149" s="3" t="s">
        <v>76520</v>
      </c>
      <c r="B3149" s="3" t="s">
        <v>76520</v>
      </c>
      <c r="C3149" s="3" t="s">
        <v>76520</v>
      </c>
      <c r="D3149" s="13">
        <v>124</v>
      </c>
      <c r="E3149" s="13">
        <v>124</v>
      </c>
      <c r="H3149" s="3" t="s">
        <v>59925</v>
      </c>
      <c r="I3149" s="3" t="s">
        <v>76527</v>
      </c>
      <c r="J3149" s="13">
        <v>1</v>
      </c>
      <c r="K3149" s="13">
        <v>86.764899999999997</v>
      </c>
      <c r="L3149" s="13"/>
      <c r="M3149" s="13"/>
      <c r="N3149" s="13"/>
      <c r="O3149" s="13"/>
      <c r="P3149" s="13"/>
      <c r="Q3149" s="13"/>
      <c r="R3149" s="13"/>
      <c r="S3149" s="13"/>
      <c r="T3149" s="13"/>
      <c r="U3149" s="13"/>
      <c r="V3149" s="13"/>
      <c r="W3149" s="13"/>
      <c r="X3149" s="13"/>
      <c r="Y3149" s="13"/>
      <c r="Z3149" s="13"/>
      <c r="AA3149" s="13"/>
      <c r="AB3149" s="13">
        <v>1</v>
      </c>
      <c r="AC3149" s="13">
        <v>86.764899999999997</v>
      </c>
      <c r="AD3149" s="12">
        <v>1.2214300000000001E-19</v>
      </c>
      <c r="AE3149" s="13">
        <v>137.28</v>
      </c>
      <c r="AF3149" s="13"/>
      <c r="AG3149" s="13"/>
      <c r="AH3149" s="13"/>
      <c r="AI3149" s="13"/>
      <c r="AJ3149" s="13">
        <v>0</v>
      </c>
      <c r="AK3149" s="13">
        <v>0</v>
      </c>
      <c r="AL3149" s="13"/>
      <c r="AM3149" s="13"/>
      <c r="AN3149" s="13">
        <v>0.99986799999999998</v>
      </c>
      <c r="AO3149" s="13">
        <v>38.781999999999996</v>
      </c>
      <c r="AP3149" s="13">
        <v>1.68804E-2</v>
      </c>
      <c r="AQ3149" s="13">
        <v>59.277000000000001</v>
      </c>
      <c r="AR3149" s="13"/>
      <c r="AS3149" s="13"/>
      <c r="AT3149" s="13"/>
      <c r="AU3149" s="13"/>
      <c r="AV3149" s="13"/>
      <c r="AW3149" s="13"/>
      <c r="AX3149" s="13"/>
      <c r="AY3149" s="13"/>
      <c r="AZ3149" s="13"/>
      <c r="BA3149" s="13"/>
      <c r="BB3149" s="13"/>
      <c r="BC3149" s="13"/>
      <c r="BD3149" s="13"/>
      <c r="BE3149" s="13"/>
      <c r="BF3149" s="13"/>
      <c r="BG3149" s="13"/>
      <c r="BH3149" s="13">
        <v>0</v>
      </c>
      <c r="BI3149" s="13">
        <v>0</v>
      </c>
      <c r="BJ3149" s="13"/>
      <c r="BK3149" s="13"/>
      <c r="BL3149" s="13">
        <v>0</v>
      </c>
      <c r="BM3149" s="13">
        <v>0</v>
      </c>
      <c r="BN3149" s="13"/>
      <c r="BO3149" s="13"/>
      <c r="BP3149" s="13"/>
      <c r="BQ3149" s="13"/>
      <c r="BR3149" s="13"/>
      <c r="BS3149" s="13"/>
      <c r="BT3149" s="13"/>
      <c r="BU3149" s="13"/>
      <c r="BV3149" s="13"/>
      <c r="BW3149" s="13"/>
      <c r="BX3149" s="13"/>
      <c r="BY3149" s="13"/>
      <c r="BZ3149" s="13"/>
      <c r="CA3149" s="13"/>
      <c r="CB3149" s="13"/>
      <c r="CC3149" s="13"/>
      <c r="CD3149" s="13"/>
      <c r="CE3149" s="13"/>
      <c r="CF3149" s="13">
        <v>1</v>
      </c>
      <c r="CG3149" s="13" t="s">
        <v>76528</v>
      </c>
      <c r="CH3149" s="12">
        <v>1.2214300000000001E-19</v>
      </c>
      <c r="CI3149" s="13">
        <v>137.28</v>
      </c>
      <c r="CJ3149" s="13" t="s">
        <v>76529</v>
      </c>
      <c r="CK3149" s="13" t="s">
        <v>76530</v>
      </c>
      <c r="CL3149" s="13" t="s">
        <v>76531</v>
      </c>
      <c r="CM3149" s="13">
        <v>2</v>
      </c>
      <c r="CN3149" s="13">
        <v>3</v>
      </c>
      <c r="CO3149" s="13">
        <v>549.24734999999998</v>
      </c>
      <c r="CP3149" s="13">
        <v>-0.15440000000000001</v>
      </c>
      <c r="CQ3149" s="13">
        <v>785310</v>
      </c>
      <c r="CR3149" s="13"/>
      <c r="CS3149" s="13">
        <v>0</v>
      </c>
      <c r="CT3149" s="13">
        <v>0</v>
      </c>
      <c r="CU3149" s="13">
        <v>0</v>
      </c>
      <c r="CV3149" s="13">
        <v>0</v>
      </c>
      <c r="CW3149" s="13">
        <v>724190</v>
      </c>
      <c r="CX3149" s="13">
        <v>0</v>
      </c>
      <c r="CY3149" s="13">
        <v>0</v>
      </c>
      <c r="CZ3149" s="13">
        <v>61124</v>
      </c>
      <c r="DA3149" s="13">
        <v>0</v>
      </c>
      <c r="DB3149" s="13">
        <v>0</v>
      </c>
      <c r="DC3149" s="13">
        <v>0</v>
      </c>
      <c r="DD3149" s="13">
        <v>0</v>
      </c>
      <c r="DE3149" s="13">
        <v>0</v>
      </c>
      <c r="DF3149" s="13">
        <v>0</v>
      </c>
      <c r="DG3149" s="13">
        <v>0</v>
      </c>
      <c r="DH3149" s="13">
        <v>0</v>
      </c>
      <c r="DI3149" s="13">
        <v>0</v>
      </c>
      <c r="DJ3149" s="13">
        <v>0</v>
      </c>
      <c r="DK3149" s="13">
        <v>2</v>
      </c>
    </row>
    <row r="3150" spans="1:115">
      <c r="A3150" s="3" t="s">
        <v>76532</v>
      </c>
      <c r="B3150" s="3" t="s">
        <v>76532</v>
      </c>
      <c r="C3150" s="3" t="s">
        <v>76532</v>
      </c>
      <c r="D3150" s="13">
        <v>472</v>
      </c>
      <c r="E3150" s="13">
        <v>472</v>
      </c>
      <c r="H3150" s="3" t="s">
        <v>76533</v>
      </c>
      <c r="I3150" s="3" t="s">
        <v>76534</v>
      </c>
      <c r="J3150" s="13">
        <v>1</v>
      </c>
      <c r="K3150" s="13">
        <v>34.157600000000002</v>
      </c>
      <c r="L3150" s="13">
        <v>1</v>
      </c>
      <c r="M3150" s="13">
        <v>34.090600000000002</v>
      </c>
      <c r="N3150" s="13">
        <v>0.49244900000000003</v>
      </c>
      <c r="O3150" s="13">
        <v>34.091000000000001</v>
      </c>
      <c r="P3150" s="13">
        <v>1</v>
      </c>
      <c r="Q3150" s="13">
        <v>43.941000000000003</v>
      </c>
      <c r="R3150" s="13">
        <v>0.157472</v>
      </c>
      <c r="S3150" s="13">
        <v>46.168999999999997</v>
      </c>
      <c r="T3150" s="13">
        <v>1</v>
      </c>
      <c r="U3150" s="13">
        <v>42.488100000000003</v>
      </c>
      <c r="V3150" s="13">
        <v>0.157472</v>
      </c>
      <c r="W3150" s="13">
        <v>46.167999999999999</v>
      </c>
      <c r="X3150" s="13">
        <v>1</v>
      </c>
      <c r="Y3150" s="13">
        <v>46.168399999999998</v>
      </c>
      <c r="Z3150" s="13">
        <v>0.157472</v>
      </c>
      <c r="AA3150" s="13">
        <v>46.167999999999999</v>
      </c>
      <c r="AB3150" s="13">
        <v>1</v>
      </c>
      <c r="AC3150" s="13">
        <v>50.363599999999998</v>
      </c>
      <c r="AD3150" s="13">
        <v>0.10926900000000001</v>
      </c>
      <c r="AE3150" s="13">
        <v>50.363999999999997</v>
      </c>
      <c r="AF3150" s="13">
        <v>1</v>
      </c>
      <c r="AG3150" s="13">
        <v>33.697400000000002</v>
      </c>
      <c r="AH3150" s="13">
        <v>0.27347700000000003</v>
      </c>
      <c r="AI3150" s="13">
        <v>40.902999999999999</v>
      </c>
      <c r="AJ3150" s="13">
        <v>1</v>
      </c>
      <c r="AK3150" s="13">
        <v>44.859499999999997</v>
      </c>
      <c r="AL3150" s="13">
        <v>0.172513</v>
      </c>
      <c r="AM3150" s="13">
        <v>44.86</v>
      </c>
      <c r="AN3150" s="13">
        <v>1</v>
      </c>
      <c r="AO3150" s="13">
        <v>24.6309</v>
      </c>
      <c r="AP3150" s="13">
        <v>0.93087600000000004</v>
      </c>
      <c r="AQ3150" s="13">
        <v>24.631</v>
      </c>
      <c r="AR3150" s="13">
        <v>1</v>
      </c>
      <c r="AS3150" s="13">
        <v>42.223700000000001</v>
      </c>
      <c r="AT3150" s="13">
        <v>0.231017</v>
      </c>
      <c r="AU3150" s="13">
        <v>42.223999999999997</v>
      </c>
      <c r="AV3150" s="13">
        <v>1</v>
      </c>
      <c r="AW3150" s="13">
        <v>59.37</v>
      </c>
      <c r="AX3150" s="13">
        <v>4.1871800000000001E-2</v>
      </c>
      <c r="AY3150" s="13">
        <v>59.37</v>
      </c>
      <c r="AZ3150" s="13">
        <v>1</v>
      </c>
      <c r="BA3150" s="13">
        <v>44.859499999999997</v>
      </c>
      <c r="BB3150" s="13">
        <v>0.172513</v>
      </c>
      <c r="BC3150" s="13">
        <v>44.86</v>
      </c>
      <c r="BD3150" s="13">
        <v>1</v>
      </c>
      <c r="BE3150" s="13">
        <v>24.9405</v>
      </c>
      <c r="BF3150" s="13">
        <v>0.91547500000000004</v>
      </c>
      <c r="BG3150" s="13">
        <v>24.940999999999999</v>
      </c>
      <c r="BH3150" s="13">
        <v>1</v>
      </c>
      <c r="BI3150" s="13">
        <v>34.157600000000002</v>
      </c>
      <c r="BJ3150" s="13">
        <v>0.14539299999999999</v>
      </c>
      <c r="BK3150" s="13">
        <v>47.22</v>
      </c>
      <c r="BL3150" s="13">
        <v>1</v>
      </c>
      <c r="BM3150" s="13">
        <v>34.157600000000002</v>
      </c>
      <c r="BN3150" s="13">
        <v>0.18942300000000001</v>
      </c>
      <c r="BO3150" s="13">
        <v>43.518000000000001</v>
      </c>
      <c r="BP3150" s="13">
        <v>1</v>
      </c>
      <c r="BQ3150" s="13">
        <v>32.5244</v>
      </c>
      <c r="BR3150" s="13">
        <v>0.54279200000000005</v>
      </c>
      <c r="BS3150" s="13">
        <v>32.524000000000001</v>
      </c>
      <c r="BT3150" s="13">
        <v>1</v>
      </c>
      <c r="BU3150" s="13">
        <v>32.5244</v>
      </c>
      <c r="BV3150" s="13">
        <v>0.54279299999999997</v>
      </c>
      <c r="BW3150" s="13">
        <v>32.524000000000001</v>
      </c>
      <c r="BX3150" s="13">
        <v>1</v>
      </c>
      <c r="BY3150" s="13">
        <v>34.157600000000002</v>
      </c>
      <c r="BZ3150" s="13">
        <v>0.49029</v>
      </c>
      <c r="CA3150" s="13">
        <v>34.158000000000001</v>
      </c>
      <c r="CB3150" s="13">
        <v>0</v>
      </c>
      <c r="CC3150" s="13">
        <v>0</v>
      </c>
      <c r="CD3150" s="13"/>
      <c r="CE3150" s="13"/>
      <c r="CF3150" s="13">
        <v>1</v>
      </c>
      <c r="CG3150" s="13" t="s">
        <v>76535</v>
      </c>
      <c r="CH3150" s="13">
        <v>4.1871800000000001E-2</v>
      </c>
      <c r="CI3150" s="13">
        <v>59.37</v>
      </c>
      <c r="CJ3150" s="13" t="s">
        <v>76536</v>
      </c>
      <c r="CK3150" s="13" t="s">
        <v>76537</v>
      </c>
      <c r="CL3150" s="13" t="s">
        <v>76538</v>
      </c>
      <c r="CM3150" s="13">
        <v>4</v>
      </c>
      <c r="CN3150" s="13">
        <v>3</v>
      </c>
      <c r="CO3150" s="13">
        <v>364.54136</v>
      </c>
      <c r="CP3150" s="13">
        <v>0.40953000000000001</v>
      </c>
      <c r="CQ3150" s="13">
        <v>46972000</v>
      </c>
      <c r="CR3150" s="13"/>
      <c r="CS3150" s="13">
        <v>705360</v>
      </c>
      <c r="CT3150" s="13">
        <v>8214700</v>
      </c>
      <c r="CU3150" s="13">
        <v>466130</v>
      </c>
      <c r="CV3150" s="13">
        <v>1102500</v>
      </c>
      <c r="CW3150" s="13">
        <v>9218100</v>
      </c>
      <c r="CX3150" s="13">
        <v>1584500</v>
      </c>
      <c r="CY3150" s="13">
        <v>2507200</v>
      </c>
      <c r="CZ3150" s="13">
        <v>2370100</v>
      </c>
      <c r="DA3150" s="13">
        <v>2345000</v>
      </c>
      <c r="DB3150" s="13">
        <v>7980400</v>
      </c>
      <c r="DC3150" s="13">
        <v>1076200</v>
      </c>
      <c r="DD3150" s="13">
        <v>2184700</v>
      </c>
      <c r="DE3150" s="13">
        <v>1982400</v>
      </c>
      <c r="DF3150" s="13">
        <v>1013100</v>
      </c>
      <c r="DG3150" s="13">
        <v>1341900</v>
      </c>
      <c r="DH3150" s="13">
        <v>1712200</v>
      </c>
      <c r="DI3150" s="13">
        <v>1167000</v>
      </c>
      <c r="DJ3150" s="13">
        <v>0</v>
      </c>
      <c r="DK3150" s="13">
        <v>17</v>
      </c>
    </row>
    <row r="3151" spans="1:115">
      <c r="A3151" s="3" t="s">
        <v>76539</v>
      </c>
      <c r="B3151" s="3" t="s">
        <v>76539</v>
      </c>
      <c r="C3151" s="3" t="s">
        <v>76539</v>
      </c>
      <c r="D3151" s="13">
        <v>62</v>
      </c>
      <c r="E3151" s="13">
        <v>62</v>
      </c>
      <c r="H3151" s="3" t="s">
        <v>59925</v>
      </c>
      <c r="I3151" s="3" t="s">
        <v>76540</v>
      </c>
      <c r="J3151" s="13">
        <v>1</v>
      </c>
      <c r="K3151" s="13">
        <v>79.889899999999997</v>
      </c>
      <c r="L3151" s="13"/>
      <c r="M3151" s="13"/>
      <c r="N3151" s="13"/>
      <c r="O3151" s="13"/>
      <c r="P3151" s="13">
        <v>1</v>
      </c>
      <c r="Q3151" s="13">
        <v>88.393199999999993</v>
      </c>
      <c r="R3151" s="12">
        <v>5.8519E-5</v>
      </c>
      <c r="S3151" s="13">
        <v>88.393000000000001</v>
      </c>
      <c r="T3151" s="13"/>
      <c r="U3151" s="13"/>
      <c r="V3151" s="13"/>
      <c r="W3151" s="13"/>
      <c r="X3151" s="13"/>
      <c r="Y3151" s="13"/>
      <c r="Z3151" s="13"/>
      <c r="AA3151" s="13"/>
      <c r="AB3151" s="13">
        <v>1</v>
      </c>
      <c r="AC3151" s="13">
        <v>79.889899999999997</v>
      </c>
      <c r="AD3151" s="13">
        <v>8.6893599999999995E-4</v>
      </c>
      <c r="AE3151" s="13">
        <v>79.89</v>
      </c>
      <c r="AF3151" s="13">
        <v>0</v>
      </c>
      <c r="AG3151" s="13">
        <v>0</v>
      </c>
      <c r="AH3151" s="13"/>
      <c r="AI3151" s="13"/>
      <c r="AJ3151" s="13">
        <v>0</v>
      </c>
      <c r="AK3151" s="13">
        <v>0</v>
      </c>
      <c r="AL3151" s="13"/>
      <c r="AM3151" s="13"/>
      <c r="AN3151" s="13"/>
      <c r="AO3151" s="13"/>
      <c r="AP3151" s="13"/>
      <c r="AQ3151" s="13"/>
      <c r="AR3151" s="13">
        <v>0</v>
      </c>
      <c r="AS3151" s="13">
        <v>0</v>
      </c>
      <c r="AT3151" s="13"/>
      <c r="AU3151" s="13"/>
      <c r="AV3151" s="13">
        <v>0</v>
      </c>
      <c r="AW3151" s="13">
        <v>0</v>
      </c>
      <c r="AX3151" s="13"/>
      <c r="AY3151" s="13"/>
      <c r="AZ3151" s="13"/>
      <c r="BA3151" s="13"/>
      <c r="BB3151" s="13"/>
      <c r="BC3151" s="13"/>
      <c r="BD3151" s="13"/>
      <c r="BE3151" s="13"/>
      <c r="BF3151" s="13"/>
      <c r="BG3151" s="13"/>
      <c r="BH3151" s="13"/>
      <c r="BI3151" s="13"/>
      <c r="BJ3151" s="13"/>
      <c r="BK3151" s="13"/>
      <c r="BL3151" s="13"/>
      <c r="BM3151" s="13"/>
      <c r="BN3151" s="13"/>
      <c r="BO3151" s="13"/>
      <c r="BP3151" s="13"/>
      <c r="BQ3151" s="13"/>
      <c r="BR3151" s="13"/>
      <c r="BS3151" s="13"/>
      <c r="BT3151" s="13"/>
      <c r="BU3151" s="13"/>
      <c r="BV3151" s="13"/>
      <c r="BW3151" s="13"/>
      <c r="BX3151" s="13">
        <v>0</v>
      </c>
      <c r="BY3151" s="13">
        <v>0</v>
      </c>
      <c r="BZ3151" s="13"/>
      <c r="CA3151" s="13"/>
      <c r="CB3151" s="13">
        <v>1</v>
      </c>
      <c r="CC3151" s="13">
        <v>47.224800000000002</v>
      </c>
      <c r="CD3151" s="13">
        <v>0.67652199999999996</v>
      </c>
      <c r="CE3151" s="13">
        <v>47.225000000000001</v>
      </c>
      <c r="CF3151" s="13">
        <v>1</v>
      </c>
      <c r="CG3151" s="13" t="s">
        <v>76541</v>
      </c>
      <c r="CH3151" s="12">
        <v>5.8519E-5</v>
      </c>
      <c r="CI3151" s="13">
        <v>88.393000000000001</v>
      </c>
      <c r="CJ3151" s="13" t="s">
        <v>76542</v>
      </c>
      <c r="CK3151" s="13" t="s">
        <v>76543</v>
      </c>
      <c r="CL3151" s="13" t="s">
        <v>76544</v>
      </c>
      <c r="CM3151" s="13">
        <v>13</v>
      </c>
      <c r="CN3151" s="13">
        <v>3</v>
      </c>
      <c r="CO3151" s="13">
        <v>649.66170999999997</v>
      </c>
      <c r="CP3151" s="13">
        <v>1.4805999999999999</v>
      </c>
      <c r="CQ3151" s="13">
        <v>1017700</v>
      </c>
      <c r="CR3151" s="13"/>
      <c r="CS3151" s="13">
        <v>0</v>
      </c>
      <c r="CT3151" s="13">
        <v>469580</v>
      </c>
      <c r="CU3151" s="13">
        <v>0</v>
      </c>
      <c r="CV3151" s="13">
        <v>0</v>
      </c>
      <c r="CW3151" s="13">
        <v>506460</v>
      </c>
      <c r="CX3151" s="13">
        <v>0</v>
      </c>
      <c r="CY3151" s="13">
        <v>0</v>
      </c>
      <c r="CZ3151" s="13">
        <v>0</v>
      </c>
      <c r="DA3151" s="13">
        <v>0</v>
      </c>
      <c r="DB3151" s="13">
        <v>0</v>
      </c>
      <c r="DC3151" s="13">
        <v>0</v>
      </c>
      <c r="DD3151" s="13">
        <v>0</v>
      </c>
      <c r="DE3151" s="13">
        <v>0</v>
      </c>
      <c r="DF3151" s="13">
        <v>0</v>
      </c>
      <c r="DG3151" s="13">
        <v>0</v>
      </c>
      <c r="DH3151" s="13">
        <v>0</v>
      </c>
      <c r="DI3151" s="13">
        <v>0</v>
      </c>
      <c r="DJ3151" s="13">
        <v>41679</v>
      </c>
      <c r="DK3151" s="13">
        <v>3</v>
      </c>
    </row>
    <row r="3152" spans="1:115">
      <c r="A3152" s="3" t="s">
        <v>76545</v>
      </c>
      <c r="B3152" s="3" t="s">
        <v>76545</v>
      </c>
      <c r="C3152" s="3" t="s">
        <v>76545</v>
      </c>
      <c r="D3152" s="13">
        <v>712</v>
      </c>
      <c r="E3152" s="13">
        <v>712</v>
      </c>
      <c r="H3152" s="3" t="s">
        <v>76546</v>
      </c>
      <c r="I3152" s="3" t="s">
        <v>76547</v>
      </c>
      <c r="J3152" s="13">
        <v>1</v>
      </c>
      <c r="K3152" s="13">
        <v>70.447999999999993</v>
      </c>
      <c r="L3152" s="13">
        <v>1</v>
      </c>
      <c r="M3152" s="13">
        <v>67.823499999999996</v>
      </c>
      <c r="N3152" s="13">
        <v>1.4714800000000001E-3</v>
      </c>
      <c r="O3152" s="13">
        <v>98.875</v>
      </c>
      <c r="P3152" s="13">
        <v>1</v>
      </c>
      <c r="Q3152" s="13">
        <v>98.604299999999995</v>
      </c>
      <c r="R3152" s="12">
        <v>7.5086000000000004E-6</v>
      </c>
      <c r="S3152" s="13">
        <v>157.22999999999999</v>
      </c>
      <c r="T3152" s="13">
        <v>1</v>
      </c>
      <c r="U3152" s="13">
        <v>81.569299999999998</v>
      </c>
      <c r="V3152" s="13">
        <v>2.14281E-4</v>
      </c>
      <c r="W3152" s="13">
        <v>112.4</v>
      </c>
      <c r="X3152" s="13">
        <v>0.99998799999999999</v>
      </c>
      <c r="Y3152" s="13">
        <v>49.210799999999999</v>
      </c>
      <c r="Z3152" s="13">
        <v>4.3964699999999999E-4</v>
      </c>
      <c r="AA3152" s="13">
        <v>125.85</v>
      </c>
      <c r="AB3152" s="13">
        <v>1</v>
      </c>
      <c r="AC3152" s="13">
        <v>83.465000000000003</v>
      </c>
      <c r="AD3152" s="13">
        <v>1.35888E-4</v>
      </c>
      <c r="AE3152" s="13">
        <v>142.09</v>
      </c>
      <c r="AF3152" s="13">
        <v>1</v>
      </c>
      <c r="AG3152" s="13">
        <v>72.921300000000002</v>
      </c>
      <c r="AH3152" s="13">
        <v>2.14281E-4</v>
      </c>
      <c r="AI3152" s="13">
        <v>112.4</v>
      </c>
      <c r="AJ3152" s="13">
        <v>0</v>
      </c>
      <c r="AK3152" s="13">
        <v>0</v>
      </c>
      <c r="AL3152" s="13"/>
      <c r="AM3152" s="13"/>
      <c r="AN3152" s="13">
        <v>1</v>
      </c>
      <c r="AO3152" s="13">
        <v>90.153899999999993</v>
      </c>
      <c r="AP3152" s="13">
        <v>3.4486800000000002E-4</v>
      </c>
      <c r="AQ3152" s="13">
        <v>136.4</v>
      </c>
      <c r="AR3152" s="13">
        <v>1</v>
      </c>
      <c r="AS3152" s="13">
        <v>71.849699999999999</v>
      </c>
      <c r="AT3152" s="13">
        <v>9.6036600000000004E-4</v>
      </c>
      <c r="AU3152" s="13">
        <v>103.15</v>
      </c>
      <c r="AV3152" s="13">
        <v>0</v>
      </c>
      <c r="AW3152" s="13">
        <v>0</v>
      </c>
      <c r="AX3152" s="13"/>
      <c r="AY3152" s="13"/>
      <c r="AZ3152" s="13">
        <v>1</v>
      </c>
      <c r="BA3152" s="13">
        <v>77.291700000000006</v>
      </c>
      <c r="BB3152" s="13">
        <v>3.25173E-4</v>
      </c>
      <c r="BC3152" s="13">
        <v>117.44</v>
      </c>
      <c r="BD3152" s="13">
        <v>1</v>
      </c>
      <c r="BE3152" s="13">
        <v>79.2667</v>
      </c>
      <c r="BF3152" s="13">
        <v>4.4020499999999999E-4</v>
      </c>
      <c r="BG3152" s="13">
        <v>125.51</v>
      </c>
      <c r="BH3152" s="13">
        <v>1</v>
      </c>
      <c r="BI3152" s="13">
        <v>96.320999999999998</v>
      </c>
      <c r="BJ3152" s="13">
        <v>4.3171099999999999E-4</v>
      </c>
      <c r="BK3152" s="13">
        <v>130.66999999999999</v>
      </c>
      <c r="BL3152" s="13">
        <v>0</v>
      </c>
      <c r="BM3152" s="13">
        <v>0</v>
      </c>
      <c r="BN3152" s="13"/>
      <c r="BO3152" s="13"/>
      <c r="BP3152" s="13">
        <v>0</v>
      </c>
      <c r="BQ3152" s="13">
        <v>0</v>
      </c>
      <c r="BR3152" s="13"/>
      <c r="BS3152" s="13"/>
      <c r="BT3152" s="13">
        <v>1</v>
      </c>
      <c r="BU3152" s="13">
        <v>70.447999999999993</v>
      </c>
      <c r="BV3152" s="13">
        <v>3.25173E-4</v>
      </c>
      <c r="BW3152" s="13">
        <v>117.44</v>
      </c>
      <c r="BX3152" s="13"/>
      <c r="BY3152" s="13"/>
      <c r="BZ3152" s="13"/>
      <c r="CA3152" s="13"/>
      <c r="CB3152" s="13">
        <v>0.99980899999999995</v>
      </c>
      <c r="CC3152" s="13">
        <v>37.195300000000003</v>
      </c>
      <c r="CD3152" s="13">
        <v>1.1156900000000001E-2</v>
      </c>
      <c r="CE3152" s="13">
        <v>75.444000000000003</v>
      </c>
      <c r="CF3152" s="13">
        <v>1</v>
      </c>
      <c r="CG3152" s="13" t="s">
        <v>76548</v>
      </c>
      <c r="CH3152" s="12">
        <v>7.5086000000000004E-6</v>
      </c>
      <c r="CI3152" s="13">
        <v>157.22999999999999</v>
      </c>
      <c r="CJ3152" s="13" t="s">
        <v>76549</v>
      </c>
      <c r="CK3152" s="13" t="s">
        <v>76550</v>
      </c>
      <c r="CL3152" s="13" t="s">
        <v>76551</v>
      </c>
      <c r="CM3152" s="13">
        <v>4</v>
      </c>
      <c r="CN3152" s="13">
        <v>2</v>
      </c>
      <c r="CO3152" s="13">
        <v>531.75674000000004</v>
      </c>
      <c r="CP3152" s="13">
        <v>0.48902000000000001</v>
      </c>
      <c r="CQ3152" s="13">
        <v>14261000</v>
      </c>
      <c r="CR3152" s="13"/>
      <c r="CS3152" s="13">
        <v>527750</v>
      </c>
      <c r="CT3152" s="13">
        <v>1929400</v>
      </c>
      <c r="CU3152" s="13">
        <v>2423600</v>
      </c>
      <c r="CV3152" s="13">
        <v>997870</v>
      </c>
      <c r="CW3152" s="13">
        <v>4233900</v>
      </c>
      <c r="CX3152" s="13">
        <v>558580</v>
      </c>
      <c r="CY3152" s="13">
        <v>0</v>
      </c>
      <c r="CZ3152" s="13">
        <v>325460</v>
      </c>
      <c r="DA3152" s="13">
        <v>412280</v>
      </c>
      <c r="DB3152" s="13">
        <v>0</v>
      </c>
      <c r="DC3152" s="13">
        <v>818080</v>
      </c>
      <c r="DD3152" s="13">
        <v>542730</v>
      </c>
      <c r="DE3152" s="13">
        <v>967910</v>
      </c>
      <c r="DF3152" s="13">
        <v>0</v>
      </c>
      <c r="DG3152" s="13">
        <v>0</v>
      </c>
      <c r="DH3152" s="13">
        <v>453100</v>
      </c>
      <c r="DI3152" s="13">
        <v>0</v>
      </c>
      <c r="DJ3152" s="13">
        <v>70021</v>
      </c>
      <c r="DK3152" s="13">
        <v>13</v>
      </c>
    </row>
    <row r="3153" spans="1:115">
      <c r="A3153" s="3" t="s">
        <v>76552</v>
      </c>
      <c r="B3153" s="3" t="s">
        <v>76552</v>
      </c>
      <c r="C3153" s="3" t="s">
        <v>76552</v>
      </c>
      <c r="D3153" s="13">
        <v>113</v>
      </c>
      <c r="E3153" s="13">
        <v>113</v>
      </c>
      <c r="H3153" s="3" t="s">
        <v>76553</v>
      </c>
      <c r="I3153" s="3" t="s">
        <v>76554</v>
      </c>
      <c r="J3153" s="13">
        <v>0.99112299999999998</v>
      </c>
      <c r="K3153" s="13">
        <v>20.4787</v>
      </c>
      <c r="L3153" s="13"/>
      <c r="M3153" s="13"/>
      <c r="N3153" s="13"/>
      <c r="O3153" s="13"/>
      <c r="P3153" s="13"/>
      <c r="Q3153" s="13"/>
      <c r="R3153" s="13"/>
      <c r="S3153" s="13"/>
      <c r="T3153" s="13"/>
      <c r="U3153" s="13"/>
      <c r="V3153" s="13"/>
      <c r="W3153" s="13"/>
      <c r="X3153" s="13"/>
      <c r="Y3153" s="13"/>
      <c r="Z3153" s="13"/>
      <c r="AA3153" s="13"/>
      <c r="AB3153" s="13"/>
      <c r="AC3153" s="13"/>
      <c r="AD3153" s="13"/>
      <c r="AE3153" s="13"/>
      <c r="AF3153" s="13">
        <v>0.91394500000000001</v>
      </c>
      <c r="AG3153" s="13">
        <v>10.2614</v>
      </c>
      <c r="AH3153" s="13">
        <v>3.7128599999999998E-2</v>
      </c>
      <c r="AI3153" s="13">
        <v>57.494999999999997</v>
      </c>
      <c r="AJ3153" s="13">
        <v>0.99907000000000001</v>
      </c>
      <c r="AK3153" s="13">
        <v>30.310600000000001</v>
      </c>
      <c r="AL3153" s="13">
        <v>1.18132E-3</v>
      </c>
      <c r="AM3153" s="13">
        <v>84.822000000000003</v>
      </c>
      <c r="AN3153" s="13">
        <v>0.99112299999999998</v>
      </c>
      <c r="AO3153" s="13">
        <v>20.4787</v>
      </c>
      <c r="AP3153" s="13">
        <v>9.3516199999999997E-3</v>
      </c>
      <c r="AQ3153" s="13">
        <v>66.120999999999995</v>
      </c>
      <c r="AR3153" s="13"/>
      <c r="AS3153" s="13"/>
      <c r="AT3153" s="13"/>
      <c r="AU3153" s="13"/>
      <c r="AV3153" s="13"/>
      <c r="AW3153" s="13"/>
      <c r="AX3153" s="13"/>
      <c r="AY3153" s="13"/>
      <c r="AZ3153" s="13"/>
      <c r="BA3153" s="13"/>
      <c r="BB3153" s="13"/>
      <c r="BC3153" s="13"/>
      <c r="BD3153" s="13"/>
      <c r="BE3153" s="13"/>
      <c r="BF3153" s="13"/>
      <c r="BG3153" s="13"/>
      <c r="BH3153" s="13"/>
      <c r="BI3153" s="13"/>
      <c r="BJ3153" s="13"/>
      <c r="BK3153" s="13"/>
      <c r="BL3153" s="13"/>
      <c r="BM3153" s="13"/>
      <c r="BN3153" s="13"/>
      <c r="BO3153" s="13"/>
      <c r="BP3153" s="13"/>
      <c r="BQ3153" s="13"/>
      <c r="BR3153" s="13"/>
      <c r="BS3153" s="13"/>
      <c r="BT3153" s="13"/>
      <c r="BU3153" s="13"/>
      <c r="BV3153" s="13"/>
      <c r="BW3153" s="13"/>
      <c r="BX3153" s="13"/>
      <c r="BY3153" s="13"/>
      <c r="BZ3153" s="13"/>
      <c r="CA3153" s="13"/>
      <c r="CB3153" s="13"/>
      <c r="CC3153" s="13"/>
      <c r="CD3153" s="13"/>
      <c r="CE3153" s="13"/>
      <c r="CF3153" s="13">
        <v>1</v>
      </c>
      <c r="CG3153" s="13" t="s">
        <v>76555</v>
      </c>
      <c r="CH3153" s="13">
        <v>1.18132E-3</v>
      </c>
      <c r="CI3153" s="13">
        <v>84.822000000000003</v>
      </c>
      <c r="CJ3153" s="13" t="s">
        <v>76556</v>
      </c>
      <c r="CK3153" s="13" t="s">
        <v>76557</v>
      </c>
      <c r="CL3153" s="13" t="s">
        <v>76558</v>
      </c>
      <c r="CM3153" s="13">
        <v>6</v>
      </c>
      <c r="CN3153" s="13">
        <v>2</v>
      </c>
      <c r="CO3153" s="13">
        <v>612.28787999999997</v>
      </c>
      <c r="CP3153" s="13">
        <v>0.74182000000000003</v>
      </c>
      <c r="CQ3153" s="13">
        <v>219980</v>
      </c>
      <c r="CR3153" s="13">
        <v>0.27354000000000001</v>
      </c>
      <c r="CS3153" s="13">
        <v>0</v>
      </c>
      <c r="CT3153" s="13">
        <v>0</v>
      </c>
      <c r="CU3153" s="13">
        <v>0</v>
      </c>
      <c r="CV3153" s="13">
        <v>0</v>
      </c>
      <c r="CW3153" s="13">
        <v>0</v>
      </c>
      <c r="CX3153" s="13">
        <v>57151</v>
      </c>
      <c r="CY3153" s="13">
        <v>104990</v>
      </c>
      <c r="CZ3153" s="13">
        <v>57846</v>
      </c>
      <c r="DA3153" s="13">
        <v>0</v>
      </c>
      <c r="DB3153" s="13">
        <v>0</v>
      </c>
      <c r="DC3153" s="13">
        <v>0</v>
      </c>
      <c r="DD3153" s="13">
        <v>0</v>
      </c>
      <c r="DE3153" s="13">
        <v>0</v>
      </c>
      <c r="DF3153" s="13">
        <v>0</v>
      </c>
      <c r="DG3153" s="13">
        <v>0</v>
      </c>
      <c r="DH3153" s="13">
        <v>0</v>
      </c>
      <c r="DI3153" s="13">
        <v>0</v>
      </c>
      <c r="DJ3153" s="13">
        <v>0</v>
      </c>
      <c r="DK3153" s="13">
        <v>2</v>
      </c>
    </row>
    <row r="3154" spans="1:115">
      <c r="A3154" s="3" t="s">
        <v>76559</v>
      </c>
      <c r="B3154" s="3" t="s">
        <v>76560</v>
      </c>
      <c r="C3154" s="3" t="s">
        <v>76560</v>
      </c>
      <c r="D3154" s="13">
        <v>35</v>
      </c>
      <c r="E3154" s="13">
        <v>35</v>
      </c>
      <c r="H3154" s="3" t="s">
        <v>76561</v>
      </c>
      <c r="I3154" s="3" t="s">
        <v>76562</v>
      </c>
      <c r="J3154" s="13">
        <v>0.99999700000000002</v>
      </c>
      <c r="K3154" s="13">
        <v>55.004100000000001</v>
      </c>
      <c r="L3154" s="13"/>
      <c r="M3154" s="13"/>
      <c r="N3154" s="13"/>
      <c r="O3154" s="13"/>
      <c r="P3154" s="13">
        <v>1</v>
      </c>
      <c r="Q3154" s="13">
        <v>81.365700000000004</v>
      </c>
      <c r="R3154" s="12">
        <v>5.5791800000000002E-6</v>
      </c>
      <c r="S3154" s="13">
        <v>89.402000000000001</v>
      </c>
      <c r="T3154" s="13"/>
      <c r="U3154" s="13"/>
      <c r="V3154" s="13"/>
      <c r="W3154" s="13"/>
      <c r="X3154" s="13"/>
      <c r="Y3154" s="13"/>
      <c r="Z3154" s="13"/>
      <c r="AA3154" s="13"/>
      <c r="AB3154" s="13">
        <v>0</v>
      </c>
      <c r="AC3154" s="13">
        <v>0</v>
      </c>
      <c r="AD3154" s="13"/>
      <c r="AE3154" s="13"/>
      <c r="AF3154" s="13">
        <v>1</v>
      </c>
      <c r="AG3154" s="13">
        <v>72.173400000000001</v>
      </c>
      <c r="AH3154" s="13">
        <v>3.8533600000000001E-4</v>
      </c>
      <c r="AI3154" s="13">
        <v>79.974999999999994</v>
      </c>
      <c r="AJ3154" s="13">
        <v>1</v>
      </c>
      <c r="AK3154" s="13">
        <v>78.131100000000004</v>
      </c>
      <c r="AL3154" s="13">
        <v>3.4536099999999998E-4</v>
      </c>
      <c r="AM3154" s="13">
        <v>80.893000000000001</v>
      </c>
      <c r="AN3154" s="13">
        <v>0</v>
      </c>
      <c r="AO3154" s="13">
        <v>0</v>
      </c>
      <c r="AP3154" s="13"/>
      <c r="AQ3154" s="13"/>
      <c r="AR3154" s="13"/>
      <c r="AS3154" s="13"/>
      <c r="AT3154" s="13"/>
      <c r="AU3154" s="13"/>
      <c r="AV3154" s="13"/>
      <c r="AW3154" s="13"/>
      <c r="AX3154" s="13"/>
      <c r="AY3154" s="13"/>
      <c r="AZ3154" s="13"/>
      <c r="BA3154" s="13"/>
      <c r="BB3154" s="13"/>
      <c r="BC3154" s="13"/>
      <c r="BD3154" s="13">
        <v>1</v>
      </c>
      <c r="BE3154" s="13">
        <v>80.6828</v>
      </c>
      <c r="BF3154" s="12">
        <v>5.7432999999999997E-6</v>
      </c>
      <c r="BG3154" s="13">
        <v>89.058999999999997</v>
      </c>
      <c r="BH3154" s="13">
        <v>1</v>
      </c>
      <c r="BI3154" s="13">
        <v>72.777500000000003</v>
      </c>
      <c r="BJ3154" s="13">
        <v>3.6977700000000001E-4</v>
      </c>
      <c r="BK3154" s="13">
        <v>80.317999999999998</v>
      </c>
      <c r="BL3154" s="13">
        <v>1</v>
      </c>
      <c r="BM3154" s="13">
        <v>64.378699999999995</v>
      </c>
      <c r="BN3154" s="13">
        <v>2.7742299999999999E-3</v>
      </c>
      <c r="BO3154" s="13">
        <v>72.180999999999997</v>
      </c>
      <c r="BP3154" s="13">
        <v>0.99999099999999996</v>
      </c>
      <c r="BQ3154" s="13">
        <v>50.542299999999997</v>
      </c>
      <c r="BR3154" s="13">
        <v>0.15506700000000001</v>
      </c>
      <c r="BS3154" s="13">
        <v>53.304000000000002</v>
      </c>
      <c r="BT3154" s="13">
        <v>0.99997199999999997</v>
      </c>
      <c r="BU3154" s="13">
        <v>45.4617</v>
      </c>
      <c r="BV3154" s="13">
        <v>0.14574500000000001</v>
      </c>
      <c r="BW3154" s="13">
        <v>53.506999999999998</v>
      </c>
      <c r="BX3154" s="13">
        <v>0.99999700000000002</v>
      </c>
      <c r="BY3154" s="13">
        <v>55.004100000000001</v>
      </c>
      <c r="BZ3154" s="13">
        <v>2.45925E-2</v>
      </c>
      <c r="CA3154" s="13">
        <v>62.914999999999999</v>
      </c>
      <c r="CB3154" s="13"/>
      <c r="CC3154" s="13"/>
      <c r="CD3154" s="13"/>
      <c r="CE3154" s="13"/>
      <c r="CF3154" s="13">
        <v>1</v>
      </c>
      <c r="CG3154" s="13" t="s">
        <v>76563</v>
      </c>
      <c r="CH3154" s="12">
        <v>5.5791800000000002E-6</v>
      </c>
      <c r="CI3154" s="13">
        <v>89.402000000000001</v>
      </c>
      <c r="CJ3154" s="13" t="s">
        <v>76564</v>
      </c>
      <c r="CK3154" s="13" t="s">
        <v>76565</v>
      </c>
      <c r="CL3154" s="13" t="s">
        <v>76566</v>
      </c>
      <c r="CM3154" s="13">
        <v>3</v>
      </c>
      <c r="CN3154" s="13">
        <v>3</v>
      </c>
      <c r="CO3154" s="13">
        <v>663.30817000000002</v>
      </c>
      <c r="CP3154" s="13">
        <v>-2.9596</v>
      </c>
      <c r="CQ3154" s="13">
        <v>7032800</v>
      </c>
      <c r="CR3154" s="13"/>
      <c r="CS3154" s="13">
        <v>0</v>
      </c>
      <c r="CT3154" s="13">
        <v>1452400</v>
      </c>
      <c r="CU3154" s="13">
        <v>0</v>
      </c>
      <c r="CV3154" s="13">
        <v>0</v>
      </c>
      <c r="CW3154" s="13">
        <v>0</v>
      </c>
      <c r="CX3154" s="13">
        <v>311850</v>
      </c>
      <c r="CY3154" s="13">
        <v>470420</v>
      </c>
      <c r="CZ3154" s="13">
        <v>0</v>
      </c>
      <c r="DA3154" s="13">
        <v>0</v>
      </c>
      <c r="DB3154" s="13">
        <v>0</v>
      </c>
      <c r="DC3154" s="13">
        <v>0</v>
      </c>
      <c r="DD3154" s="13">
        <v>796970</v>
      </c>
      <c r="DE3154" s="13">
        <v>295600</v>
      </c>
      <c r="DF3154" s="13">
        <v>289110</v>
      </c>
      <c r="DG3154" s="13">
        <v>1344800</v>
      </c>
      <c r="DH3154" s="13">
        <v>856130</v>
      </c>
      <c r="DI3154" s="13">
        <v>1215500</v>
      </c>
      <c r="DJ3154" s="13">
        <v>0</v>
      </c>
      <c r="DK3154" s="13">
        <v>9</v>
      </c>
    </row>
    <row r="3155" spans="1:115">
      <c r="A3155" s="3" t="s">
        <v>76560</v>
      </c>
      <c r="B3155" s="3" t="s">
        <v>76560</v>
      </c>
      <c r="C3155" s="3" t="s">
        <v>76560</v>
      </c>
      <c r="D3155" s="13">
        <v>202</v>
      </c>
      <c r="E3155" s="13">
        <v>202</v>
      </c>
      <c r="H3155" s="3" t="s">
        <v>76567</v>
      </c>
      <c r="I3155" s="3" t="s">
        <v>76568</v>
      </c>
      <c r="J3155" s="13">
        <v>1</v>
      </c>
      <c r="K3155" s="13">
        <v>134.809</v>
      </c>
      <c r="L3155" s="13">
        <v>1</v>
      </c>
      <c r="M3155" s="13">
        <v>32.7134</v>
      </c>
      <c r="N3155" s="13">
        <v>1.3441000000000001</v>
      </c>
      <c r="O3155" s="13">
        <v>32.713000000000001</v>
      </c>
      <c r="P3155" s="13">
        <v>1</v>
      </c>
      <c r="Q3155" s="13">
        <v>113.61199999999999</v>
      </c>
      <c r="R3155" s="12">
        <v>2.8838699999999999E-12</v>
      </c>
      <c r="S3155" s="13">
        <v>113.61</v>
      </c>
      <c r="T3155" s="13">
        <v>1</v>
      </c>
      <c r="U3155" s="13">
        <v>80.789699999999996</v>
      </c>
      <c r="V3155" s="13">
        <v>2.7911400000000001E-3</v>
      </c>
      <c r="W3155" s="13">
        <v>80.790000000000006</v>
      </c>
      <c r="X3155" s="13"/>
      <c r="Y3155" s="13"/>
      <c r="Z3155" s="13"/>
      <c r="AA3155" s="13"/>
      <c r="AB3155" s="13">
        <v>1</v>
      </c>
      <c r="AC3155" s="13">
        <v>142.19800000000001</v>
      </c>
      <c r="AD3155" s="12">
        <v>2.3114800000000001E-27</v>
      </c>
      <c r="AE3155" s="13">
        <v>142.19999999999999</v>
      </c>
      <c r="AF3155" s="13">
        <v>0</v>
      </c>
      <c r="AG3155" s="13">
        <v>0</v>
      </c>
      <c r="AH3155" s="13"/>
      <c r="AI3155" s="13"/>
      <c r="AJ3155" s="13">
        <v>1</v>
      </c>
      <c r="AK3155" s="13">
        <v>80.765199999999993</v>
      </c>
      <c r="AL3155" s="13">
        <v>2.7911300000000002E-3</v>
      </c>
      <c r="AM3155" s="13">
        <v>80.765000000000001</v>
      </c>
      <c r="AN3155" s="13">
        <v>1</v>
      </c>
      <c r="AO3155" s="13">
        <v>108.004</v>
      </c>
      <c r="AP3155" s="12">
        <v>5.1203800000000002E-8</v>
      </c>
      <c r="AQ3155" s="13">
        <v>108</v>
      </c>
      <c r="AR3155" s="13"/>
      <c r="AS3155" s="13"/>
      <c r="AT3155" s="13"/>
      <c r="AU3155" s="13"/>
      <c r="AV3155" s="13"/>
      <c r="AW3155" s="13"/>
      <c r="AX3155" s="13"/>
      <c r="AY3155" s="13"/>
      <c r="AZ3155" s="13">
        <v>1</v>
      </c>
      <c r="BA3155" s="13">
        <v>112.867</v>
      </c>
      <c r="BB3155" s="12">
        <v>3.1073699999999999E-12</v>
      </c>
      <c r="BC3155" s="13">
        <v>112.87</v>
      </c>
      <c r="BD3155" s="13">
        <v>1</v>
      </c>
      <c r="BE3155" s="13">
        <v>118.54900000000001</v>
      </c>
      <c r="BF3155" s="12">
        <v>1.3456700000000001E-12</v>
      </c>
      <c r="BG3155" s="13">
        <v>118.55</v>
      </c>
      <c r="BH3155" s="13">
        <v>1</v>
      </c>
      <c r="BI3155" s="13">
        <v>99.340999999999994</v>
      </c>
      <c r="BJ3155" s="12">
        <v>2.4312399999999999E-49</v>
      </c>
      <c r="BK3155" s="13">
        <v>165.93</v>
      </c>
      <c r="BL3155" s="13">
        <v>1</v>
      </c>
      <c r="BM3155" s="13">
        <v>162.208</v>
      </c>
      <c r="BN3155" s="12">
        <v>6.4260199999999999E-49</v>
      </c>
      <c r="BO3155" s="13">
        <v>162.21</v>
      </c>
      <c r="BP3155" s="13">
        <v>1</v>
      </c>
      <c r="BQ3155" s="13">
        <v>115.66200000000001</v>
      </c>
      <c r="BR3155" s="12">
        <v>4.5722899999999996E-19</v>
      </c>
      <c r="BS3155" s="13">
        <v>130.19</v>
      </c>
      <c r="BT3155" s="13">
        <v>1</v>
      </c>
      <c r="BU3155" s="13">
        <v>105.776</v>
      </c>
      <c r="BV3155" s="12">
        <v>8.3250900000000003E-8</v>
      </c>
      <c r="BW3155" s="13">
        <v>105.78</v>
      </c>
      <c r="BX3155" s="13">
        <v>1</v>
      </c>
      <c r="BY3155" s="13">
        <v>134.809</v>
      </c>
      <c r="BZ3155" s="12">
        <v>7.4250299999999996E-27</v>
      </c>
      <c r="CA3155" s="13">
        <v>134.81</v>
      </c>
      <c r="CB3155" s="13">
        <v>1</v>
      </c>
      <c r="CC3155" s="13">
        <v>71.226100000000002</v>
      </c>
      <c r="CD3155" s="13">
        <v>7.4757399999999998E-4</v>
      </c>
      <c r="CE3155" s="13">
        <v>87.061000000000007</v>
      </c>
      <c r="CF3155" s="13">
        <v>1</v>
      </c>
      <c r="CG3155" s="13" t="s">
        <v>76569</v>
      </c>
      <c r="CH3155" s="12">
        <v>2.4312399999999999E-49</v>
      </c>
      <c r="CI3155" s="13">
        <v>165.93</v>
      </c>
      <c r="CJ3155" s="13" t="s">
        <v>76570</v>
      </c>
      <c r="CK3155" s="13" t="s">
        <v>76571</v>
      </c>
      <c r="CL3155" s="13" t="s">
        <v>76572</v>
      </c>
      <c r="CM3155" s="13">
        <v>6</v>
      </c>
      <c r="CN3155" s="13">
        <v>2</v>
      </c>
      <c r="CO3155" s="13">
        <v>1135.4539</v>
      </c>
      <c r="CP3155" s="13">
        <v>0.39745000000000003</v>
      </c>
      <c r="CQ3155" s="13">
        <v>8057100</v>
      </c>
      <c r="CR3155" s="13"/>
      <c r="CS3155" s="13">
        <v>90978</v>
      </c>
      <c r="CT3155" s="13">
        <v>696990</v>
      </c>
      <c r="CU3155" s="13">
        <v>51598</v>
      </c>
      <c r="CV3155" s="13">
        <v>0</v>
      </c>
      <c r="CW3155" s="13">
        <v>313890</v>
      </c>
      <c r="CX3155" s="13">
        <v>0</v>
      </c>
      <c r="CY3155" s="13">
        <v>121030</v>
      </c>
      <c r="CZ3155" s="13">
        <v>186240</v>
      </c>
      <c r="DA3155" s="13">
        <v>0</v>
      </c>
      <c r="DB3155" s="13">
        <v>0</v>
      </c>
      <c r="DC3155" s="13">
        <v>816980</v>
      </c>
      <c r="DD3155" s="13">
        <v>1542300</v>
      </c>
      <c r="DE3155" s="13">
        <v>642590</v>
      </c>
      <c r="DF3155" s="13">
        <v>310920</v>
      </c>
      <c r="DG3155" s="13">
        <v>1674600</v>
      </c>
      <c r="DH3155" s="13">
        <v>749550</v>
      </c>
      <c r="DI3155" s="13">
        <v>652490</v>
      </c>
      <c r="DJ3155" s="13">
        <v>206990</v>
      </c>
      <c r="DK3155" s="13">
        <v>14</v>
      </c>
    </row>
    <row r="3156" spans="1:115">
      <c r="A3156" s="3" t="s">
        <v>76573</v>
      </c>
      <c r="B3156" s="3" t="s">
        <v>76573</v>
      </c>
      <c r="C3156" s="3" t="s">
        <v>76573</v>
      </c>
      <c r="D3156" s="13">
        <v>92</v>
      </c>
      <c r="E3156" s="13">
        <v>92</v>
      </c>
      <c r="H3156" s="3" t="s">
        <v>76574</v>
      </c>
      <c r="I3156" s="3" t="s">
        <v>76575</v>
      </c>
      <c r="J3156" s="13">
        <v>1</v>
      </c>
      <c r="K3156" s="13">
        <v>93.71</v>
      </c>
      <c r="L3156" s="13">
        <v>1</v>
      </c>
      <c r="M3156" s="13">
        <v>92.005700000000004</v>
      </c>
      <c r="N3156" s="13">
        <v>2.7219100000000001E-3</v>
      </c>
      <c r="O3156" s="13">
        <v>92.006</v>
      </c>
      <c r="P3156" s="13">
        <v>1</v>
      </c>
      <c r="Q3156" s="13">
        <v>123.05</v>
      </c>
      <c r="R3156" s="13">
        <v>4.4425500000000001E-4</v>
      </c>
      <c r="S3156" s="13">
        <v>123.05</v>
      </c>
      <c r="T3156" s="13">
        <v>0</v>
      </c>
      <c r="U3156" s="13">
        <v>0</v>
      </c>
      <c r="V3156" s="13"/>
      <c r="W3156" s="13"/>
      <c r="X3156" s="13">
        <v>1</v>
      </c>
      <c r="Y3156" s="13">
        <v>66.453000000000003</v>
      </c>
      <c r="Z3156" s="13">
        <v>2.1585199999999999E-2</v>
      </c>
      <c r="AA3156" s="13">
        <v>66.453000000000003</v>
      </c>
      <c r="AB3156" s="13">
        <v>1</v>
      </c>
      <c r="AC3156" s="13">
        <v>101.467</v>
      </c>
      <c r="AD3156" s="13">
        <v>1.1135699999999999E-3</v>
      </c>
      <c r="AE3156" s="13">
        <v>101.47</v>
      </c>
      <c r="AF3156" s="13">
        <v>1</v>
      </c>
      <c r="AG3156" s="13">
        <v>87.490300000000005</v>
      </c>
      <c r="AH3156" s="13">
        <v>3.9573000000000004E-3</v>
      </c>
      <c r="AI3156" s="13">
        <v>87.49</v>
      </c>
      <c r="AJ3156" s="13">
        <v>1</v>
      </c>
      <c r="AK3156" s="13">
        <v>85.131900000000002</v>
      </c>
      <c r="AL3156" s="13">
        <v>5.0834499999999998E-3</v>
      </c>
      <c r="AM3156" s="13">
        <v>85.132000000000005</v>
      </c>
      <c r="AN3156" s="13">
        <v>1</v>
      </c>
      <c r="AO3156" s="13">
        <v>82.697400000000002</v>
      </c>
      <c r="AP3156" s="13">
        <v>6.2459000000000004E-3</v>
      </c>
      <c r="AQ3156" s="13">
        <v>82.697000000000003</v>
      </c>
      <c r="AR3156" s="13">
        <v>1</v>
      </c>
      <c r="AS3156" s="13">
        <v>83.057199999999995</v>
      </c>
      <c r="AT3156" s="13">
        <v>6.0741199999999997E-3</v>
      </c>
      <c r="AU3156" s="13">
        <v>83.057000000000002</v>
      </c>
      <c r="AV3156" s="13"/>
      <c r="AW3156" s="13"/>
      <c r="AX3156" s="13"/>
      <c r="AY3156" s="13"/>
      <c r="AZ3156" s="13">
        <v>1</v>
      </c>
      <c r="BA3156" s="13">
        <v>73.582999999999998</v>
      </c>
      <c r="BB3156" s="13">
        <v>1.33151E-2</v>
      </c>
      <c r="BC3156" s="13">
        <v>73.582999999999998</v>
      </c>
      <c r="BD3156" s="13">
        <v>1</v>
      </c>
      <c r="BE3156" s="13">
        <v>93.71</v>
      </c>
      <c r="BF3156" s="13">
        <v>2.4116900000000002E-3</v>
      </c>
      <c r="BG3156" s="13">
        <v>93.71</v>
      </c>
      <c r="BH3156" s="13">
        <v>1</v>
      </c>
      <c r="BI3156" s="13">
        <v>123.05</v>
      </c>
      <c r="BJ3156" s="13">
        <v>4.4425500000000001E-4</v>
      </c>
      <c r="BK3156" s="13">
        <v>123.05</v>
      </c>
      <c r="BL3156" s="13">
        <v>1</v>
      </c>
      <c r="BM3156" s="13">
        <v>102.86</v>
      </c>
      <c r="BN3156" s="13">
        <v>9.8658100000000005E-4</v>
      </c>
      <c r="BO3156" s="13">
        <v>102.86</v>
      </c>
      <c r="BP3156" s="13">
        <v>1</v>
      </c>
      <c r="BQ3156" s="13">
        <v>105.244</v>
      </c>
      <c r="BR3156" s="13">
        <v>7.69259E-4</v>
      </c>
      <c r="BS3156" s="13">
        <v>105.24</v>
      </c>
      <c r="BT3156" s="13">
        <v>1</v>
      </c>
      <c r="BU3156" s="13">
        <v>32.340200000000003</v>
      </c>
      <c r="BV3156" s="13">
        <v>0.70406500000000005</v>
      </c>
      <c r="BW3156" s="13">
        <v>32.340000000000003</v>
      </c>
      <c r="BX3156" s="13">
        <v>1</v>
      </c>
      <c r="BY3156" s="13">
        <v>93.71</v>
      </c>
      <c r="BZ3156" s="13">
        <v>2.4116799999999998E-3</v>
      </c>
      <c r="CA3156" s="13">
        <v>93.71</v>
      </c>
      <c r="CB3156" s="13">
        <v>1</v>
      </c>
      <c r="CC3156" s="13">
        <v>55.522500000000001</v>
      </c>
      <c r="CD3156" s="13">
        <v>6.9332299999999999E-2</v>
      </c>
      <c r="CE3156" s="13">
        <v>55.521999999999998</v>
      </c>
      <c r="CF3156" s="13">
        <v>1</v>
      </c>
      <c r="CG3156" s="13" t="s">
        <v>76576</v>
      </c>
      <c r="CH3156" s="13">
        <v>4.4425500000000001E-4</v>
      </c>
      <c r="CI3156" s="13">
        <v>123.05</v>
      </c>
      <c r="CJ3156" s="13" t="s">
        <v>76577</v>
      </c>
      <c r="CK3156" s="13" t="s">
        <v>76578</v>
      </c>
      <c r="CL3156" s="13" t="s">
        <v>76579</v>
      </c>
      <c r="CM3156" s="13">
        <v>4</v>
      </c>
      <c r="CN3156" s="13">
        <v>2</v>
      </c>
      <c r="CO3156" s="13">
        <v>525.76604999999995</v>
      </c>
      <c r="CP3156" s="13">
        <v>0.71133999999999997</v>
      </c>
      <c r="CQ3156" s="13">
        <v>17999000</v>
      </c>
      <c r="CR3156" s="13"/>
      <c r="CS3156" s="13">
        <v>172210</v>
      </c>
      <c r="CT3156" s="13">
        <v>346910</v>
      </c>
      <c r="CU3156" s="13">
        <v>0</v>
      </c>
      <c r="CV3156" s="13">
        <v>110460</v>
      </c>
      <c r="CW3156" s="13">
        <v>410840</v>
      </c>
      <c r="CX3156" s="13">
        <v>2767500</v>
      </c>
      <c r="CY3156" s="13">
        <v>4168300</v>
      </c>
      <c r="CZ3156" s="13">
        <v>3504200</v>
      </c>
      <c r="DA3156" s="13">
        <v>108380</v>
      </c>
      <c r="DB3156" s="13">
        <v>0</v>
      </c>
      <c r="DC3156" s="13">
        <v>878310</v>
      </c>
      <c r="DD3156" s="13">
        <v>1189900</v>
      </c>
      <c r="DE3156" s="13">
        <v>1127700</v>
      </c>
      <c r="DF3156" s="13">
        <v>620610</v>
      </c>
      <c r="DG3156" s="13">
        <v>1063800</v>
      </c>
      <c r="DH3156" s="13">
        <v>858770</v>
      </c>
      <c r="DI3156" s="13">
        <v>513410</v>
      </c>
      <c r="DJ3156" s="13">
        <v>157970</v>
      </c>
      <c r="DK3156" s="13">
        <v>16</v>
      </c>
    </row>
    <row r="3157" spans="1:115">
      <c r="A3157" s="3" t="s">
        <v>76573</v>
      </c>
      <c r="B3157" s="3" t="s">
        <v>76573</v>
      </c>
      <c r="C3157" s="3" t="s">
        <v>76573</v>
      </c>
      <c r="D3157" s="13">
        <v>73</v>
      </c>
      <c r="E3157" s="13">
        <v>73</v>
      </c>
      <c r="H3157" s="3" t="s">
        <v>76574</v>
      </c>
      <c r="I3157" s="3" t="s">
        <v>76575</v>
      </c>
      <c r="J3157" s="13">
        <v>0.31631799999999999</v>
      </c>
      <c r="K3157" s="13">
        <v>0</v>
      </c>
      <c r="L3157" s="13">
        <v>0</v>
      </c>
      <c r="M3157" s="13">
        <v>0</v>
      </c>
      <c r="N3157" s="13"/>
      <c r="O3157" s="13"/>
      <c r="P3157" s="13">
        <v>0</v>
      </c>
      <c r="Q3157" s="13">
        <v>0</v>
      </c>
      <c r="R3157" s="13"/>
      <c r="S3157" s="13"/>
      <c r="T3157" s="13"/>
      <c r="U3157" s="13"/>
      <c r="V3157" s="13"/>
      <c r="W3157" s="13"/>
      <c r="X3157" s="13"/>
      <c r="Y3157" s="13"/>
      <c r="Z3157" s="13"/>
      <c r="AA3157" s="13"/>
      <c r="AB3157" s="13">
        <v>0</v>
      </c>
      <c r="AC3157" s="13">
        <v>0</v>
      </c>
      <c r="AD3157" s="13"/>
      <c r="AE3157" s="13"/>
      <c r="AF3157" s="13">
        <v>0.29254000000000002</v>
      </c>
      <c r="AG3157" s="13">
        <v>0</v>
      </c>
      <c r="AH3157" s="13">
        <v>0.93290499999999998</v>
      </c>
      <c r="AI3157" s="13">
        <v>49.512</v>
      </c>
      <c r="AJ3157" s="13">
        <v>0.298373</v>
      </c>
      <c r="AK3157" s="13">
        <v>0</v>
      </c>
      <c r="AL3157" s="13">
        <v>0.74992000000000003</v>
      </c>
      <c r="AM3157" s="13">
        <v>53.033999999999999</v>
      </c>
      <c r="AN3157" s="13">
        <v>0.22044800000000001</v>
      </c>
      <c r="AO3157" s="13">
        <v>-3.6830799999999999</v>
      </c>
      <c r="AP3157" s="13">
        <v>1.1593199999999999</v>
      </c>
      <c r="AQ3157" s="13">
        <v>45.154000000000003</v>
      </c>
      <c r="AR3157" s="13"/>
      <c r="AS3157" s="13"/>
      <c r="AT3157" s="13"/>
      <c r="AU3157" s="13"/>
      <c r="AV3157" s="13">
        <v>0</v>
      </c>
      <c r="AW3157" s="13">
        <v>0</v>
      </c>
      <c r="AX3157" s="13"/>
      <c r="AY3157" s="13"/>
      <c r="AZ3157" s="13"/>
      <c r="BA3157" s="13"/>
      <c r="BB3157" s="13"/>
      <c r="BC3157" s="13"/>
      <c r="BD3157" s="13">
        <v>0</v>
      </c>
      <c r="BE3157" s="13">
        <v>0</v>
      </c>
      <c r="BF3157" s="13"/>
      <c r="BG3157" s="13"/>
      <c r="BH3157" s="13">
        <v>0.45821000000000001</v>
      </c>
      <c r="BI3157" s="13">
        <v>0</v>
      </c>
      <c r="BJ3157" s="13">
        <v>5.3231800000000005E-4</v>
      </c>
      <c r="BK3157" s="13">
        <v>87.65</v>
      </c>
      <c r="BL3157" s="13">
        <v>0.439415</v>
      </c>
      <c r="BM3157" s="13">
        <v>0</v>
      </c>
      <c r="BN3157" s="13">
        <v>0.13993800000000001</v>
      </c>
      <c r="BO3157" s="13">
        <v>64.290000000000006</v>
      </c>
      <c r="BP3157" s="13">
        <v>7.9319899999999999E-2</v>
      </c>
      <c r="BQ3157" s="13">
        <v>-8.3766200000000008</v>
      </c>
      <c r="BR3157" s="13">
        <v>1.2797100000000001E-3</v>
      </c>
      <c r="BS3157" s="13">
        <v>85.286000000000001</v>
      </c>
      <c r="BT3157" s="13">
        <v>0</v>
      </c>
      <c r="BU3157" s="13">
        <v>0</v>
      </c>
      <c r="BV3157" s="13"/>
      <c r="BW3157" s="13"/>
      <c r="BX3157" s="13">
        <v>0.31631799999999999</v>
      </c>
      <c r="BY3157" s="13">
        <v>0</v>
      </c>
      <c r="BZ3157" s="13">
        <v>1.0031000000000001</v>
      </c>
      <c r="CA3157" s="13">
        <v>48.161000000000001</v>
      </c>
      <c r="CB3157" s="13">
        <v>0.31489899999999998</v>
      </c>
      <c r="CC3157" s="13">
        <v>0</v>
      </c>
      <c r="CD3157" s="13">
        <v>0.431363</v>
      </c>
      <c r="CE3157" s="13">
        <v>58.957000000000001</v>
      </c>
      <c r="CF3157" s="13">
        <v>1</v>
      </c>
      <c r="CG3157" s="13" t="s">
        <v>76580</v>
      </c>
      <c r="CH3157" s="13">
        <v>5.3231800000000005E-4</v>
      </c>
      <c r="CI3157" s="13">
        <v>87.65</v>
      </c>
      <c r="CJ3157" s="13" t="s">
        <v>76581</v>
      </c>
      <c r="CK3157" s="13" t="s">
        <v>76582</v>
      </c>
      <c r="CL3157" s="13" t="s">
        <v>76583</v>
      </c>
      <c r="CM3157" s="13">
        <v>6</v>
      </c>
      <c r="CN3157" s="13">
        <v>2</v>
      </c>
      <c r="CO3157" s="13">
        <v>1113.0344</v>
      </c>
      <c r="CP3157" s="13">
        <v>0.12748999999999999</v>
      </c>
      <c r="CQ3157" s="13">
        <v>0</v>
      </c>
      <c r="CR3157" s="13"/>
      <c r="CS3157" s="13">
        <v>0</v>
      </c>
      <c r="CT3157" s="13">
        <v>0</v>
      </c>
      <c r="CU3157" s="13">
        <v>0</v>
      </c>
      <c r="CV3157" s="13">
        <v>0</v>
      </c>
      <c r="CW3157" s="13">
        <v>0</v>
      </c>
      <c r="CX3157" s="13">
        <v>0</v>
      </c>
      <c r="CY3157" s="13">
        <v>0</v>
      </c>
      <c r="CZ3157" s="13">
        <v>0</v>
      </c>
      <c r="DA3157" s="13">
        <v>0</v>
      </c>
      <c r="DB3157" s="13">
        <v>0</v>
      </c>
      <c r="DC3157" s="13">
        <v>0</v>
      </c>
      <c r="DD3157" s="13">
        <v>0</v>
      </c>
      <c r="DE3157" s="13">
        <v>0</v>
      </c>
      <c r="DF3157" s="13">
        <v>0</v>
      </c>
      <c r="DG3157" s="13">
        <v>0</v>
      </c>
      <c r="DH3157" s="13">
        <v>0</v>
      </c>
      <c r="DI3157" s="13">
        <v>0</v>
      </c>
      <c r="DJ3157" s="13">
        <v>0</v>
      </c>
      <c r="DK3157" s="13">
        <v>0</v>
      </c>
    </row>
    <row r="3158" spans="1:115">
      <c r="A3158" s="3" t="s">
        <v>76573</v>
      </c>
      <c r="B3158" s="3" t="s">
        <v>76573</v>
      </c>
      <c r="C3158" s="3" t="s">
        <v>76573</v>
      </c>
      <c r="D3158" s="13">
        <v>75</v>
      </c>
      <c r="E3158" s="13">
        <v>75</v>
      </c>
      <c r="H3158" s="3" t="s">
        <v>76574</v>
      </c>
      <c r="I3158" s="3" t="s">
        <v>76575</v>
      </c>
      <c r="J3158" s="13">
        <v>0.31631799999999999</v>
      </c>
      <c r="K3158" s="13">
        <v>0</v>
      </c>
      <c r="L3158" s="13">
        <v>0</v>
      </c>
      <c r="M3158" s="13">
        <v>0</v>
      </c>
      <c r="N3158" s="13"/>
      <c r="O3158" s="13"/>
      <c r="P3158" s="13">
        <v>0</v>
      </c>
      <c r="Q3158" s="13">
        <v>0</v>
      </c>
      <c r="R3158" s="13"/>
      <c r="S3158" s="13"/>
      <c r="T3158" s="13"/>
      <c r="U3158" s="13"/>
      <c r="V3158" s="13"/>
      <c r="W3158" s="13"/>
      <c r="X3158" s="13"/>
      <c r="Y3158" s="13"/>
      <c r="Z3158" s="13"/>
      <c r="AA3158" s="13"/>
      <c r="AB3158" s="13">
        <v>0</v>
      </c>
      <c r="AC3158" s="13">
        <v>0</v>
      </c>
      <c r="AD3158" s="13"/>
      <c r="AE3158" s="13"/>
      <c r="AF3158" s="13">
        <v>0.29254000000000002</v>
      </c>
      <c r="AG3158" s="13">
        <v>0</v>
      </c>
      <c r="AH3158" s="13">
        <v>0.93290499999999998</v>
      </c>
      <c r="AI3158" s="13">
        <v>49.512</v>
      </c>
      <c r="AJ3158" s="13">
        <v>0.298373</v>
      </c>
      <c r="AK3158" s="13">
        <v>0</v>
      </c>
      <c r="AL3158" s="13">
        <v>0.74992000000000003</v>
      </c>
      <c r="AM3158" s="13">
        <v>53.033999999999999</v>
      </c>
      <c r="AN3158" s="13">
        <v>0.51476999999999995</v>
      </c>
      <c r="AO3158" s="13">
        <v>3.6830799999999999</v>
      </c>
      <c r="AP3158" s="13">
        <v>1.1593199999999999</v>
      </c>
      <c r="AQ3158" s="13">
        <v>45.154000000000003</v>
      </c>
      <c r="AR3158" s="13"/>
      <c r="AS3158" s="13"/>
      <c r="AT3158" s="13"/>
      <c r="AU3158" s="13"/>
      <c r="AV3158" s="13">
        <v>0</v>
      </c>
      <c r="AW3158" s="13">
        <v>0</v>
      </c>
      <c r="AX3158" s="13"/>
      <c r="AY3158" s="13"/>
      <c r="AZ3158" s="13"/>
      <c r="BA3158" s="13"/>
      <c r="BB3158" s="13"/>
      <c r="BC3158" s="13"/>
      <c r="BD3158" s="13">
        <v>0</v>
      </c>
      <c r="BE3158" s="13">
        <v>0</v>
      </c>
      <c r="BF3158" s="13"/>
      <c r="BG3158" s="13"/>
      <c r="BH3158" s="13">
        <v>0.45821000000000001</v>
      </c>
      <c r="BI3158" s="13">
        <v>0</v>
      </c>
      <c r="BJ3158" s="13">
        <v>5.3231800000000005E-4</v>
      </c>
      <c r="BK3158" s="13">
        <v>87.65</v>
      </c>
      <c r="BL3158" s="13">
        <v>0.439415</v>
      </c>
      <c r="BM3158" s="13">
        <v>0</v>
      </c>
      <c r="BN3158" s="13">
        <v>0.13993800000000001</v>
      </c>
      <c r="BO3158" s="13">
        <v>64.290000000000006</v>
      </c>
      <c r="BP3158" s="13">
        <v>0.37436799999999998</v>
      </c>
      <c r="BQ3158" s="13">
        <v>-1.6374500000000001</v>
      </c>
      <c r="BR3158" s="13">
        <v>1.2797100000000001E-3</v>
      </c>
      <c r="BS3158" s="13">
        <v>85.286000000000001</v>
      </c>
      <c r="BT3158" s="13">
        <v>0</v>
      </c>
      <c r="BU3158" s="13">
        <v>0</v>
      </c>
      <c r="BV3158" s="13"/>
      <c r="BW3158" s="13"/>
      <c r="BX3158" s="13">
        <v>0.31631799999999999</v>
      </c>
      <c r="BY3158" s="13">
        <v>0</v>
      </c>
      <c r="BZ3158" s="13">
        <v>1.0031000000000001</v>
      </c>
      <c r="CA3158" s="13">
        <v>48.161000000000001</v>
      </c>
      <c r="CB3158" s="13">
        <v>0.31489899999999998</v>
      </c>
      <c r="CC3158" s="13">
        <v>0</v>
      </c>
      <c r="CD3158" s="13">
        <v>0.431363</v>
      </c>
      <c r="CE3158" s="13">
        <v>58.957000000000001</v>
      </c>
      <c r="CF3158" s="13">
        <v>1</v>
      </c>
      <c r="CG3158" s="13" t="s">
        <v>76584</v>
      </c>
      <c r="CH3158" s="13">
        <v>5.3231800000000005E-4</v>
      </c>
      <c r="CI3158" s="13">
        <v>87.65</v>
      </c>
      <c r="CJ3158" s="13" t="s">
        <v>76581</v>
      </c>
      <c r="CK3158" s="13" t="s">
        <v>76582</v>
      </c>
      <c r="CL3158" s="13" t="s">
        <v>76583</v>
      </c>
      <c r="CM3158" s="13">
        <v>8</v>
      </c>
      <c r="CN3158" s="13">
        <v>2</v>
      </c>
      <c r="CO3158" s="13">
        <v>1113.0344</v>
      </c>
      <c r="CP3158" s="13">
        <v>0.12748999999999999</v>
      </c>
      <c r="CQ3158" s="13">
        <v>2178300</v>
      </c>
      <c r="CR3158" s="13"/>
      <c r="CS3158" s="13">
        <v>0</v>
      </c>
      <c r="CT3158" s="13">
        <v>0</v>
      </c>
      <c r="CU3158" s="13">
        <v>0</v>
      </c>
      <c r="CV3158" s="13">
        <v>0</v>
      </c>
      <c r="CW3158" s="13">
        <v>0</v>
      </c>
      <c r="CX3158" s="13">
        <v>0</v>
      </c>
      <c r="CY3158" s="13">
        <v>0</v>
      </c>
      <c r="CZ3158" s="13">
        <v>1679300</v>
      </c>
      <c r="DA3158" s="13">
        <v>0</v>
      </c>
      <c r="DB3158" s="13">
        <v>0</v>
      </c>
      <c r="DC3158" s="13">
        <v>0</v>
      </c>
      <c r="DD3158" s="13">
        <v>0</v>
      </c>
      <c r="DE3158" s="13">
        <v>0</v>
      </c>
      <c r="DF3158" s="13">
        <v>0</v>
      </c>
      <c r="DG3158" s="13">
        <v>0</v>
      </c>
      <c r="DH3158" s="13">
        <v>0</v>
      </c>
      <c r="DI3158" s="13">
        <v>0</v>
      </c>
      <c r="DJ3158" s="13">
        <v>498990</v>
      </c>
      <c r="DK3158" s="13">
        <v>0</v>
      </c>
    </row>
    <row r="3159" spans="1:115">
      <c r="A3159" s="3" t="s">
        <v>76573</v>
      </c>
      <c r="B3159" s="3" t="s">
        <v>76573</v>
      </c>
      <c r="C3159" s="3" t="s">
        <v>76573</v>
      </c>
      <c r="D3159" s="13">
        <v>76</v>
      </c>
      <c r="E3159" s="13">
        <v>76</v>
      </c>
      <c r="H3159" s="3" t="s">
        <v>76574</v>
      </c>
      <c r="I3159" s="3" t="s">
        <v>76575</v>
      </c>
      <c r="J3159" s="13">
        <v>0.31631799999999999</v>
      </c>
      <c r="K3159" s="13">
        <v>0</v>
      </c>
      <c r="L3159" s="13">
        <v>0</v>
      </c>
      <c r="M3159" s="13">
        <v>0</v>
      </c>
      <c r="N3159" s="13"/>
      <c r="O3159" s="13"/>
      <c r="P3159" s="13">
        <v>0</v>
      </c>
      <c r="Q3159" s="13">
        <v>0</v>
      </c>
      <c r="R3159" s="13"/>
      <c r="S3159" s="13"/>
      <c r="T3159" s="13"/>
      <c r="U3159" s="13"/>
      <c r="V3159" s="13"/>
      <c r="W3159" s="13"/>
      <c r="X3159" s="13"/>
      <c r="Y3159" s="13"/>
      <c r="Z3159" s="13"/>
      <c r="AA3159" s="13"/>
      <c r="AB3159" s="13">
        <v>0</v>
      </c>
      <c r="AC3159" s="13">
        <v>0</v>
      </c>
      <c r="AD3159" s="13"/>
      <c r="AE3159" s="13"/>
      <c r="AF3159" s="13">
        <v>0.29254000000000002</v>
      </c>
      <c r="AG3159" s="13">
        <v>0</v>
      </c>
      <c r="AH3159" s="13">
        <v>0.93290499999999998</v>
      </c>
      <c r="AI3159" s="13">
        <v>49.512</v>
      </c>
      <c r="AJ3159" s="13">
        <v>0.298373</v>
      </c>
      <c r="AK3159" s="13">
        <v>0</v>
      </c>
      <c r="AL3159" s="13">
        <v>0.74992000000000003</v>
      </c>
      <c r="AM3159" s="13">
        <v>53.033999999999999</v>
      </c>
      <c r="AN3159" s="13">
        <v>0.22044800000000001</v>
      </c>
      <c r="AO3159" s="13">
        <v>-3.6830799999999999</v>
      </c>
      <c r="AP3159" s="13">
        <v>1.1593199999999999</v>
      </c>
      <c r="AQ3159" s="13">
        <v>45.154000000000003</v>
      </c>
      <c r="AR3159" s="13"/>
      <c r="AS3159" s="13"/>
      <c r="AT3159" s="13"/>
      <c r="AU3159" s="13"/>
      <c r="AV3159" s="13">
        <v>0</v>
      </c>
      <c r="AW3159" s="13">
        <v>0</v>
      </c>
      <c r="AX3159" s="13"/>
      <c r="AY3159" s="13"/>
      <c r="AZ3159" s="13"/>
      <c r="BA3159" s="13"/>
      <c r="BB3159" s="13"/>
      <c r="BC3159" s="13"/>
      <c r="BD3159" s="13">
        <v>0</v>
      </c>
      <c r="BE3159" s="13">
        <v>0</v>
      </c>
      <c r="BF3159" s="13"/>
      <c r="BG3159" s="13"/>
      <c r="BH3159" s="13">
        <v>8.0567600000000003E-2</v>
      </c>
      <c r="BI3159" s="13">
        <v>-7.5490399999999998</v>
      </c>
      <c r="BJ3159" s="13">
        <v>5.3231800000000005E-4</v>
      </c>
      <c r="BK3159" s="13">
        <v>87.65</v>
      </c>
      <c r="BL3159" s="13">
        <v>9.7537700000000005E-2</v>
      </c>
      <c r="BM3159" s="13">
        <v>-6.5370200000000001</v>
      </c>
      <c r="BN3159" s="13">
        <v>0.13993800000000001</v>
      </c>
      <c r="BO3159" s="13">
        <v>64.290000000000006</v>
      </c>
      <c r="BP3159" s="13">
        <v>0.54581299999999999</v>
      </c>
      <c r="BQ3159" s="13">
        <v>1.6374500000000001</v>
      </c>
      <c r="BR3159" s="13">
        <v>1.2797100000000001E-3</v>
      </c>
      <c r="BS3159" s="13">
        <v>85.286000000000001</v>
      </c>
      <c r="BT3159" s="13">
        <v>0</v>
      </c>
      <c r="BU3159" s="13">
        <v>0</v>
      </c>
      <c r="BV3159" s="13"/>
      <c r="BW3159" s="13"/>
      <c r="BX3159" s="13">
        <v>0.31631799999999999</v>
      </c>
      <c r="BY3159" s="13">
        <v>0</v>
      </c>
      <c r="BZ3159" s="13">
        <v>1.0031000000000001</v>
      </c>
      <c r="CA3159" s="13">
        <v>48.161000000000001</v>
      </c>
      <c r="CB3159" s="13">
        <v>0.31489899999999998</v>
      </c>
      <c r="CC3159" s="13">
        <v>0</v>
      </c>
      <c r="CD3159" s="13">
        <v>0.431363</v>
      </c>
      <c r="CE3159" s="13">
        <v>58.957000000000001</v>
      </c>
      <c r="CF3159" s="13">
        <v>1</v>
      </c>
      <c r="CG3159" s="13" t="s">
        <v>76585</v>
      </c>
      <c r="CH3159" s="13">
        <v>5.3231800000000005E-4</v>
      </c>
      <c r="CI3159" s="13">
        <v>87.65</v>
      </c>
      <c r="CJ3159" s="13" t="s">
        <v>76581</v>
      </c>
      <c r="CK3159" s="13" t="s">
        <v>76582</v>
      </c>
      <c r="CL3159" s="13" t="s">
        <v>76583</v>
      </c>
      <c r="CM3159" s="13">
        <v>9</v>
      </c>
      <c r="CN3159" s="13">
        <v>2</v>
      </c>
      <c r="CO3159" s="13">
        <v>1113.0344</v>
      </c>
      <c r="CP3159" s="13">
        <v>0.12748999999999999</v>
      </c>
      <c r="CQ3159" s="13">
        <v>964210</v>
      </c>
      <c r="CR3159" s="13"/>
      <c r="CS3159" s="13">
        <v>0</v>
      </c>
      <c r="CT3159" s="13">
        <v>0</v>
      </c>
      <c r="CU3159" s="13">
        <v>0</v>
      </c>
      <c r="CV3159" s="13">
        <v>0</v>
      </c>
      <c r="CW3159" s="13">
        <v>0</v>
      </c>
      <c r="CX3159" s="13">
        <v>0</v>
      </c>
      <c r="CY3159" s="13">
        <v>0</v>
      </c>
      <c r="CZ3159" s="13">
        <v>0</v>
      </c>
      <c r="DA3159" s="13">
        <v>0</v>
      </c>
      <c r="DB3159" s="13">
        <v>0</v>
      </c>
      <c r="DC3159" s="13">
        <v>0</v>
      </c>
      <c r="DD3159" s="13">
        <v>0</v>
      </c>
      <c r="DE3159" s="13">
        <v>0</v>
      </c>
      <c r="DF3159" s="13">
        <v>0</v>
      </c>
      <c r="DG3159" s="13">
        <v>964210</v>
      </c>
      <c r="DH3159" s="13">
        <v>0</v>
      </c>
      <c r="DI3159" s="13">
        <v>0</v>
      </c>
      <c r="DJ3159" s="13">
        <v>0</v>
      </c>
      <c r="DK3159" s="13">
        <v>0</v>
      </c>
    </row>
    <row r="3160" spans="1:115">
      <c r="A3160" s="3" t="s">
        <v>76586</v>
      </c>
      <c r="B3160" s="3" t="s">
        <v>76586</v>
      </c>
      <c r="C3160" s="3" t="s">
        <v>76586</v>
      </c>
      <c r="D3160" s="13">
        <v>135</v>
      </c>
      <c r="E3160" s="13">
        <v>135</v>
      </c>
      <c r="H3160" s="3" t="s">
        <v>76587</v>
      </c>
      <c r="I3160" s="3" t="s">
        <v>76588</v>
      </c>
      <c r="J3160" s="13">
        <v>1</v>
      </c>
      <c r="K3160" s="13">
        <v>134.405</v>
      </c>
      <c r="L3160" s="13"/>
      <c r="M3160" s="13"/>
      <c r="N3160" s="13"/>
      <c r="O3160" s="13"/>
      <c r="P3160" s="13">
        <v>1</v>
      </c>
      <c r="Q3160" s="13">
        <v>99.247200000000007</v>
      </c>
      <c r="R3160" s="12">
        <v>3.6351599999999999E-5</v>
      </c>
      <c r="S3160" s="13">
        <v>99.247</v>
      </c>
      <c r="T3160" s="13">
        <v>0</v>
      </c>
      <c r="U3160" s="13">
        <v>0</v>
      </c>
      <c r="V3160" s="13"/>
      <c r="W3160" s="13"/>
      <c r="X3160" s="13">
        <v>0</v>
      </c>
      <c r="Y3160" s="13">
        <v>0</v>
      </c>
      <c r="Z3160" s="13"/>
      <c r="AA3160" s="13"/>
      <c r="AB3160" s="13">
        <v>0</v>
      </c>
      <c r="AC3160" s="13">
        <v>0</v>
      </c>
      <c r="AD3160" s="13"/>
      <c r="AE3160" s="13"/>
      <c r="AF3160" s="13">
        <v>1</v>
      </c>
      <c r="AG3160" s="13">
        <v>100.539</v>
      </c>
      <c r="AH3160" s="12">
        <v>1.2819199999999999E-5</v>
      </c>
      <c r="AI3160" s="13">
        <v>100.54</v>
      </c>
      <c r="AJ3160" s="13">
        <v>1</v>
      </c>
      <c r="AK3160" s="13">
        <v>117.381</v>
      </c>
      <c r="AL3160" s="12">
        <v>3.9600600000000003E-8</v>
      </c>
      <c r="AM3160" s="13">
        <v>117.38</v>
      </c>
      <c r="AN3160" s="13">
        <v>1</v>
      </c>
      <c r="AO3160" s="13">
        <v>43.911099999999998</v>
      </c>
      <c r="AP3160" s="12">
        <v>6.4778799999999997E-6</v>
      </c>
      <c r="AQ3160" s="13">
        <v>106.02</v>
      </c>
      <c r="AR3160" s="13">
        <v>1</v>
      </c>
      <c r="AS3160" s="13">
        <v>134.405</v>
      </c>
      <c r="AT3160" s="12">
        <v>1.3114199999999999E-23</v>
      </c>
      <c r="AU3160" s="13">
        <v>134.4</v>
      </c>
      <c r="AV3160" s="13">
        <v>1</v>
      </c>
      <c r="AW3160" s="13">
        <v>75.971599999999995</v>
      </c>
      <c r="AX3160" s="13">
        <v>1.84312E-3</v>
      </c>
      <c r="AY3160" s="13">
        <v>75.971999999999994</v>
      </c>
      <c r="AZ3160" s="13">
        <v>0</v>
      </c>
      <c r="BA3160" s="13">
        <v>0</v>
      </c>
      <c r="BB3160" s="13"/>
      <c r="BC3160" s="13"/>
      <c r="BD3160" s="13">
        <v>1</v>
      </c>
      <c r="BE3160" s="13">
        <v>86.866900000000001</v>
      </c>
      <c r="BF3160" s="13">
        <v>3.9095999999999998E-4</v>
      </c>
      <c r="BG3160" s="13">
        <v>86.867000000000004</v>
      </c>
      <c r="BH3160" s="13">
        <v>1</v>
      </c>
      <c r="BI3160" s="13">
        <v>55.155099999999997</v>
      </c>
      <c r="BJ3160" s="13">
        <v>3.3438500000000003E-2</v>
      </c>
      <c r="BK3160" s="13">
        <v>55.155000000000001</v>
      </c>
      <c r="BL3160" s="13">
        <v>1</v>
      </c>
      <c r="BM3160" s="13">
        <v>98.040999999999997</v>
      </c>
      <c r="BN3160" s="12">
        <v>6.5246299999999999E-5</v>
      </c>
      <c r="BO3160" s="13">
        <v>98.040999999999997</v>
      </c>
      <c r="BP3160" s="13">
        <v>1</v>
      </c>
      <c r="BQ3160" s="13">
        <v>84.502799999999993</v>
      </c>
      <c r="BR3160" s="13">
        <v>5.1548100000000003E-4</v>
      </c>
      <c r="BS3160" s="13">
        <v>84.503</v>
      </c>
      <c r="BT3160" s="13">
        <v>0</v>
      </c>
      <c r="BU3160" s="13">
        <v>0</v>
      </c>
      <c r="BV3160" s="13"/>
      <c r="BW3160" s="13"/>
      <c r="BX3160" s="13">
        <v>1</v>
      </c>
      <c r="BY3160" s="13">
        <v>64.471699999999998</v>
      </c>
      <c r="BZ3160" s="13">
        <v>1.18213E-2</v>
      </c>
      <c r="CA3160" s="13">
        <v>64.471999999999994</v>
      </c>
      <c r="CB3160" s="13"/>
      <c r="CC3160" s="13"/>
      <c r="CD3160" s="13"/>
      <c r="CE3160" s="13"/>
      <c r="CF3160" s="13">
        <v>1</v>
      </c>
      <c r="CG3160" s="13" t="s">
        <v>76589</v>
      </c>
      <c r="CH3160" s="12">
        <v>1.3114199999999999E-23</v>
      </c>
      <c r="CI3160" s="13">
        <v>134.4</v>
      </c>
      <c r="CJ3160" s="13" t="s">
        <v>76590</v>
      </c>
      <c r="CK3160" s="13" t="s">
        <v>76591</v>
      </c>
      <c r="CL3160" s="13" t="s">
        <v>76592</v>
      </c>
      <c r="CM3160" s="13">
        <v>9</v>
      </c>
      <c r="CN3160" s="13">
        <v>3</v>
      </c>
      <c r="CO3160" s="13">
        <v>881.10832000000005</v>
      </c>
      <c r="CP3160" s="13">
        <v>0.80276000000000003</v>
      </c>
      <c r="CQ3160" s="13">
        <v>5331300</v>
      </c>
      <c r="CR3160" s="13"/>
      <c r="CS3160" s="13">
        <v>0</v>
      </c>
      <c r="CT3160" s="13">
        <v>251900</v>
      </c>
      <c r="CU3160" s="13">
        <v>0</v>
      </c>
      <c r="CV3160" s="13">
        <v>0</v>
      </c>
      <c r="CW3160" s="13">
        <v>0</v>
      </c>
      <c r="CX3160" s="13">
        <v>659620</v>
      </c>
      <c r="CY3160" s="13">
        <v>1274000</v>
      </c>
      <c r="CZ3160" s="13">
        <v>495410</v>
      </c>
      <c r="DA3160" s="13">
        <v>1441000</v>
      </c>
      <c r="DB3160" s="13">
        <v>333180</v>
      </c>
      <c r="DC3160" s="13">
        <v>0</v>
      </c>
      <c r="DD3160" s="13">
        <v>113410</v>
      </c>
      <c r="DE3160" s="13">
        <v>140530</v>
      </c>
      <c r="DF3160" s="13">
        <v>52757</v>
      </c>
      <c r="DG3160" s="13">
        <v>242830</v>
      </c>
      <c r="DH3160" s="13">
        <v>0</v>
      </c>
      <c r="DI3160" s="13">
        <v>326700</v>
      </c>
      <c r="DJ3160" s="13">
        <v>0</v>
      </c>
      <c r="DK3160" s="13">
        <v>11</v>
      </c>
    </row>
    <row r="3161" spans="1:115">
      <c r="A3161" s="3" t="s">
        <v>76593</v>
      </c>
      <c r="B3161" s="3" t="s">
        <v>76593</v>
      </c>
      <c r="C3161" s="3" t="s">
        <v>76593</v>
      </c>
      <c r="D3161" s="13">
        <v>396</v>
      </c>
      <c r="E3161" s="13">
        <v>396</v>
      </c>
      <c r="H3161" s="3" t="s">
        <v>76594</v>
      </c>
      <c r="I3161" s="3" t="s">
        <v>76595</v>
      </c>
      <c r="J3161" s="13">
        <v>0.75902400000000003</v>
      </c>
      <c r="K3161" s="13">
        <v>4.9851599999999996</v>
      </c>
      <c r="L3161" s="13"/>
      <c r="M3161" s="13"/>
      <c r="N3161" s="13"/>
      <c r="O3161" s="13"/>
      <c r="P3161" s="13">
        <v>0.89416399999999996</v>
      </c>
      <c r="Q3161" s="13">
        <v>9.2678399999999996</v>
      </c>
      <c r="R3161" s="13">
        <v>1.2889600000000001E-4</v>
      </c>
      <c r="S3161" s="13">
        <v>93.599000000000004</v>
      </c>
      <c r="T3161" s="13"/>
      <c r="U3161" s="13"/>
      <c r="V3161" s="13"/>
      <c r="W3161" s="13"/>
      <c r="X3161" s="13"/>
      <c r="Y3161" s="13"/>
      <c r="Z3161" s="13"/>
      <c r="AA3161" s="13"/>
      <c r="AB3161" s="13">
        <v>0.90779799999999999</v>
      </c>
      <c r="AC3161" s="13">
        <v>9.9325100000000006</v>
      </c>
      <c r="AD3161" s="12">
        <v>1.3344500000000001E-19</v>
      </c>
      <c r="AE3161" s="13">
        <v>136.51</v>
      </c>
      <c r="AF3161" s="13"/>
      <c r="AG3161" s="13"/>
      <c r="AH3161" s="13"/>
      <c r="AI3161" s="13"/>
      <c r="AJ3161" s="13"/>
      <c r="AK3161" s="13"/>
      <c r="AL3161" s="13"/>
      <c r="AM3161" s="13"/>
      <c r="AN3161" s="13"/>
      <c r="AO3161" s="13"/>
      <c r="AP3161" s="13"/>
      <c r="AQ3161" s="13"/>
      <c r="AR3161" s="13"/>
      <c r="AS3161" s="13"/>
      <c r="AT3161" s="13"/>
      <c r="AU3161" s="13"/>
      <c r="AV3161" s="13"/>
      <c r="AW3161" s="13"/>
      <c r="AX3161" s="13"/>
      <c r="AY3161" s="13"/>
      <c r="AZ3161" s="13">
        <v>0</v>
      </c>
      <c r="BA3161" s="13">
        <v>0</v>
      </c>
      <c r="BB3161" s="13"/>
      <c r="BC3161" s="13"/>
      <c r="BD3161" s="13">
        <v>0</v>
      </c>
      <c r="BE3161" s="13">
        <v>0</v>
      </c>
      <c r="BF3161" s="13"/>
      <c r="BG3161" s="13"/>
      <c r="BH3161" s="13">
        <v>0</v>
      </c>
      <c r="BI3161" s="13">
        <v>0</v>
      </c>
      <c r="BJ3161" s="13"/>
      <c r="BK3161" s="13"/>
      <c r="BL3161" s="13">
        <v>0</v>
      </c>
      <c r="BM3161" s="13">
        <v>0</v>
      </c>
      <c r="BN3161" s="13"/>
      <c r="BO3161" s="13"/>
      <c r="BP3161" s="13">
        <v>0.86552300000000004</v>
      </c>
      <c r="BQ3161" s="13">
        <v>8.0869099999999996</v>
      </c>
      <c r="BR3161" s="13">
        <v>3.1954999999999997E-2</v>
      </c>
      <c r="BS3161" s="13">
        <v>54.554000000000002</v>
      </c>
      <c r="BT3161" s="13">
        <v>0.75902400000000003</v>
      </c>
      <c r="BU3161" s="13">
        <v>4.9851599999999996</v>
      </c>
      <c r="BV3161" s="13">
        <v>0.22583300000000001</v>
      </c>
      <c r="BW3161" s="13">
        <v>44.607999999999997</v>
      </c>
      <c r="BX3161" s="13"/>
      <c r="BY3161" s="13"/>
      <c r="BZ3161" s="13"/>
      <c r="CA3161" s="13"/>
      <c r="CB3161" s="13"/>
      <c r="CC3161" s="13"/>
      <c r="CD3161" s="13"/>
      <c r="CE3161" s="13"/>
      <c r="CF3161" s="13">
        <v>1</v>
      </c>
      <c r="CG3161" s="13" t="s">
        <v>76596</v>
      </c>
      <c r="CH3161" s="12">
        <v>1.3344500000000001E-19</v>
      </c>
      <c r="CI3161" s="13">
        <v>136.51</v>
      </c>
      <c r="CJ3161" s="13" t="s">
        <v>76597</v>
      </c>
      <c r="CK3161" s="13" t="s">
        <v>76598</v>
      </c>
      <c r="CL3161" s="13" t="s">
        <v>76599</v>
      </c>
      <c r="CM3161" s="13">
        <v>13</v>
      </c>
      <c r="CN3161" s="13">
        <v>2</v>
      </c>
      <c r="CO3161" s="13">
        <v>826.40344000000005</v>
      </c>
      <c r="CP3161" s="13">
        <v>-0.11083</v>
      </c>
      <c r="CQ3161" s="13">
        <v>1710600</v>
      </c>
      <c r="CR3161" s="13"/>
      <c r="CS3161" s="13">
        <v>0</v>
      </c>
      <c r="CT3161" s="13">
        <v>756960</v>
      </c>
      <c r="CU3161" s="13">
        <v>0</v>
      </c>
      <c r="CV3161" s="13">
        <v>0</v>
      </c>
      <c r="CW3161" s="13">
        <v>392710</v>
      </c>
      <c r="CX3161" s="13">
        <v>0</v>
      </c>
      <c r="CY3161" s="13">
        <v>0</v>
      </c>
      <c r="CZ3161" s="13">
        <v>0</v>
      </c>
      <c r="DA3161" s="13">
        <v>0</v>
      </c>
      <c r="DB3161" s="13">
        <v>0</v>
      </c>
      <c r="DC3161" s="13">
        <v>0</v>
      </c>
      <c r="DD3161" s="13">
        <v>0</v>
      </c>
      <c r="DE3161" s="13">
        <v>0</v>
      </c>
      <c r="DF3161" s="13">
        <v>0</v>
      </c>
      <c r="DG3161" s="13">
        <v>341690</v>
      </c>
      <c r="DH3161" s="13">
        <v>219280</v>
      </c>
      <c r="DI3161" s="13">
        <v>0</v>
      </c>
      <c r="DJ3161" s="13">
        <v>0</v>
      </c>
      <c r="DK3161" s="13">
        <v>0</v>
      </c>
    </row>
    <row r="3162" spans="1:115">
      <c r="A3162" s="3" t="s">
        <v>76600</v>
      </c>
      <c r="B3162" s="3" t="s">
        <v>76600</v>
      </c>
      <c r="C3162" s="3" t="s">
        <v>76600</v>
      </c>
      <c r="D3162" s="13">
        <v>176</v>
      </c>
      <c r="E3162" s="13">
        <v>176</v>
      </c>
      <c r="H3162" s="3" t="s">
        <v>76601</v>
      </c>
      <c r="I3162" s="3" t="s">
        <v>76602</v>
      </c>
      <c r="J3162" s="13">
        <v>1</v>
      </c>
      <c r="K3162" s="13">
        <v>91.178700000000006</v>
      </c>
      <c r="L3162" s="13"/>
      <c r="M3162" s="13"/>
      <c r="N3162" s="13"/>
      <c r="O3162" s="13"/>
      <c r="P3162" s="13">
        <v>1</v>
      </c>
      <c r="Q3162" s="13">
        <v>87.706400000000002</v>
      </c>
      <c r="R3162" s="12">
        <v>7.3273600000000003E-8</v>
      </c>
      <c r="S3162" s="13">
        <v>112.71</v>
      </c>
      <c r="T3162" s="13"/>
      <c r="U3162" s="13"/>
      <c r="V3162" s="13"/>
      <c r="W3162" s="13"/>
      <c r="X3162" s="13">
        <v>1</v>
      </c>
      <c r="Y3162" s="13">
        <v>101.196</v>
      </c>
      <c r="Z3162" s="12">
        <v>7.3273600000000003E-8</v>
      </c>
      <c r="AA3162" s="13">
        <v>112.74</v>
      </c>
      <c r="AB3162" s="13">
        <v>1</v>
      </c>
      <c r="AC3162" s="13">
        <v>99.963399999999993</v>
      </c>
      <c r="AD3162" s="12">
        <v>1.9206099999999999E-5</v>
      </c>
      <c r="AE3162" s="13">
        <v>99.962999999999994</v>
      </c>
      <c r="AF3162" s="13">
        <v>1</v>
      </c>
      <c r="AG3162" s="13">
        <v>87.682400000000001</v>
      </c>
      <c r="AH3162" s="13">
        <v>3.4798400000000002E-4</v>
      </c>
      <c r="AI3162" s="13">
        <v>87.682000000000002</v>
      </c>
      <c r="AJ3162" s="13">
        <v>1</v>
      </c>
      <c r="AK3162" s="13">
        <v>81.412300000000002</v>
      </c>
      <c r="AL3162" s="13">
        <v>2.2957199999999999E-4</v>
      </c>
      <c r="AM3162" s="13">
        <v>91.179000000000002</v>
      </c>
      <c r="AN3162" s="13">
        <v>1</v>
      </c>
      <c r="AO3162" s="13">
        <v>74.2029</v>
      </c>
      <c r="AP3162" s="13">
        <v>4.1418999999999999E-4</v>
      </c>
      <c r="AQ3162" s="13">
        <v>86.426000000000002</v>
      </c>
      <c r="AR3162" s="13">
        <v>1</v>
      </c>
      <c r="AS3162" s="13">
        <v>99.963399999999993</v>
      </c>
      <c r="AT3162" s="12">
        <v>1.9206299999999999E-5</v>
      </c>
      <c r="AU3162" s="13">
        <v>99.962999999999994</v>
      </c>
      <c r="AV3162" s="13">
        <v>1</v>
      </c>
      <c r="AW3162" s="13">
        <v>87.682400000000001</v>
      </c>
      <c r="AX3162" s="12">
        <v>1.9206299999999999E-5</v>
      </c>
      <c r="AY3162" s="13">
        <v>99.962999999999994</v>
      </c>
      <c r="AZ3162" s="13">
        <v>1</v>
      </c>
      <c r="BA3162" s="13">
        <v>91.178700000000006</v>
      </c>
      <c r="BB3162" s="13">
        <v>2.2957399999999999E-4</v>
      </c>
      <c r="BC3162" s="13">
        <v>91.179000000000002</v>
      </c>
      <c r="BD3162" s="13">
        <v>1</v>
      </c>
      <c r="BE3162" s="13">
        <v>99.963399999999993</v>
      </c>
      <c r="BF3162" s="12">
        <v>1.9206900000000001E-5</v>
      </c>
      <c r="BG3162" s="13">
        <v>99.962999999999994</v>
      </c>
      <c r="BH3162" s="13">
        <v>1</v>
      </c>
      <c r="BI3162" s="13">
        <v>99.963399999999993</v>
      </c>
      <c r="BJ3162" s="12">
        <v>1.9206299999999999E-5</v>
      </c>
      <c r="BK3162" s="13">
        <v>99.962999999999994</v>
      </c>
      <c r="BL3162" s="13">
        <v>0</v>
      </c>
      <c r="BM3162" s="13">
        <v>0</v>
      </c>
      <c r="BN3162" s="13"/>
      <c r="BO3162" s="13"/>
      <c r="BP3162" s="13">
        <v>1</v>
      </c>
      <c r="BQ3162" s="13">
        <v>99.963399999999993</v>
      </c>
      <c r="BR3162" s="12">
        <v>1.8250800000000002E-8</v>
      </c>
      <c r="BS3162" s="13">
        <v>99.962999999999994</v>
      </c>
      <c r="BT3162" s="13">
        <v>1</v>
      </c>
      <c r="BU3162" s="13">
        <v>87.682400000000001</v>
      </c>
      <c r="BV3162" s="13">
        <v>3.4798700000000001E-4</v>
      </c>
      <c r="BW3162" s="13">
        <v>87.682000000000002</v>
      </c>
      <c r="BX3162" s="13">
        <v>1</v>
      </c>
      <c r="BY3162" s="13">
        <v>91.178700000000006</v>
      </c>
      <c r="BZ3162" s="13">
        <v>2.2957399999999999E-4</v>
      </c>
      <c r="CA3162" s="13">
        <v>91.179000000000002</v>
      </c>
      <c r="CB3162" s="13"/>
      <c r="CC3162" s="13"/>
      <c r="CD3162" s="13"/>
      <c r="CE3162" s="13"/>
      <c r="CF3162" s="13">
        <v>1</v>
      </c>
      <c r="CG3162" s="13" t="s">
        <v>76603</v>
      </c>
      <c r="CH3162" s="12">
        <v>7.3273600000000003E-8</v>
      </c>
      <c r="CI3162" s="13">
        <v>112.74</v>
      </c>
      <c r="CJ3162" s="13" t="s">
        <v>76604</v>
      </c>
      <c r="CK3162" s="13" t="s">
        <v>76605</v>
      </c>
      <c r="CL3162" s="13" t="s">
        <v>76606</v>
      </c>
      <c r="CM3162" s="13">
        <v>8</v>
      </c>
      <c r="CN3162" s="13">
        <v>2</v>
      </c>
      <c r="CO3162" s="13">
        <v>676.86902999999995</v>
      </c>
      <c r="CP3162" s="13">
        <v>0.10349</v>
      </c>
      <c r="CQ3162" s="13">
        <v>48205000</v>
      </c>
      <c r="CR3162" s="13"/>
      <c r="CS3162" s="13">
        <v>0</v>
      </c>
      <c r="CT3162" s="13">
        <v>7856400</v>
      </c>
      <c r="CU3162" s="13">
        <v>0</v>
      </c>
      <c r="CV3162" s="13">
        <v>305270</v>
      </c>
      <c r="CW3162" s="13">
        <v>6378500</v>
      </c>
      <c r="CX3162" s="13">
        <v>5878300</v>
      </c>
      <c r="CY3162" s="13">
        <v>4268200</v>
      </c>
      <c r="CZ3162" s="13">
        <v>9333700</v>
      </c>
      <c r="DA3162" s="13">
        <v>4841100</v>
      </c>
      <c r="DB3162" s="13">
        <v>3959700</v>
      </c>
      <c r="DC3162" s="13">
        <v>1258100</v>
      </c>
      <c r="DD3162" s="13">
        <v>973570</v>
      </c>
      <c r="DE3162" s="13">
        <v>430190</v>
      </c>
      <c r="DF3162" s="13">
        <v>0</v>
      </c>
      <c r="DG3162" s="13">
        <v>924140</v>
      </c>
      <c r="DH3162" s="13">
        <v>309550</v>
      </c>
      <c r="DI3162" s="13">
        <v>1487800</v>
      </c>
      <c r="DJ3162" s="13">
        <v>0</v>
      </c>
      <c r="DK3162" s="13">
        <v>14</v>
      </c>
    </row>
    <row r="3163" spans="1:115">
      <c r="A3163" s="3" t="s">
        <v>76600</v>
      </c>
      <c r="B3163" s="3" t="s">
        <v>76600</v>
      </c>
      <c r="C3163" s="3" t="s">
        <v>76600</v>
      </c>
      <c r="D3163" s="13">
        <v>386</v>
      </c>
      <c r="E3163" s="13">
        <v>386</v>
      </c>
      <c r="H3163" s="3" t="s">
        <v>76601</v>
      </c>
      <c r="I3163" s="3" t="s">
        <v>76602</v>
      </c>
      <c r="J3163" s="13">
        <v>1</v>
      </c>
      <c r="K3163" s="13">
        <v>53.631999999999998</v>
      </c>
      <c r="L3163" s="13"/>
      <c r="M3163" s="13"/>
      <c r="N3163" s="13"/>
      <c r="O3163" s="13"/>
      <c r="P3163" s="13"/>
      <c r="Q3163" s="13"/>
      <c r="R3163" s="13"/>
      <c r="S3163" s="13"/>
      <c r="T3163" s="13"/>
      <c r="U3163" s="13"/>
      <c r="V3163" s="13"/>
      <c r="W3163" s="13"/>
      <c r="X3163" s="13">
        <v>0</v>
      </c>
      <c r="Y3163" s="13">
        <v>0</v>
      </c>
      <c r="Z3163" s="13"/>
      <c r="AA3163" s="13"/>
      <c r="AB3163" s="13"/>
      <c r="AC3163" s="13"/>
      <c r="AD3163" s="13"/>
      <c r="AE3163" s="13"/>
      <c r="AF3163" s="13">
        <v>1</v>
      </c>
      <c r="AG3163" s="13">
        <v>47.002699999999997</v>
      </c>
      <c r="AH3163" s="13">
        <v>0.17951800000000001</v>
      </c>
      <c r="AI3163" s="13">
        <v>47.003</v>
      </c>
      <c r="AJ3163" s="13">
        <v>1</v>
      </c>
      <c r="AK3163" s="13">
        <v>44.4208</v>
      </c>
      <c r="AL3163" s="13">
        <v>0.229966</v>
      </c>
      <c r="AM3163" s="13">
        <v>44.420999999999999</v>
      </c>
      <c r="AN3163" s="13">
        <v>1</v>
      </c>
      <c r="AO3163" s="13">
        <v>39.354799999999997</v>
      </c>
      <c r="AP3163" s="13">
        <v>0.536246</v>
      </c>
      <c r="AQ3163" s="13">
        <v>39.354999999999997</v>
      </c>
      <c r="AR3163" s="13">
        <v>1</v>
      </c>
      <c r="AS3163" s="13">
        <v>53.631999999999998</v>
      </c>
      <c r="AT3163" s="13">
        <v>4.0600000000000002E-3</v>
      </c>
      <c r="AU3163" s="13">
        <v>73.376000000000005</v>
      </c>
      <c r="AV3163" s="13">
        <v>1</v>
      </c>
      <c r="AW3163" s="13">
        <v>69.987099999999998</v>
      </c>
      <c r="AX3163" s="13">
        <v>5.99112E-3</v>
      </c>
      <c r="AY3163" s="13">
        <v>69.986999999999995</v>
      </c>
      <c r="AZ3163" s="13"/>
      <c r="BA3163" s="13"/>
      <c r="BB3163" s="13"/>
      <c r="BC3163" s="13"/>
      <c r="BD3163" s="13"/>
      <c r="BE3163" s="13"/>
      <c r="BF3163" s="13"/>
      <c r="BG3163" s="13"/>
      <c r="BH3163" s="13">
        <v>0</v>
      </c>
      <c r="BI3163" s="13">
        <v>0</v>
      </c>
      <c r="BJ3163" s="13"/>
      <c r="BK3163" s="13"/>
      <c r="BL3163" s="13"/>
      <c r="BM3163" s="13"/>
      <c r="BN3163" s="13"/>
      <c r="BO3163" s="13"/>
      <c r="BP3163" s="13"/>
      <c r="BQ3163" s="13"/>
      <c r="BR3163" s="13"/>
      <c r="BS3163" s="13"/>
      <c r="BT3163" s="13"/>
      <c r="BU3163" s="13"/>
      <c r="BV3163" s="13"/>
      <c r="BW3163" s="13"/>
      <c r="BX3163" s="13"/>
      <c r="BY3163" s="13"/>
      <c r="BZ3163" s="13"/>
      <c r="CA3163" s="13"/>
      <c r="CB3163" s="13"/>
      <c r="CC3163" s="13"/>
      <c r="CD3163" s="13"/>
      <c r="CE3163" s="13"/>
      <c r="CF3163" s="13">
        <v>1</v>
      </c>
      <c r="CG3163" s="13" t="s">
        <v>76607</v>
      </c>
      <c r="CH3163" s="13">
        <v>4.0600000000000002E-3</v>
      </c>
      <c r="CI3163" s="13">
        <v>73.376000000000005</v>
      </c>
      <c r="CJ3163" s="13" t="s">
        <v>76608</v>
      </c>
      <c r="CK3163" s="13" t="s">
        <v>76609</v>
      </c>
      <c r="CL3163" s="13" t="s">
        <v>76610</v>
      </c>
      <c r="CM3163" s="13">
        <v>11</v>
      </c>
      <c r="CN3163" s="13">
        <v>3</v>
      </c>
      <c r="CO3163" s="13">
        <v>558.95176000000004</v>
      </c>
      <c r="CP3163" s="13">
        <v>1.0766E-2</v>
      </c>
      <c r="CQ3163" s="13">
        <v>2211000</v>
      </c>
      <c r="CR3163" s="13"/>
      <c r="CS3163" s="13">
        <v>0</v>
      </c>
      <c r="CT3163" s="13">
        <v>0</v>
      </c>
      <c r="CU3163" s="13">
        <v>0</v>
      </c>
      <c r="CV3163" s="13">
        <v>0</v>
      </c>
      <c r="CW3163" s="13">
        <v>0</v>
      </c>
      <c r="CX3163" s="13">
        <v>234780</v>
      </c>
      <c r="CY3163" s="13">
        <v>126760</v>
      </c>
      <c r="CZ3163" s="13">
        <v>114090</v>
      </c>
      <c r="DA3163" s="13">
        <v>1051800</v>
      </c>
      <c r="DB3163" s="13">
        <v>683590</v>
      </c>
      <c r="DC3163" s="13">
        <v>0</v>
      </c>
      <c r="DD3163" s="13">
        <v>0</v>
      </c>
      <c r="DE3163" s="13">
        <v>0</v>
      </c>
      <c r="DF3163" s="13">
        <v>0</v>
      </c>
      <c r="DG3163" s="13">
        <v>0</v>
      </c>
      <c r="DH3163" s="13">
        <v>0</v>
      </c>
      <c r="DI3163" s="13">
        <v>0</v>
      </c>
      <c r="DJ3163" s="13">
        <v>0</v>
      </c>
      <c r="DK3163" s="13">
        <v>5</v>
      </c>
    </row>
    <row r="3164" spans="1:115">
      <c r="A3164" s="3" t="s">
        <v>76611</v>
      </c>
      <c r="B3164" s="3" t="s">
        <v>76611</v>
      </c>
      <c r="C3164" s="3" t="s">
        <v>76611</v>
      </c>
      <c r="D3164" s="13">
        <v>63</v>
      </c>
      <c r="E3164" s="13">
        <v>63</v>
      </c>
      <c r="H3164" s="3" t="s">
        <v>76612</v>
      </c>
      <c r="I3164" s="3" t="s">
        <v>76613</v>
      </c>
      <c r="J3164" s="13">
        <v>1</v>
      </c>
      <c r="K3164" s="13">
        <v>103.205</v>
      </c>
      <c r="L3164" s="13">
        <v>1</v>
      </c>
      <c r="M3164" s="13">
        <v>72.900099999999995</v>
      </c>
      <c r="N3164" s="13">
        <v>3.69791E-3</v>
      </c>
      <c r="O3164" s="13">
        <v>72.900000000000006</v>
      </c>
      <c r="P3164" s="13">
        <v>1</v>
      </c>
      <c r="Q3164" s="13">
        <v>90.516599999999997</v>
      </c>
      <c r="R3164" s="12">
        <v>3.1052499999999998E-13</v>
      </c>
      <c r="S3164" s="13">
        <v>113.49</v>
      </c>
      <c r="T3164" s="13">
        <v>1</v>
      </c>
      <c r="U3164" s="13">
        <v>123.967</v>
      </c>
      <c r="V3164" s="12">
        <v>2.8051499999999999E-11</v>
      </c>
      <c r="W3164" s="13">
        <v>123.97</v>
      </c>
      <c r="X3164" s="13">
        <v>1</v>
      </c>
      <c r="Y3164" s="13">
        <v>57.655700000000003</v>
      </c>
      <c r="Z3164" s="13">
        <v>2.7636600000000001E-2</v>
      </c>
      <c r="AA3164" s="13">
        <v>57.655999999999999</v>
      </c>
      <c r="AB3164" s="13">
        <v>1</v>
      </c>
      <c r="AC3164" s="13">
        <v>103.205</v>
      </c>
      <c r="AD3164" s="12">
        <v>7.5333499999999996E-6</v>
      </c>
      <c r="AE3164" s="13">
        <v>105.1</v>
      </c>
      <c r="AF3164" s="13"/>
      <c r="AG3164" s="13"/>
      <c r="AH3164" s="13"/>
      <c r="AI3164" s="13"/>
      <c r="AJ3164" s="13"/>
      <c r="AK3164" s="13"/>
      <c r="AL3164" s="13"/>
      <c r="AM3164" s="13"/>
      <c r="AN3164" s="13"/>
      <c r="AO3164" s="13"/>
      <c r="AP3164" s="13"/>
      <c r="AQ3164" s="13"/>
      <c r="AR3164" s="13"/>
      <c r="AS3164" s="13"/>
      <c r="AT3164" s="13"/>
      <c r="AU3164" s="13"/>
      <c r="AV3164" s="13"/>
      <c r="AW3164" s="13"/>
      <c r="AX3164" s="13"/>
      <c r="AY3164" s="13"/>
      <c r="AZ3164" s="13"/>
      <c r="BA3164" s="13"/>
      <c r="BB3164" s="13"/>
      <c r="BC3164" s="13"/>
      <c r="BD3164" s="13">
        <v>0</v>
      </c>
      <c r="BE3164" s="13">
        <v>0</v>
      </c>
      <c r="BF3164" s="13"/>
      <c r="BG3164" s="13"/>
      <c r="BH3164" s="13">
        <v>0</v>
      </c>
      <c r="BI3164" s="13">
        <v>0</v>
      </c>
      <c r="BJ3164" s="13"/>
      <c r="BK3164" s="13"/>
      <c r="BL3164" s="13">
        <v>0</v>
      </c>
      <c r="BM3164" s="13">
        <v>0</v>
      </c>
      <c r="BN3164" s="13"/>
      <c r="BO3164" s="13"/>
      <c r="BP3164" s="13"/>
      <c r="BQ3164" s="13"/>
      <c r="BR3164" s="13"/>
      <c r="BS3164" s="13"/>
      <c r="BT3164" s="13"/>
      <c r="BU3164" s="13"/>
      <c r="BV3164" s="13"/>
      <c r="BW3164" s="13"/>
      <c r="BX3164" s="13"/>
      <c r="BY3164" s="13"/>
      <c r="BZ3164" s="13"/>
      <c r="CA3164" s="13"/>
      <c r="CB3164" s="13">
        <v>1</v>
      </c>
      <c r="CC3164" s="13">
        <v>44.162799999999997</v>
      </c>
      <c r="CD3164" s="12">
        <v>6.0388999999999999E-6</v>
      </c>
      <c r="CE3164" s="13">
        <v>106.39</v>
      </c>
      <c r="CF3164" s="13">
        <v>1</v>
      </c>
      <c r="CG3164" s="13" t="s">
        <v>76614</v>
      </c>
      <c r="CH3164" s="12">
        <v>2.8051499999999999E-11</v>
      </c>
      <c r="CI3164" s="13">
        <v>123.97</v>
      </c>
      <c r="CJ3164" s="13" t="s">
        <v>76615</v>
      </c>
      <c r="CK3164" s="13" t="s">
        <v>76616</v>
      </c>
      <c r="CL3164" s="13" t="s">
        <v>76617</v>
      </c>
      <c r="CM3164" s="13">
        <v>4</v>
      </c>
      <c r="CN3164" s="13">
        <v>2</v>
      </c>
      <c r="CO3164" s="13">
        <v>689.82956999999999</v>
      </c>
      <c r="CP3164" s="13">
        <v>0.31724000000000002</v>
      </c>
      <c r="CQ3164" s="13">
        <v>7316300</v>
      </c>
      <c r="CR3164" s="13"/>
      <c r="CS3164" s="13">
        <v>218880</v>
      </c>
      <c r="CT3164" s="13">
        <v>537220</v>
      </c>
      <c r="CU3164" s="13">
        <v>1533000</v>
      </c>
      <c r="CV3164" s="13">
        <v>131220</v>
      </c>
      <c r="CW3164" s="13">
        <v>3261900</v>
      </c>
      <c r="CX3164" s="13">
        <v>0</v>
      </c>
      <c r="CY3164" s="13">
        <v>0</v>
      </c>
      <c r="CZ3164" s="13">
        <v>0</v>
      </c>
      <c r="DA3164" s="13">
        <v>0</v>
      </c>
      <c r="DB3164" s="13">
        <v>0</v>
      </c>
      <c r="DC3164" s="13">
        <v>0</v>
      </c>
      <c r="DD3164" s="13">
        <v>0</v>
      </c>
      <c r="DE3164" s="13">
        <v>0</v>
      </c>
      <c r="DF3164" s="13">
        <v>0</v>
      </c>
      <c r="DG3164" s="13">
        <v>0</v>
      </c>
      <c r="DH3164" s="13">
        <v>0</v>
      </c>
      <c r="DI3164" s="13">
        <v>0</v>
      </c>
      <c r="DJ3164" s="13">
        <v>1634000</v>
      </c>
      <c r="DK3164" s="13">
        <v>6</v>
      </c>
    </row>
    <row r="3165" spans="1:115">
      <c r="A3165" s="3" t="s">
        <v>76618</v>
      </c>
      <c r="B3165" s="3" t="s">
        <v>76618</v>
      </c>
      <c r="C3165" s="3" t="s">
        <v>76618</v>
      </c>
      <c r="D3165" s="13">
        <v>253</v>
      </c>
      <c r="E3165" s="13">
        <v>253</v>
      </c>
      <c r="H3165" s="3" t="s">
        <v>76619</v>
      </c>
      <c r="I3165" s="3" t="s">
        <v>76620</v>
      </c>
      <c r="J3165" s="13">
        <v>0.99922299999999997</v>
      </c>
      <c r="K3165" s="13">
        <v>31.095199999999998</v>
      </c>
      <c r="L3165" s="13">
        <v>0.83531200000000005</v>
      </c>
      <c r="M3165" s="13">
        <v>7.0518700000000001</v>
      </c>
      <c r="N3165" s="13">
        <v>7.0850100000000001E-3</v>
      </c>
      <c r="O3165" s="13">
        <v>68.066999999999993</v>
      </c>
      <c r="P3165" s="13">
        <v>1</v>
      </c>
      <c r="Q3165" s="13">
        <v>70.6965</v>
      </c>
      <c r="R3165" s="12">
        <v>1.52082E-12</v>
      </c>
      <c r="S3165" s="13">
        <v>126.62</v>
      </c>
      <c r="T3165" s="13">
        <v>0.99999499999999997</v>
      </c>
      <c r="U3165" s="13">
        <v>52.804099999999998</v>
      </c>
      <c r="V3165" s="12">
        <v>2.9982E-17</v>
      </c>
      <c r="W3165" s="13">
        <v>134.19999999999999</v>
      </c>
      <c r="X3165" s="13">
        <v>0.99999499999999997</v>
      </c>
      <c r="Y3165" s="13">
        <v>53.3675</v>
      </c>
      <c r="Z3165" s="12">
        <v>2.9981799999999999E-17</v>
      </c>
      <c r="AA3165" s="13">
        <v>134.19999999999999</v>
      </c>
      <c r="AB3165" s="13">
        <v>1</v>
      </c>
      <c r="AC3165" s="13">
        <v>64.144099999999995</v>
      </c>
      <c r="AD3165" s="12">
        <v>3.9760800000000002E-13</v>
      </c>
      <c r="AE3165" s="13">
        <v>132.21</v>
      </c>
      <c r="AF3165" s="13">
        <v>0.99990000000000001</v>
      </c>
      <c r="AG3165" s="13">
        <v>39.992899999999999</v>
      </c>
      <c r="AH3165" s="13">
        <v>1.3306E-4</v>
      </c>
      <c r="AI3165" s="13">
        <v>96.463999999999999</v>
      </c>
      <c r="AJ3165" s="13">
        <v>0.82032899999999997</v>
      </c>
      <c r="AK3165" s="13">
        <v>6.5950899999999999</v>
      </c>
      <c r="AL3165" s="13">
        <v>1.8629400000000001E-2</v>
      </c>
      <c r="AM3165" s="13">
        <v>60.823999999999998</v>
      </c>
      <c r="AN3165" s="13">
        <v>0.88428200000000001</v>
      </c>
      <c r="AO3165" s="13">
        <v>8.8319100000000006</v>
      </c>
      <c r="AP3165" s="13">
        <v>2.80795E-2</v>
      </c>
      <c r="AQ3165" s="13">
        <v>55.951999999999998</v>
      </c>
      <c r="AR3165" s="13">
        <v>0.75397199999999998</v>
      </c>
      <c r="AS3165" s="13">
        <v>4.8637199999999998</v>
      </c>
      <c r="AT3165" s="13">
        <v>1.5571999999999999E-3</v>
      </c>
      <c r="AU3165" s="13">
        <v>78.576999999999998</v>
      </c>
      <c r="AV3165" s="13">
        <v>1</v>
      </c>
      <c r="AW3165" s="13">
        <v>64.144099999999995</v>
      </c>
      <c r="AX3165" s="12">
        <v>3.9760800000000002E-13</v>
      </c>
      <c r="AY3165" s="13">
        <v>132.21</v>
      </c>
      <c r="AZ3165" s="13">
        <v>0.94460599999999995</v>
      </c>
      <c r="BA3165" s="13">
        <v>12.3178</v>
      </c>
      <c r="BB3165" s="13">
        <v>2.33242E-2</v>
      </c>
      <c r="BC3165" s="13">
        <v>58.427999999999997</v>
      </c>
      <c r="BD3165" s="13">
        <v>0.999838</v>
      </c>
      <c r="BE3165" s="13">
        <v>37.891199999999998</v>
      </c>
      <c r="BF3165" s="13">
        <v>1.9911199999999999E-4</v>
      </c>
      <c r="BG3165" s="13">
        <v>94.361999999999995</v>
      </c>
      <c r="BH3165" s="13">
        <v>0.99997899999999995</v>
      </c>
      <c r="BI3165" s="13">
        <v>46.8748</v>
      </c>
      <c r="BJ3165" s="12">
        <v>1.6172E-12</v>
      </c>
      <c r="BK3165" s="13">
        <v>126.14</v>
      </c>
      <c r="BL3165" s="13">
        <v>0.999641</v>
      </c>
      <c r="BM3165" s="13">
        <v>34.447099999999999</v>
      </c>
      <c r="BN3165" s="12">
        <v>2.23859E-17</v>
      </c>
      <c r="BO3165" s="13">
        <v>137.07</v>
      </c>
      <c r="BP3165" s="13">
        <v>0.99472000000000005</v>
      </c>
      <c r="BQ3165" s="13">
        <v>22.750499999999999</v>
      </c>
      <c r="BR3165" s="13">
        <v>6.0343599999999995E-4</v>
      </c>
      <c r="BS3165" s="13">
        <v>86.869</v>
      </c>
      <c r="BT3165" s="13">
        <v>0.97991499999999998</v>
      </c>
      <c r="BU3165" s="13">
        <v>16.883299999999998</v>
      </c>
      <c r="BV3165" s="13">
        <v>1.27961E-4</v>
      </c>
      <c r="BW3165" s="13">
        <v>96.65</v>
      </c>
      <c r="BX3165" s="13">
        <v>0.99922299999999997</v>
      </c>
      <c r="BY3165" s="13">
        <v>31.095199999999998</v>
      </c>
      <c r="BZ3165" s="13">
        <v>3.13459E-3</v>
      </c>
      <c r="CA3165" s="13">
        <v>75</v>
      </c>
      <c r="CB3165" s="13">
        <v>0.97961799999999999</v>
      </c>
      <c r="CC3165" s="13">
        <v>16.818100000000001</v>
      </c>
      <c r="CD3165" s="13">
        <v>2.9811299999999999E-2</v>
      </c>
      <c r="CE3165" s="13">
        <v>55.058999999999997</v>
      </c>
      <c r="CF3165" s="13">
        <v>1</v>
      </c>
      <c r="CG3165" s="13" t="s">
        <v>76621</v>
      </c>
      <c r="CH3165" s="12">
        <v>2.23859E-17</v>
      </c>
      <c r="CI3165" s="13">
        <v>137.07</v>
      </c>
      <c r="CJ3165" s="13" t="s">
        <v>76622</v>
      </c>
      <c r="CK3165" s="13" t="s">
        <v>76623</v>
      </c>
      <c r="CL3165" s="13" t="s">
        <v>76624</v>
      </c>
      <c r="CM3165" s="13">
        <v>3</v>
      </c>
      <c r="CN3165" s="13">
        <v>2</v>
      </c>
      <c r="CO3165" s="13">
        <v>744.8519</v>
      </c>
      <c r="CP3165" s="13">
        <v>-0.59472000000000003</v>
      </c>
      <c r="CQ3165" s="13">
        <v>104830000</v>
      </c>
      <c r="CR3165" s="13"/>
      <c r="CS3165" s="13">
        <v>1256700</v>
      </c>
      <c r="CT3165" s="13">
        <v>13731000</v>
      </c>
      <c r="CU3165" s="13">
        <v>1169000</v>
      </c>
      <c r="CV3165" s="13">
        <v>1977600</v>
      </c>
      <c r="CW3165" s="13">
        <v>17422000</v>
      </c>
      <c r="CX3165" s="13">
        <v>7793700</v>
      </c>
      <c r="CY3165" s="13">
        <v>1388500</v>
      </c>
      <c r="CZ3165" s="13">
        <v>8257600</v>
      </c>
      <c r="DA3165" s="13">
        <v>8716100</v>
      </c>
      <c r="DB3165" s="13">
        <v>10031000</v>
      </c>
      <c r="DC3165" s="13">
        <v>4660100</v>
      </c>
      <c r="DD3165" s="13">
        <v>7506800</v>
      </c>
      <c r="DE3165" s="13">
        <v>5621500</v>
      </c>
      <c r="DF3165" s="13">
        <v>1405200</v>
      </c>
      <c r="DG3165" s="13">
        <v>4642900</v>
      </c>
      <c r="DH3165" s="13">
        <v>4892400</v>
      </c>
      <c r="DI3165" s="13">
        <v>3230700</v>
      </c>
      <c r="DJ3165" s="13">
        <v>1131300</v>
      </c>
      <c r="DK3165" s="13">
        <v>13</v>
      </c>
    </row>
    <row r="3166" spans="1:115">
      <c r="A3166" s="3" t="s">
        <v>76618</v>
      </c>
      <c r="B3166" s="3" t="s">
        <v>76618</v>
      </c>
      <c r="C3166" s="3" t="s">
        <v>76618</v>
      </c>
      <c r="D3166" s="13">
        <v>62</v>
      </c>
      <c r="E3166" s="13">
        <v>62</v>
      </c>
      <c r="H3166" s="3" t="s">
        <v>76619</v>
      </c>
      <c r="I3166" s="3" t="s">
        <v>76620</v>
      </c>
      <c r="J3166" s="13">
        <v>1</v>
      </c>
      <c r="K3166" s="13">
        <v>109.44199999999999</v>
      </c>
      <c r="L3166" s="13"/>
      <c r="M3166" s="13"/>
      <c r="N3166" s="13"/>
      <c r="O3166" s="13"/>
      <c r="P3166" s="13">
        <v>0</v>
      </c>
      <c r="Q3166" s="13">
        <v>0</v>
      </c>
      <c r="R3166" s="13"/>
      <c r="S3166" s="13"/>
      <c r="T3166" s="13"/>
      <c r="U3166" s="13"/>
      <c r="V3166" s="13"/>
      <c r="W3166" s="13"/>
      <c r="X3166" s="13"/>
      <c r="Y3166" s="13"/>
      <c r="Z3166" s="13"/>
      <c r="AA3166" s="13"/>
      <c r="AB3166" s="13">
        <v>0</v>
      </c>
      <c r="AC3166" s="13">
        <v>0</v>
      </c>
      <c r="AD3166" s="13"/>
      <c r="AE3166" s="13"/>
      <c r="AF3166" s="13">
        <v>1</v>
      </c>
      <c r="AG3166" s="13">
        <v>80.2316</v>
      </c>
      <c r="AH3166" s="13">
        <v>6.7319099999999996E-4</v>
      </c>
      <c r="AI3166" s="13">
        <v>81.510000000000005</v>
      </c>
      <c r="AJ3166" s="13">
        <v>1</v>
      </c>
      <c r="AK3166" s="13">
        <v>127.1</v>
      </c>
      <c r="AL3166" s="12">
        <v>1.9468499999999998E-11</v>
      </c>
      <c r="AM3166" s="13">
        <v>127.1</v>
      </c>
      <c r="AN3166" s="13">
        <v>1</v>
      </c>
      <c r="AO3166" s="13">
        <v>118.545</v>
      </c>
      <c r="AP3166" s="12">
        <v>3.1199400000000002E-8</v>
      </c>
      <c r="AQ3166" s="13">
        <v>118.54</v>
      </c>
      <c r="AR3166" s="13">
        <v>1</v>
      </c>
      <c r="AS3166" s="13">
        <v>109.44199999999999</v>
      </c>
      <c r="AT3166" s="12">
        <v>2.5102799999999998E-6</v>
      </c>
      <c r="AU3166" s="13">
        <v>109.44</v>
      </c>
      <c r="AV3166" s="13">
        <v>1</v>
      </c>
      <c r="AW3166" s="13">
        <v>119.182</v>
      </c>
      <c r="AX3166" s="12">
        <v>2.6597099999999999E-8</v>
      </c>
      <c r="AY3166" s="13">
        <v>119.18</v>
      </c>
      <c r="AZ3166" s="13">
        <v>1</v>
      </c>
      <c r="BA3166" s="13">
        <v>67.337699999999998</v>
      </c>
      <c r="BB3166" s="13">
        <v>7.0569999999999999E-3</v>
      </c>
      <c r="BC3166" s="13">
        <v>67.337999999999994</v>
      </c>
      <c r="BD3166" s="13">
        <v>1</v>
      </c>
      <c r="BE3166" s="13">
        <v>105.383</v>
      </c>
      <c r="BF3166" s="12">
        <v>7.2108599999999996E-6</v>
      </c>
      <c r="BG3166" s="13">
        <v>105.38</v>
      </c>
      <c r="BH3166" s="13">
        <v>1</v>
      </c>
      <c r="BI3166" s="13">
        <v>80.094499999999996</v>
      </c>
      <c r="BJ3166" s="13">
        <v>6.8041499999999997E-4</v>
      </c>
      <c r="BK3166" s="13">
        <v>81.373000000000005</v>
      </c>
      <c r="BL3166" s="13">
        <v>1</v>
      </c>
      <c r="BM3166" s="13">
        <v>77.812700000000007</v>
      </c>
      <c r="BN3166" s="13">
        <v>3.4543699999999998E-4</v>
      </c>
      <c r="BO3166" s="13">
        <v>87.730999999999995</v>
      </c>
      <c r="BP3166" s="13">
        <v>1</v>
      </c>
      <c r="BQ3166" s="13">
        <v>79.852199999999996</v>
      </c>
      <c r="BR3166" s="13">
        <v>7.6051199999999997E-4</v>
      </c>
      <c r="BS3166" s="13">
        <v>79.852000000000004</v>
      </c>
      <c r="BT3166" s="13">
        <v>1</v>
      </c>
      <c r="BU3166" s="13">
        <v>105.383</v>
      </c>
      <c r="BV3166" s="12">
        <v>7.2108599999999996E-6</v>
      </c>
      <c r="BW3166" s="13">
        <v>105.38</v>
      </c>
      <c r="BX3166" s="13">
        <v>1</v>
      </c>
      <c r="BY3166" s="13">
        <v>123.544</v>
      </c>
      <c r="BZ3166" s="12">
        <v>2.9209599999999997E-11</v>
      </c>
      <c r="CA3166" s="13">
        <v>123.54</v>
      </c>
      <c r="CB3166" s="13"/>
      <c r="CC3166" s="13"/>
      <c r="CD3166" s="13"/>
      <c r="CE3166" s="13"/>
      <c r="CF3166" s="13">
        <v>2</v>
      </c>
      <c r="CG3166" s="13" t="s">
        <v>76625</v>
      </c>
      <c r="CH3166" s="12">
        <v>1.9468499999999998E-11</v>
      </c>
      <c r="CI3166" s="13">
        <v>127.1</v>
      </c>
      <c r="CJ3166" s="13" t="s">
        <v>76626</v>
      </c>
      <c r="CK3166" s="13" t="s">
        <v>76627</v>
      </c>
      <c r="CL3166" s="13" t="s">
        <v>76628</v>
      </c>
      <c r="CM3166" s="13">
        <v>1</v>
      </c>
      <c r="CN3166" s="13">
        <v>2</v>
      </c>
      <c r="CO3166" s="13">
        <v>658.31749000000002</v>
      </c>
      <c r="CP3166" s="13">
        <v>1.0324</v>
      </c>
      <c r="CQ3166" s="13">
        <v>18759000</v>
      </c>
      <c r="CR3166" s="13"/>
      <c r="CS3166" s="13">
        <v>0</v>
      </c>
      <c r="CT3166" s="13">
        <v>0</v>
      </c>
      <c r="CU3166" s="13">
        <v>0</v>
      </c>
      <c r="CV3166" s="13">
        <v>0</v>
      </c>
      <c r="CW3166" s="13">
        <v>0</v>
      </c>
      <c r="CX3166" s="13">
        <v>2753600</v>
      </c>
      <c r="CY3166" s="13">
        <v>2519100</v>
      </c>
      <c r="CZ3166" s="13">
        <v>2597000</v>
      </c>
      <c r="DA3166" s="13">
        <v>2330000</v>
      </c>
      <c r="DB3166" s="13">
        <v>6817300</v>
      </c>
      <c r="DC3166" s="13">
        <v>31728</v>
      </c>
      <c r="DD3166" s="13">
        <v>358800</v>
      </c>
      <c r="DE3166" s="13">
        <v>284470</v>
      </c>
      <c r="DF3166" s="13">
        <v>185830</v>
      </c>
      <c r="DG3166" s="13">
        <v>411710</v>
      </c>
      <c r="DH3166" s="13">
        <v>223650</v>
      </c>
      <c r="DI3166" s="13">
        <v>246030</v>
      </c>
      <c r="DJ3166" s="13">
        <v>0</v>
      </c>
      <c r="DK3166" s="13">
        <v>12</v>
      </c>
    </row>
    <row r="3167" spans="1:115">
      <c r="A3167" s="3" t="s">
        <v>76618</v>
      </c>
      <c r="B3167" s="3" t="s">
        <v>76618</v>
      </c>
      <c r="C3167" s="3" t="s">
        <v>76618</v>
      </c>
      <c r="D3167" s="13">
        <v>71</v>
      </c>
      <c r="E3167" s="13">
        <v>71</v>
      </c>
      <c r="H3167" s="3" t="s">
        <v>76619</v>
      </c>
      <c r="I3167" s="3" t="s">
        <v>76620</v>
      </c>
      <c r="J3167" s="13">
        <v>1</v>
      </c>
      <c r="K3167" s="13">
        <v>109.44199999999999</v>
      </c>
      <c r="L3167" s="13"/>
      <c r="M3167" s="13"/>
      <c r="N3167" s="13"/>
      <c r="O3167" s="13"/>
      <c r="P3167" s="13">
        <v>0</v>
      </c>
      <c r="Q3167" s="13">
        <v>0</v>
      </c>
      <c r="R3167" s="13"/>
      <c r="S3167" s="13"/>
      <c r="T3167" s="13"/>
      <c r="U3167" s="13"/>
      <c r="V3167" s="13"/>
      <c r="W3167" s="13"/>
      <c r="X3167" s="13"/>
      <c r="Y3167" s="13"/>
      <c r="Z3167" s="13"/>
      <c r="AA3167" s="13"/>
      <c r="AB3167" s="13">
        <v>0</v>
      </c>
      <c r="AC3167" s="13">
        <v>0</v>
      </c>
      <c r="AD3167" s="13"/>
      <c r="AE3167" s="13"/>
      <c r="AF3167" s="12">
        <v>9.4806100000000004E-9</v>
      </c>
      <c r="AG3167" s="13">
        <v>-80.2316</v>
      </c>
      <c r="AH3167" s="13">
        <v>6.7319099999999996E-4</v>
      </c>
      <c r="AI3167" s="13">
        <v>81.510000000000005</v>
      </c>
      <c r="AJ3167" s="13">
        <v>1</v>
      </c>
      <c r="AK3167" s="13">
        <v>127.1</v>
      </c>
      <c r="AL3167" s="12">
        <v>1.9468499999999998E-11</v>
      </c>
      <c r="AM3167" s="13">
        <v>127.1</v>
      </c>
      <c r="AN3167" s="13">
        <v>1</v>
      </c>
      <c r="AO3167" s="13">
        <v>118.545</v>
      </c>
      <c r="AP3167" s="12">
        <v>3.1199400000000002E-8</v>
      </c>
      <c r="AQ3167" s="13">
        <v>118.54</v>
      </c>
      <c r="AR3167" s="13">
        <v>1</v>
      </c>
      <c r="AS3167" s="13">
        <v>109.44199999999999</v>
      </c>
      <c r="AT3167" s="12">
        <v>2.5102799999999998E-6</v>
      </c>
      <c r="AU3167" s="13">
        <v>109.44</v>
      </c>
      <c r="AV3167" s="12">
        <v>1.20714E-12</v>
      </c>
      <c r="AW3167" s="13">
        <v>-119.182</v>
      </c>
      <c r="AX3167" s="12">
        <v>2.6597099999999999E-8</v>
      </c>
      <c r="AY3167" s="13">
        <v>119.18</v>
      </c>
      <c r="AZ3167" s="12">
        <v>1.84599E-7</v>
      </c>
      <c r="BA3167" s="13">
        <v>-67.337699999999998</v>
      </c>
      <c r="BB3167" s="13">
        <v>7.0569999999999999E-3</v>
      </c>
      <c r="BC3167" s="13">
        <v>67.337999999999994</v>
      </c>
      <c r="BD3167" s="12">
        <v>2.89546E-11</v>
      </c>
      <c r="BE3167" s="13">
        <v>-105.383</v>
      </c>
      <c r="BF3167" s="12">
        <v>7.2108599999999996E-6</v>
      </c>
      <c r="BG3167" s="13">
        <v>105.38</v>
      </c>
      <c r="BH3167" s="12">
        <v>9.7847499999999993E-9</v>
      </c>
      <c r="BI3167" s="13">
        <v>-80.094499999999996</v>
      </c>
      <c r="BJ3167" s="13">
        <v>6.8041499999999997E-4</v>
      </c>
      <c r="BK3167" s="13">
        <v>81.373000000000005</v>
      </c>
      <c r="BL3167" s="12">
        <v>1.65472E-8</v>
      </c>
      <c r="BM3167" s="13">
        <v>-77.812700000000007</v>
      </c>
      <c r="BN3167" s="13">
        <v>3.4543699999999998E-4</v>
      </c>
      <c r="BO3167" s="13">
        <v>87.730999999999995</v>
      </c>
      <c r="BP3167" s="12">
        <v>1.0346099999999999E-8</v>
      </c>
      <c r="BQ3167" s="13">
        <v>-79.852199999999996</v>
      </c>
      <c r="BR3167" s="13">
        <v>7.6051199999999997E-4</v>
      </c>
      <c r="BS3167" s="13">
        <v>79.852000000000004</v>
      </c>
      <c r="BT3167" s="12">
        <v>2.89546E-11</v>
      </c>
      <c r="BU3167" s="13">
        <v>-105.383</v>
      </c>
      <c r="BV3167" s="12">
        <v>7.2108599999999996E-6</v>
      </c>
      <c r="BW3167" s="13">
        <v>105.38</v>
      </c>
      <c r="BX3167" s="12">
        <v>4.4214900000000002E-13</v>
      </c>
      <c r="BY3167" s="13">
        <v>-123.544</v>
      </c>
      <c r="BZ3167" s="12">
        <v>2.9209599999999997E-11</v>
      </c>
      <c r="CA3167" s="13">
        <v>123.54</v>
      </c>
      <c r="CB3167" s="13"/>
      <c r="CC3167" s="13"/>
      <c r="CD3167" s="13"/>
      <c r="CE3167" s="13"/>
      <c r="CF3167" s="13">
        <v>2</v>
      </c>
      <c r="CG3167" s="13" t="s">
        <v>76629</v>
      </c>
      <c r="CH3167" s="12">
        <v>1.9468499999999998E-11</v>
      </c>
      <c r="CI3167" s="13">
        <v>127.1</v>
      </c>
      <c r="CJ3167" s="13" t="s">
        <v>76626</v>
      </c>
      <c r="CK3167" s="13" t="s">
        <v>76627</v>
      </c>
      <c r="CL3167" s="13" t="s">
        <v>76628</v>
      </c>
      <c r="CM3167" s="13">
        <v>10</v>
      </c>
      <c r="CN3167" s="13">
        <v>2</v>
      </c>
      <c r="CO3167" s="13">
        <v>658.31749000000002</v>
      </c>
      <c r="CP3167" s="13">
        <v>1.0324</v>
      </c>
      <c r="CQ3167" s="13">
        <v>722090</v>
      </c>
      <c r="CR3167" s="13"/>
      <c r="CS3167" s="13">
        <v>0</v>
      </c>
      <c r="CT3167" s="13">
        <v>0</v>
      </c>
      <c r="CU3167" s="13">
        <v>0</v>
      </c>
      <c r="CV3167" s="13">
        <v>0</v>
      </c>
      <c r="CW3167" s="13">
        <v>0</v>
      </c>
      <c r="CX3167" s="13">
        <v>0</v>
      </c>
      <c r="CY3167" s="13">
        <v>241740</v>
      </c>
      <c r="CZ3167" s="13">
        <v>180670</v>
      </c>
      <c r="DA3167" s="13">
        <v>299680</v>
      </c>
      <c r="DB3167" s="13">
        <v>0</v>
      </c>
      <c r="DC3167" s="13">
        <v>0</v>
      </c>
      <c r="DD3167" s="13">
        <v>0</v>
      </c>
      <c r="DE3167" s="13">
        <v>0</v>
      </c>
      <c r="DF3167" s="13">
        <v>0</v>
      </c>
      <c r="DG3167" s="13">
        <v>0</v>
      </c>
      <c r="DH3167" s="13">
        <v>0</v>
      </c>
      <c r="DI3167" s="13">
        <v>0</v>
      </c>
      <c r="DJ3167" s="13">
        <v>0</v>
      </c>
      <c r="DK3167" s="13">
        <v>3</v>
      </c>
    </row>
    <row r="3168" spans="1:115">
      <c r="A3168" s="3" t="s">
        <v>76618</v>
      </c>
      <c r="B3168" s="3" t="s">
        <v>76618</v>
      </c>
      <c r="C3168" s="3" t="s">
        <v>76618</v>
      </c>
      <c r="D3168" s="13">
        <v>605</v>
      </c>
      <c r="E3168" s="13">
        <v>605</v>
      </c>
      <c r="H3168" s="3" t="s">
        <v>76619</v>
      </c>
      <c r="I3168" s="3" t="s">
        <v>76620</v>
      </c>
      <c r="J3168" s="13">
        <v>1</v>
      </c>
      <c r="K3168" s="13">
        <v>75.171099999999996</v>
      </c>
      <c r="L3168" s="13">
        <v>0</v>
      </c>
      <c r="M3168" s="13">
        <v>0</v>
      </c>
      <c r="N3168" s="13"/>
      <c r="O3168" s="13"/>
      <c r="P3168" s="13">
        <v>0</v>
      </c>
      <c r="Q3168" s="13">
        <v>0</v>
      </c>
      <c r="R3168" s="13"/>
      <c r="S3168" s="13"/>
      <c r="T3168" s="13">
        <v>1</v>
      </c>
      <c r="U3168" s="13">
        <v>72.635499999999993</v>
      </c>
      <c r="V3168" s="13">
        <v>3.6813100000000001E-2</v>
      </c>
      <c r="W3168" s="13">
        <v>72.635999999999996</v>
      </c>
      <c r="X3168" s="13">
        <v>1</v>
      </c>
      <c r="Y3168" s="13">
        <v>89.988399999999999</v>
      </c>
      <c r="Z3168" s="13">
        <v>1.2587599999999999E-2</v>
      </c>
      <c r="AA3168" s="13">
        <v>96.584999999999994</v>
      </c>
      <c r="AB3168" s="13"/>
      <c r="AC3168" s="13"/>
      <c r="AD3168" s="13"/>
      <c r="AE3168" s="13"/>
      <c r="AF3168" s="13">
        <v>1</v>
      </c>
      <c r="AG3168" s="13">
        <v>44.522100000000002</v>
      </c>
      <c r="AH3168" s="13">
        <v>0.202955</v>
      </c>
      <c r="AI3168" s="13">
        <v>44.521999999999998</v>
      </c>
      <c r="AJ3168" s="13">
        <v>1</v>
      </c>
      <c r="AK3168" s="13">
        <v>75.171099999999996</v>
      </c>
      <c r="AL3168" s="13">
        <v>1.73408E-2</v>
      </c>
      <c r="AM3168" s="13">
        <v>75.171000000000006</v>
      </c>
      <c r="AN3168" s="13">
        <v>1</v>
      </c>
      <c r="AO3168" s="13">
        <v>54.968400000000003</v>
      </c>
      <c r="AP3168" s="13">
        <v>1.32728E-2</v>
      </c>
      <c r="AQ3168" s="13">
        <v>78.543000000000006</v>
      </c>
      <c r="AR3168" s="13">
        <v>1</v>
      </c>
      <c r="AS3168" s="13">
        <v>52.630800000000001</v>
      </c>
      <c r="AT3168" s="13">
        <v>8.6236300000000002E-2</v>
      </c>
      <c r="AU3168" s="13">
        <v>52.631</v>
      </c>
      <c r="AV3168" s="13">
        <v>1</v>
      </c>
      <c r="AW3168" s="13">
        <v>109.66200000000001</v>
      </c>
      <c r="AX3168" s="13">
        <v>6.9113500000000001E-3</v>
      </c>
      <c r="AY3168" s="13">
        <v>109.66</v>
      </c>
      <c r="AZ3168" s="13">
        <v>1</v>
      </c>
      <c r="BA3168" s="13">
        <v>50.443600000000004</v>
      </c>
      <c r="BB3168" s="13">
        <v>0.168401</v>
      </c>
      <c r="BC3168" s="13">
        <v>50.444000000000003</v>
      </c>
      <c r="BD3168" s="13">
        <v>1</v>
      </c>
      <c r="BE3168" s="13">
        <v>78.543199999999999</v>
      </c>
      <c r="BF3168" s="13">
        <v>2.7329900000000001E-2</v>
      </c>
      <c r="BG3168" s="13">
        <v>78.543000000000006</v>
      </c>
      <c r="BH3168" s="13">
        <v>1</v>
      </c>
      <c r="BI3168" s="13">
        <v>109.66200000000001</v>
      </c>
      <c r="BJ3168" s="13">
        <v>6.9113500000000001E-3</v>
      </c>
      <c r="BK3168" s="13">
        <v>109.66</v>
      </c>
      <c r="BL3168" s="13">
        <v>1</v>
      </c>
      <c r="BM3168" s="13">
        <v>89.988399999999999</v>
      </c>
      <c r="BN3168" s="13">
        <v>6.7343400000000001E-3</v>
      </c>
      <c r="BO3168" s="13">
        <v>89.988</v>
      </c>
      <c r="BP3168" s="13">
        <v>1</v>
      </c>
      <c r="BQ3168" s="13">
        <v>72.217799999999997</v>
      </c>
      <c r="BR3168" s="13">
        <v>2.0903600000000001E-2</v>
      </c>
      <c r="BS3168" s="13">
        <v>72.218000000000004</v>
      </c>
      <c r="BT3168" s="13">
        <v>1</v>
      </c>
      <c r="BU3168" s="13">
        <v>75.171099999999996</v>
      </c>
      <c r="BV3168" s="13">
        <v>2.9067699999999998E-2</v>
      </c>
      <c r="BW3168" s="13">
        <v>77.173000000000002</v>
      </c>
      <c r="BX3168" s="13">
        <v>0</v>
      </c>
      <c r="BY3168" s="13">
        <v>0</v>
      </c>
      <c r="BZ3168" s="13"/>
      <c r="CA3168" s="13"/>
      <c r="CB3168" s="13"/>
      <c r="CC3168" s="13"/>
      <c r="CD3168" s="13"/>
      <c r="CE3168" s="13"/>
      <c r="CF3168" s="13">
        <v>1</v>
      </c>
      <c r="CG3168" s="13" t="s">
        <v>76630</v>
      </c>
      <c r="CH3168" s="13">
        <v>6.9113500000000001E-3</v>
      </c>
      <c r="CI3168" s="13">
        <v>109.66</v>
      </c>
      <c r="CJ3168" s="13" t="s">
        <v>76631</v>
      </c>
      <c r="CK3168" s="13" t="s">
        <v>76632</v>
      </c>
      <c r="CL3168" s="13" t="s">
        <v>76633</v>
      </c>
      <c r="CM3168" s="13">
        <v>2</v>
      </c>
      <c r="CN3168" s="13">
        <v>2</v>
      </c>
      <c r="CO3168" s="13">
        <v>431.72946000000002</v>
      </c>
      <c r="CP3168" s="13">
        <v>-2.6621000000000001</v>
      </c>
      <c r="CQ3168" s="13">
        <v>5929000</v>
      </c>
      <c r="CR3168" s="13"/>
      <c r="CS3168" s="13">
        <v>0</v>
      </c>
      <c r="CT3168" s="13">
        <v>0</v>
      </c>
      <c r="CU3168" s="13">
        <v>386470</v>
      </c>
      <c r="CV3168" s="13">
        <v>609010</v>
      </c>
      <c r="CW3168" s="13">
        <v>0</v>
      </c>
      <c r="CX3168" s="13">
        <v>0</v>
      </c>
      <c r="CY3168" s="13">
        <v>0</v>
      </c>
      <c r="CZ3168" s="13">
        <v>0</v>
      </c>
      <c r="DA3168" s="13">
        <v>0</v>
      </c>
      <c r="DB3168" s="13">
        <v>344880</v>
      </c>
      <c r="DC3168" s="13">
        <v>489760</v>
      </c>
      <c r="DD3168" s="13">
        <v>1112500</v>
      </c>
      <c r="DE3168" s="13">
        <v>1658100</v>
      </c>
      <c r="DF3168" s="13">
        <v>0</v>
      </c>
      <c r="DG3168" s="13">
        <v>0</v>
      </c>
      <c r="DH3168" s="13">
        <v>1328300</v>
      </c>
      <c r="DI3168" s="13">
        <v>0</v>
      </c>
      <c r="DJ3168" s="13">
        <v>0</v>
      </c>
      <c r="DK3168" s="13">
        <v>13</v>
      </c>
    </row>
    <row r="3169" spans="1:115">
      <c r="A3169" s="3" t="s">
        <v>76618</v>
      </c>
      <c r="B3169" s="3" t="s">
        <v>76618</v>
      </c>
      <c r="C3169" s="3" t="s">
        <v>76618</v>
      </c>
      <c r="D3169" s="13">
        <v>365</v>
      </c>
      <c r="E3169" s="13">
        <v>365</v>
      </c>
      <c r="H3169" s="3" t="s">
        <v>76619</v>
      </c>
      <c r="I3169" s="3" t="s">
        <v>76620</v>
      </c>
      <c r="J3169" s="13">
        <v>1</v>
      </c>
      <c r="K3169" s="13">
        <v>202.92699999999999</v>
      </c>
      <c r="L3169" s="13"/>
      <c r="M3169" s="13"/>
      <c r="N3169" s="13"/>
      <c r="O3169" s="13"/>
      <c r="P3169" s="13">
        <v>1</v>
      </c>
      <c r="Q3169" s="13">
        <v>188.852</v>
      </c>
      <c r="R3169" s="12">
        <v>1.2239E-73</v>
      </c>
      <c r="S3169" s="13">
        <v>188.85</v>
      </c>
      <c r="T3169" s="13"/>
      <c r="U3169" s="13"/>
      <c r="V3169" s="13"/>
      <c r="W3169" s="13"/>
      <c r="X3169" s="13">
        <v>0</v>
      </c>
      <c r="Y3169" s="13">
        <v>0</v>
      </c>
      <c r="Z3169" s="13"/>
      <c r="AA3169" s="13"/>
      <c r="AB3169" s="13"/>
      <c r="AC3169" s="13"/>
      <c r="AD3169" s="13"/>
      <c r="AE3169" s="13"/>
      <c r="AF3169" s="13">
        <v>1</v>
      </c>
      <c r="AG3169" s="13">
        <v>164.81700000000001</v>
      </c>
      <c r="AH3169" s="12">
        <v>6.7690500000000001E-49</v>
      </c>
      <c r="AI3169" s="13">
        <v>164.82</v>
      </c>
      <c r="AJ3169" s="13">
        <v>1</v>
      </c>
      <c r="AK3169" s="13">
        <v>106.46599999999999</v>
      </c>
      <c r="AL3169" s="12">
        <v>8.9919299999999998E-101</v>
      </c>
      <c r="AM3169" s="13">
        <v>211.06</v>
      </c>
      <c r="AN3169" s="13">
        <v>1</v>
      </c>
      <c r="AO3169" s="13">
        <v>51.819899999999997</v>
      </c>
      <c r="AP3169" s="12">
        <v>2.9494999999999998E-73</v>
      </c>
      <c r="AQ3169" s="13">
        <v>186.05</v>
      </c>
      <c r="AR3169" s="13">
        <v>1</v>
      </c>
      <c r="AS3169" s="13">
        <v>200.09299999999999</v>
      </c>
      <c r="AT3169" s="12">
        <v>6.0913600000000002E-87</v>
      </c>
      <c r="AU3169" s="13">
        <v>200.09</v>
      </c>
      <c r="AV3169" s="13">
        <v>1</v>
      </c>
      <c r="AW3169" s="13">
        <v>223.65600000000001</v>
      </c>
      <c r="AX3169" s="12">
        <v>1.23187E-116</v>
      </c>
      <c r="AY3169" s="13">
        <v>223.66</v>
      </c>
      <c r="AZ3169" s="13">
        <v>0</v>
      </c>
      <c r="BA3169" s="13">
        <v>0</v>
      </c>
      <c r="BB3169" s="13"/>
      <c r="BC3169" s="13"/>
      <c r="BD3169" s="13">
        <v>1</v>
      </c>
      <c r="BE3169" s="13">
        <v>134.149</v>
      </c>
      <c r="BF3169" s="12">
        <v>7.6715699999999996E-61</v>
      </c>
      <c r="BG3169" s="13">
        <v>169.37</v>
      </c>
      <c r="BH3169" s="13">
        <v>1</v>
      </c>
      <c r="BI3169" s="13">
        <v>226.10499999999999</v>
      </c>
      <c r="BJ3169" s="12">
        <v>2.41002E-120</v>
      </c>
      <c r="BK3169" s="13">
        <v>226.11</v>
      </c>
      <c r="BL3169" s="13">
        <v>1</v>
      </c>
      <c r="BM3169" s="13">
        <v>217.76599999999999</v>
      </c>
      <c r="BN3169" s="12">
        <v>7.5023999999999995E-116</v>
      </c>
      <c r="BO3169" s="13">
        <v>217.77</v>
      </c>
      <c r="BP3169" s="13">
        <v>1</v>
      </c>
      <c r="BQ3169" s="13">
        <v>189.798</v>
      </c>
      <c r="BR3169" s="12">
        <v>6.4097299999999997E-74</v>
      </c>
      <c r="BS3169" s="13">
        <v>189.8</v>
      </c>
      <c r="BT3169" s="13">
        <v>1</v>
      </c>
      <c r="BU3169" s="13">
        <v>202.92699999999999</v>
      </c>
      <c r="BV3169" s="12">
        <v>3.90946E-100</v>
      </c>
      <c r="BW3169" s="13">
        <v>202.93</v>
      </c>
      <c r="BX3169" s="13">
        <v>0</v>
      </c>
      <c r="BY3169" s="13">
        <v>0</v>
      </c>
      <c r="BZ3169" s="13"/>
      <c r="CA3169" s="13"/>
      <c r="CB3169" s="13"/>
      <c r="CC3169" s="13"/>
      <c r="CD3169" s="13"/>
      <c r="CE3169" s="13"/>
      <c r="CF3169" s="13">
        <v>1</v>
      </c>
      <c r="CG3169" s="13" t="s">
        <v>76634</v>
      </c>
      <c r="CH3169" s="12">
        <v>2.41002E-120</v>
      </c>
      <c r="CI3169" s="13">
        <v>226.11</v>
      </c>
      <c r="CJ3169" s="13" t="s">
        <v>76635</v>
      </c>
      <c r="CK3169" s="13" t="s">
        <v>76636</v>
      </c>
      <c r="CL3169" s="13" t="s">
        <v>76637</v>
      </c>
      <c r="CM3169" s="13">
        <v>11</v>
      </c>
      <c r="CN3169" s="13">
        <v>3</v>
      </c>
      <c r="CO3169" s="13">
        <v>802.05772999999999</v>
      </c>
      <c r="CP3169" s="13">
        <v>0.41565999999999997</v>
      </c>
      <c r="CQ3169" s="13">
        <v>31971000</v>
      </c>
      <c r="CR3169" s="13"/>
      <c r="CS3169" s="13">
        <v>0</v>
      </c>
      <c r="CT3169" s="13">
        <v>786510</v>
      </c>
      <c r="CU3169" s="13">
        <v>0</v>
      </c>
      <c r="CV3169" s="13">
        <v>0</v>
      </c>
      <c r="CW3169" s="13">
        <v>0</v>
      </c>
      <c r="CX3169" s="13">
        <v>3390500</v>
      </c>
      <c r="CY3169" s="13">
        <v>5789700</v>
      </c>
      <c r="CZ3169" s="13">
        <v>6924800</v>
      </c>
      <c r="DA3169" s="13">
        <v>6079100</v>
      </c>
      <c r="DB3169" s="13">
        <v>3838300</v>
      </c>
      <c r="DC3169" s="13">
        <v>0</v>
      </c>
      <c r="DD3169" s="13">
        <v>612200</v>
      </c>
      <c r="DE3169" s="13">
        <v>405540</v>
      </c>
      <c r="DF3169" s="13">
        <v>855150</v>
      </c>
      <c r="DG3169" s="13">
        <v>2412000</v>
      </c>
      <c r="DH3169" s="13">
        <v>877440</v>
      </c>
      <c r="DI3169" s="13">
        <v>0</v>
      </c>
      <c r="DJ3169" s="13">
        <v>0</v>
      </c>
      <c r="DK3169" s="13">
        <v>11</v>
      </c>
    </row>
    <row r="3170" spans="1:115">
      <c r="A3170" s="3" t="s">
        <v>76638</v>
      </c>
      <c r="B3170" s="3" t="s">
        <v>76638</v>
      </c>
      <c r="C3170" s="3" t="s">
        <v>76638</v>
      </c>
      <c r="D3170" s="13">
        <v>214</v>
      </c>
      <c r="E3170" s="13">
        <v>214</v>
      </c>
      <c r="H3170" s="3" t="s">
        <v>76639</v>
      </c>
      <c r="I3170" s="3" t="s">
        <v>76640</v>
      </c>
      <c r="J3170" s="13">
        <v>0.99960300000000002</v>
      </c>
      <c r="K3170" s="13">
        <v>34.006599999999999</v>
      </c>
      <c r="L3170" s="13">
        <v>0</v>
      </c>
      <c r="M3170" s="13">
        <v>0</v>
      </c>
      <c r="N3170" s="13"/>
      <c r="O3170" s="13"/>
      <c r="P3170" s="13"/>
      <c r="Q3170" s="13"/>
      <c r="R3170" s="13"/>
      <c r="S3170" s="13"/>
      <c r="T3170" s="13">
        <v>0.99906899999999998</v>
      </c>
      <c r="U3170" s="13">
        <v>30.3064</v>
      </c>
      <c r="V3170" s="12">
        <v>4.2194900000000003E-9</v>
      </c>
      <c r="W3170" s="13">
        <v>119.89</v>
      </c>
      <c r="X3170" s="13"/>
      <c r="Y3170" s="13"/>
      <c r="Z3170" s="13"/>
      <c r="AA3170" s="13"/>
      <c r="AB3170" s="13"/>
      <c r="AC3170" s="13"/>
      <c r="AD3170" s="13"/>
      <c r="AE3170" s="13"/>
      <c r="AF3170" s="13">
        <v>0</v>
      </c>
      <c r="AG3170" s="13">
        <v>0</v>
      </c>
      <c r="AH3170" s="13"/>
      <c r="AI3170" s="13"/>
      <c r="AJ3170" s="13"/>
      <c r="AK3170" s="13"/>
      <c r="AL3170" s="13"/>
      <c r="AM3170" s="13"/>
      <c r="AN3170" s="13"/>
      <c r="AO3170" s="13"/>
      <c r="AP3170" s="13"/>
      <c r="AQ3170" s="13"/>
      <c r="AR3170" s="13"/>
      <c r="AS3170" s="13"/>
      <c r="AT3170" s="13"/>
      <c r="AU3170" s="13"/>
      <c r="AV3170" s="13"/>
      <c r="AW3170" s="13"/>
      <c r="AX3170" s="13"/>
      <c r="AY3170" s="13"/>
      <c r="AZ3170" s="13"/>
      <c r="BA3170" s="13"/>
      <c r="BB3170" s="13"/>
      <c r="BC3170" s="13"/>
      <c r="BD3170" s="13">
        <v>0</v>
      </c>
      <c r="BE3170" s="13">
        <v>0</v>
      </c>
      <c r="BF3170" s="13"/>
      <c r="BG3170" s="13"/>
      <c r="BH3170" s="13"/>
      <c r="BI3170" s="13"/>
      <c r="BJ3170" s="13"/>
      <c r="BK3170" s="13"/>
      <c r="BL3170" s="13"/>
      <c r="BM3170" s="13"/>
      <c r="BN3170" s="13"/>
      <c r="BO3170" s="13"/>
      <c r="BP3170" s="13">
        <v>0.99960300000000002</v>
      </c>
      <c r="BQ3170" s="13">
        <v>34.006599999999999</v>
      </c>
      <c r="BR3170" s="12">
        <v>2.63119E-6</v>
      </c>
      <c r="BS3170" s="13">
        <v>109.59</v>
      </c>
      <c r="BT3170" s="13">
        <v>0</v>
      </c>
      <c r="BU3170" s="13">
        <v>0</v>
      </c>
      <c r="BV3170" s="13"/>
      <c r="BW3170" s="13"/>
      <c r="BX3170" s="13"/>
      <c r="BY3170" s="13"/>
      <c r="BZ3170" s="13"/>
      <c r="CA3170" s="13"/>
      <c r="CB3170" s="13">
        <v>0.99986600000000003</v>
      </c>
      <c r="CC3170" s="13">
        <v>38.725700000000003</v>
      </c>
      <c r="CD3170" s="12">
        <v>8.0317999999999999E-5</v>
      </c>
      <c r="CE3170" s="13">
        <v>98.141999999999996</v>
      </c>
      <c r="CF3170" s="13">
        <v>1</v>
      </c>
      <c r="CG3170" s="13" t="s">
        <v>76641</v>
      </c>
      <c r="CH3170" s="12">
        <v>4.2194900000000003E-9</v>
      </c>
      <c r="CI3170" s="13">
        <v>119.89</v>
      </c>
      <c r="CJ3170" s="13" t="s">
        <v>76642</v>
      </c>
      <c r="CK3170" s="13" t="s">
        <v>76643</v>
      </c>
      <c r="CL3170" s="13" t="s">
        <v>76644</v>
      </c>
      <c r="CM3170" s="13">
        <v>8</v>
      </c>
      <c r="CN3170" s="13">
        <v>2</v>
      </c>
      <c r="CO3170" s="13">
        <v>670.31917999999996</v>
      </c>
      <c r="CP3170" s="13">
        <v>-2.5666999999999999E-2</v>
      </c>
      <c r="CQ3170" s="13">
        <v>913000</v>
      </c>
      <c r="CR3170" s="13">
        <v>3.6616000000000003E-2</v>
      </c>
      <c r="CS3170" s="13">
        <v>0</v>
      </c>
      <c r="CT3170" s="13">
        <v>0</v>
      </c>
      <c r="CU3170" s="13">
        <v>567400</v>
      </c>
      <c r="CV3170" s="13">
        <v>0</v>
      </c>
      <c r="CW3170" s="13">
        <v>0</v>
      </c>
      <c r="CX3170" s="13">
        <v>0</v>
      </c>
      <c r="CY3170" s="13">
        <v>0</v>
      </c>
      <c r="CZ3170" s="13">
        <v>0</v>
      </c>
      <c r="DA3170" s="13">
        <v>0</v>
      </c>
      <c r="DB3170" s="13">
        <v>0</v>
      </c>
      <c r="DC3170" s="13">
        <v>0</v>
      </c>
      <c r="DD3170" s="13">
        <v>0</v>
      </c>
      <c r="DE3170" s="13">
        <v>0</v>
      </c>
      <c r="DF3170" s="13">
        <v>0</v>
      </c>
      <c r="DG3170" s="13">
        <v>256100</v>
      </c>
      <c r="DH3170" s="13">
        <v>0</v>
      </c>
      <c r="DI3170" s="13">
        <v>0</v>
      </c>
      <c r="DJ3170" s="13">
        <v>89508</v>
      </c>
      <c r="DK3170" s="13">
        <v>3</v>
      </c>
    </row>
    <row r="3171" spans="1:115">
      <c r="A3171" s="3" t="s">
        <v>76645</v>
      </c>
      <c r="B3171" s="3" t="s">
        <v>76645</v>
      </c>
      <c r="C3171" s="3" t="s">
        <v>76645</v>
      </c>
      <c r="D3171" s="13">
        <v>273</v>
      </c>
      <c r="E3171" s="13">
        <v>273</v>
      </c>
      <c r="H3171" s="3" t="s">
        <v>76646</v>
      </c>
      <c r="I3171" s="3" t="s">
        <v>76647</v>
      </c>
      <c r="J3171" s="13">
        <v>0.99584700000000004</v>
      </c>
      <c r="K3171" s="13">
        <v>24.014500000000002</v>
      </c>
      <c r="L3171" s="13">
        <v>0.45443099999999997</v>
      </c>
      <c r="M3171" s="13">
        <v>0</v>
      </c>
      <c r="N3171" s="12">
        <v>6.7639200000000001E-18</v>
      </c>
      <c r="O3171" s="13">
        <v>142.97</v>
      </c>
      <c r="P3171" s="13">
        <v>0.190301</v>
      </c>
      <c r="Q3171" s="13">
        <v>-4.2212399999999999</v>
      </c>
      <c r="R3171" s="12">
        <v>1.2516300000000001E-70</v>
      </c>
      <c r="S3171" s="13">
        <v>235.1</v>
      </c>
      <c r="T3171" s="13">
        <v>0.99994400000000006</v>
      </c>
      <c r="U3171" s="13">
        <v>42.5458</v>
      </c>
      <c r="V3171" s="12">
        <v>2.2095099999999999E-38</v>
      </c>
      <c r="W3171" s="13">
        <v>161.87</v>
      </c>
      <c r="X3171" s="13">
        <v>0.99805200000000005</v>
      </c>
      <c r="Y3171" s="13">
        <v>27.094899999999999</v>
      </c>
      <c r="Z3171" s="12">
        <v>2.11539E-56</v>
      </c>
      <c r="AA3171" s="13">
        <v>179.55</v>
      </c>
      <c r="AB3171" s="13">
        <v>0.35613400000000001</v>
      </c>
      <c r="AC3171" s="13">
        <v>-1.98506</v>
      </c>
      <c r="AD3171" s="12">
        <v>1.25696E-136</v>
      </c>
      <c r="AE3171" s="13">
        <v>292.62</v>
      </c>
      <c r="AF3171" s="13">
        <v>0.98997800000000002</v>
      </c>
      <c r="AG3171" s="13">
        <v>20.234300000000001</v>
      </c>
      <c r="AH3171" s="12">
        <v>8.7827800000000003E-13</v>
      </c>
      <c r="AI3171" s="13">
        <v>129.82</v>
      </c>
      <c r="AJ3171" s="13">
        <v>0.98743800000000004</v>
      </c>
      <c r="AK3171" s="13">
        <v>19.2807</v>
      </c>
      <c r="AL3171" s="12">
        <v>4.1990899999999998E-11</v>
      </c>
      <c r="AM3171" s="13">
        <v>116.66</v>
      </c>
      <c r="AN3171" s="13">
        <v>0.56751499999999999</v>
      </c>
      <c r="AO3171" s="13">
        <v>2.82782</v>
      </c>
      <c r="AP3171" s="12">
        <v>2.57224E-20</v>
      </c>
      <c r="AQ3171" s="13">
        <v>147.51</v>
      </c>
      <c r="AR3171" s="13">
        <v>0.39414300000000002</v>
      </c>
      <c r="AS3171" s="13">
        <v>0.87664900000000001</v>
      </c>
      <c r="AT3171" s="12">
        <v>4.10716E-11</v>
      </c>
      <c r="AU3171" s="13">
        <v>116.8</v>
      </c>
      <c r="AV3171" s="13">
        <v>0.99885599999999997</v>
      </c>
      <c r="AW3171" s="13">
        <v>29.412500000000001</v>
      </c>
      <c r="AX3171" s="12">
        <v>5.19301E-63</v>
      </c>
      <c r="AY3171" s="13">
        <v>197.37</v>
      </c>
      <c r="AZ3171" s="13">
        <v>0.29402200000000001</v>
      </c>
      <c r="BA3171" s="13">
        <v>-1.4646999999999999</v>
      </c>
      <c r="BB3171" s="12">
        <v>2.4726699999999999E-7</v>
      </c>
      <c r="BC3171" s="13">
        <v>99.766999999999996</v>
      </c>
      <c r="BD3171" s="13">
        <v>0.68034399999999995</v>
      </c>
      <c r="BE3171" s="13">
        <v>5.8318199999999996</v>
      </c>
      <c r="BF3171" s="12">
        <v>1.14308E-28</v>
      </c>
      <c r="BG3171" s="13">
        <v>147.18</v>
      </c>
      <c r="BH3171" s="13">
        <v>0.28947699999999998</v>
      </c>
      <c r="BI3171" s="13">
        <v>-1.62706</v>
      </c>
      <c r="BJ3171" s="12">
        <v>7.98492E-109</v>
      </c>
      <c r="BK3171" s="13">
        <v>292.42</v>
      </c>
      <c r="BL3171" s="13">
        <v>0.28569299999999997</v>
      </c>
      <c r="BM3171" s="13">
        <v>-1.7616400000000001</v>
      </c>
      <c r="BN3171" s="12">
        <v>7.83034E-63</v>
      </c>
      <c r="BO3171" s="13">
        <v>194.94</v>
      </c>
      <c r="BP3171" s="13">
        <v>0.99716099999999996</v>
      </c>
      <c r="BQ3171" s="13">
        <v>25.4558</v>
      </c>
      <c r="BR3171" s="12">
        <v>2.8516699999999997E-79</v>
      </c>
      <c r="BS3171" s="13">
        <v>207.56</v>
      </c>
      <c r="BT3171" s="13">
        <v>0.99546100000000004</v>
      </c>
      <c r="BU3171" s="13">
        <v>23.422000000000001</v>
      </c>
      <c r="BV3171" s="12">
        <v>2.4181799999999998E-44</v>
      </c>
      <c r="BW3171" s="13">
        <v>160.31</v>
      </c>
      <c r="BX3171" s="13">
        <v>0.99584700000000004</v>
      </c>
      <c r="BY3171" s="13">
        <v>24.014500000000002</v>
      </c>
      <c r="BZ3171" s="12">
        <v>1.3919999999999999E-20</v>
      </c>
      <c r="CA3171" s="13">
        <v>132.55000000000001</v>
      </c>
      <c r="CB3171" s="13">
        <v>0.28137200000000001</v>
      </c>
      <c r="CC3171" s="13">
        <v>-2.8635899999999999</v>
      </c>
      <c r="CD3171" s="13">
        <v>2.02991E-4</v>
      </c>
      <c r="CE3171" s="13">
        <v>76.908000000000001</v>
      </c>
      <c r="CF3171" s="13">
        <v>1</v>
      </c>
      <c r="CG3171" s="13" t="s">
        <v>76648</v>
      </c>
      <c r="CH3171" s="12">
        <v>1.25696E-136</v>
      </c>
      <c r="CI3171" s="13">
        <v>292.62</v>
      </c>
      <c r="CJ3171" s="13" t="s">
        <v>76649</v>
      </c>
      <c r="CK3171" s="13" t="s">
        <v>76650</v>
      </c>
      <c r="CL3171" s="13" t="s">
        <v>76651</v>
      </c>
      <c r="CM3171" s="13">
        <v>5</v>
      </c>
      <c r="CN3171" s="13">
        <v>2</v>
      </c>
      <c r="CO3171" s="13">
        <v>802.91556000000003</v>
      </c>
      <c r="CP3171" s="13">
        <v>9.8008999999999999E-2</v>
      </c>
      <c r="CQ3171" s="13">
        <v>741000000</v>
      </c>
      <c r="CR3171" s="13">
        <v>333.11</v>
      </c>
      <c r="CS3171" s="13">
        <v>1806800</v>
      </c>
      <c r="CT3171" s="13">
        <v>48508000</v>
      </c>
      <c r="CU3171" s="13">
        <v>14199000</v>
      </c>
      <c r="CV3171" s="13">
        <v>15081000</v>
      </c>
      <c r="CW3171" s="13">
        <v>37907000</v>
      </c>
      <c r="CX3171" s="13">
        <v>46454000</v>
      </c>
      <c r="CY3171" s="13">
        <v>64089000</v>
      </c>
      <c r="CZ3171" s="13">
        <v>44277000</v>
      </c>
      <c r="DA3171" s="13">
        <v>35016000</v>
      </c>
      <c r="DB3171" s="13">
        <v>46450000</v>
      </c>
      <c r="DC3171" s="13">
        <v>9912700</v>
      </c>
      <c r="DD3171" s="13">
        <v>75791000</v>
      </c>
      <c r="DE3171" s="13">
        <v>74755000</v>
      </c>
      <c r="DF3171" s="13">
        <v>56779000</v>
      </c>
      <c r="DG3171" s="13">
        <v>103300000</v>
      </c>
      <c r="DH3171" s="13">
        <v>34252000</v>
      </c>
      <c r="DI3171" s="13">
        <v>32342000</v>
      </c>
      <c r="DJ3171" s="13">
        <v>74416</v>
      </c>
      <c r="DK3171" s="13">
        <v>8</v>
      </c>
    </row>
    <row r="3172" spans="1:115">
      <c r="A3172" s="3" t="s">
        <v>76645</v>
      </c>
      <c r="B3172" s="3" t="s">
        <v>76645</v>
      </c>
      <c r="C3172" s="3" t="s">
        <v>76645</v>
      </c>
      <c r="D3172" s="13">
        <v>128</v>
      </c>
      <c r="E3172" s="13">
        <v>128</v>
      </c>
      <c r="H3172" s="3" t="s">
        <v>76646</v>
      </c>
      <c r="I3172" s="3" t="s">
        <v>76647</v>
      </c>
      <c r="J3172" s="13">
        <v>0.99687899999999996</v>
      </c>
      <c r="K3172" s="13">
        <v>25.065799999999999</v>
      </c>
      <c r="L3172" s="13">
        <v>0</v>
      </c>
      <c r="M3172" s="13">
        <v>0</v>
      </c>
      <c r="N3172" s="13"/>
      <c r="O3172" s="13"/>
      <c r="P3172" s="13">
        <v>0.99687899999999996</v>
      </c>
      <c r="Q3172" s="13">
        <v>25.065799999999999</v>
      </c>
      <c r="R3172" s="12">
        <v>1.06122E-7</v>
      </c>
      <c r="S3172" s="13">
        <v>120.37</v>
      </c>
      <c r="T3172" s="13"/>
      <c r="U3172" s="13"/>
      <c r="V3172" s="13"/>
      <c r="W3172" s="13"/>
      <c r="X3172" s="13">
        <v>0.99611899999999998</v>
      </c>
      <c r="Y3172" s="13">
        <v>25.351199999999999</v>
      </c>
      <c r="Z3172" s="13">
        <v>5.2308100000000003E-2</v>
      </c>
      <c r="AA3172" s="13">
        <v>85.23</v>
      </c>
      <c r="AB3172" s="13">
        <v>0.99891600000000003</v>
      </c>
      <c r="AC3172" s="13">
        <v>31.312000000000001</v>
      </c>
      <c r="AD3172" s="13">
        <v>0.14853</v>
      </c>
      <c r="AE3172" s="13">
        <v>78.126000000000005</v>
      </c>
      <c r="AF3172" s="13">
        <v>0.99997499999999995</v>
      </c>
      <c r="AG3172" s="13">
        <v>45.987499999999997</v>
      </c>
      <c r="AH3172" s="12">
        <v>1.49198E-94</v>
      </c>
      <c r="AI3172" s="13">
        <v>206.55</v>
      </c>
      <c r="AJ3172" s="13">
        <v>0.99991200000000002</v>
      </c>
      <c r="AK3172" s="13">
        <v>40.552100000000003</v>
      </c>
      <c r="AL3172" s="12">
        <v>1.6950999999999999E-111</v>
      </c>
      <c r="AM3172" s="13">
        <v>219.37</v>
      </c>
      <c r="AN3172" s="13">
        <v>0.99994000000000005</v>
      </c>
      <c r="AO3172" s="13">
        <v>42.251300000000001</v>
      </c>
      <c r="AP3172" s="12">
        <v>1.10043E-31</v>
      </c>
      <c r="AQ3172" s="13">
        <v>153.79</v>
      </c>
      <c r="AR3172" s="13">
        <v>0.99860300000000002</v>
      </c>
      <c r="AS3172" s="13">
        <v>28.552299999999999</v>
      </c>
      <c r="AT3172" s="12">
        <v>1.31372E-79</v>
      </c>
      <c r="AU3172" s="13">
        <v>197.21</v>
      </c>
      <c r="AV3172" s="13">
        <v>0.99963100000000005</v>
      </c>
      <c r="AW3172" s="13">
        <v>34.787100000000002</v>
      </c>
      <c r="AX3172" s="12">
        <v>6.7932899999999995E-5</v>
      </c>
      <c r="AY3172" s="13">
        <v>99.935000000000002</v>
      </c>
      <c r="AZ3172" s="13">
        <v>0.84453900000000004</v>
      </c>
      <c r="BA3172" s="13">
        <v>8.9786099999999998</v>
      </c>
      <c r="BB3172" s="12">
        <v>2.8734499999999999E-23</v>
      </c>
      <c r="BC3172" s="13">
        <v>140.27000000000001</v>
      </c>
      <c r="BD3172" s="13">
        <v>0.99979399999999996</v>
      </c>
      <c r="BE3172" s="13">
        <v>36.862699999999997</v>
      </c>
      <c r="BF3172" s="12">
        <v>1.47326E-94</v>
      </c>
      <c r="BG3172" s="13">
        <v>206.63</v>
      </c>
      <c r="BH3172" s="13"/>
      <c r="BI3172" s="13"/>
      <c r="BJ3172" s="13"/>
      <c r="BK3172" s="13"/>
      <c r="BL3172" s="13"/>
      <c r="BM3172" s="13"/>
      <c r="BN3172" s="13"/>
      <c r="BO3172" s="13"/>
      <c r="BP3172" s="13">
        <v>0.99973299999999998</v>
      </c>
      <c r="BQ3172" s="13">
        <v>35.733400000000003</v>
      </c>
      <c r="BR3172" s="12">
        <v>4.59422E-67</v>
      </c>
      <c r="BS3172" s="13">
        <v>190.46</v>
      </c>
      <c r="BT3172" s="13">
        <v>0.99640899999999999</v>
      </c>
      <c r="BU3172" s="13">
        <v>24.904399999999999</v>
      </c>
      <c r="BV3172" s="12">
        <v>1.3805700000000001E-31</v>
      </c>
      <c r="BW3172" s="13">
        <v>153.01</v>
      </c>
      <c r="BX3172" s="13">
        <v>0.99743700000000002</v>
      </c>
      <c r="BY3172" s="13">
        <v>25.901</v>
      </c>
      <c r="BZ3172" s="12">
        <v>3.7738499999999998E-53</v>
      </c>
      <c r="CA3172" s="13">
        <v>177.06</v>
      </c>
      <c r="CB3172" s="13">
        <v>0</v>
      </c>
      <c r="CC3172" s="13">
        <v>0</v>
      </c>
      <c r="CD3172" s="13"/>
      <c r="CE3172" s="13"/>
      <c r="CF3172" s="13">
        <v>1</v>
      </c>
      <c r="CG3172" s="13" t="s">
        <v>76652</v>
      </c>
      <c r="CH3172" s="12">
        <v>1.6950999999999999E-111</v>
      </c>
      <c r="CI3172" s="13">
        <v>219.37</v>
      </c>
      <c r="CJ3172" s="13" t="s">
        <v>76653</v>
      </c>
      <c r="CK3172" s="13" t="s">
        <v>76654</v>
      </c>
      <c r="CL3172" s="13" t="s">
        <v>76655</v>
      </c>
      <c r="CM3172" s="13">
        <v>23</v>
      </c>
      <c r="CN3172" s="13">
        <v>4</v>
      </c>
      <c r="CO3172" s="13">
        <v>785.90821000000005</v>
      </c>
      <c r="CP3172" s="13">
        <v>-0.35314000000000001</v>
      </c>
      <c r="CQ3172" s="13">
        <v>1420200000</v>
      </c>
      <c r="CR3172" s="13"/>
      <c r="CS3172" s="13">
        <v>0</v>
      </c>
      <c r="CT3172" s="13">
        <v>904100</v>
      </c>
      <c r="CU3172" s="13">
        <v>0</v>
      </c>
      <c r="CV3172" s="13">
        <v>3699000</v>
      </c>
      <c r="CW3172" s="13">
        <v>739370</v>
      </c>
      <c r="CX3172" s="13">
        <v>253140000</v>
      </c>
      <c r="CY3172" s="13">
        <v>324330000</v>
      </c>
      <c r="CZ3172" s="13">
        <v>298760000</v>
      </c>
      <c r="DA3172" s="13">
        <v>256300000</v>
      </c>
      <c r="DB3172" s="13">
        <v>13110000</v>
      </c>
      <c r="DC3172" s="13">
        <v>21732000</v>
      </c>
      <c r="DD3172" s="13">
        <v>81915000</v>
      </c>
      <c r="DE3172" s="13">
        <v>0</v>
      </c>
      <c r="DF3172" s="13">
        <v>0</v>
      </c>
      <c r="DG3172" s="13">
        <v>90053000</v>
      </c>
      <c r="DH3172" s="13">
        <v>49441000</v>
      </c>
      <c r="DI3172" s="13">
        <v>26106000</v>
      </c>
      <c r="DJ3172" s="13">
        <v>0</v>
      </c>
      <c r="DK3172" s="13">
        <v>12</v>
      </c>
    </row>
    <row r="3173" spans="1:115">
      <c r="A3173" s="3" t="s">
        <v>76656</v>
      </c>
      <c r="B3173" s="3" t="s">
        <v>76656</v>
      </c>
      <c r="C3173" s="3" t="s">
        <v>76656</v>
      </c>
      <c r="D3173" s="13">
        <v>57</v>
      </c>
      <c r="E3173" s="13">
        <v>57</v>
      </c>
      <c r="H3173" s="3" t="s">
        <v>65674</v>
      </c>
      <c r="I3173" s="3" t="s">
        <v>76657</v>
      </c>
      <c r="J3173" s="13">
        <v>0.88302999999999998</v>
      </c>
      <c r="K3173" s="13">
        <v>8.7790300000000006</v>
      </c>
      <c r="L3173" s="13"/>
      <c r="M3173" s="13"/>
      <c r="N3173" s="13"/>
      <c r="O3173" s="13"/>
      <c r="P3173" s="13"/>
      <c r="Q3173" s="13"/>
      <c r="R3173" s="13"/>
      <c r="S3173" s="13"/>
      <c r="T3173" s="13"/>
      <c r="U3173" s="13"/>
      <c r="V3173" s="13"/>
      <c r="W3173" s="13"/>
      <c r="X3173" s="13"/>
      <c r="Y3173" s="13"/>
      <c r="Z3173" s="13"/>
      <c r="AA3173" s="13"/>
      <c r="AB3173" s="13"/>
      <c r="AC3173" s="13"/>
      <c r="AD3173" s="13"/>
      <c r="AE3173" s="13"/>
      <c r="AF3173" s="13">
        <v>0.5</v>
      </c>
      <c r="AG3173" s="13">
        <v>0</v>
      </c>
      <c r="AH3173" s="13">
        <v>6.6687300000000005E-2</v>
      </c>
      <c r="AI3173" s="13">
        <v>52.59</v>
      </c>
      <c r="AJ3173" s="13">
        <v>0</v>
      </c>
      <c r="AK3173" s="13">
        <v>0</v>
      </c>
      <c r="AL3173" s="13"/>
      <c r="AM3173" s="13"/>
      <c r="AN3173" s="13">
        <v>0</v>
      </c>
      <c r="AO3173" s="13">
        <v>0</v>
      </c>
      <c r="AP3173" s="13"/>
      <c r="AQ3173" s="13"/>
      <c r="AR3173" s="13">
        <v>0.88302999999999998</v>
      </c>
      <c r="AS3173" s="13">
        <v>8.7790300000000006</v>
      </c>
      <c r="AT3173" s="13">
        <v>2.87848E-4</v>
      </c>
      <c r="AU3173" s="13">
        <v>91.539000000000001</v>
      </c>
      <c r="AV3173" s="13"/>
      <c r="AW3173" s="13"/>
      <c r="AX3173" s="13"/>
      <c r="AY3173" s="13"/>
      <c r="AZ3173" s="13"/>
      <c r="BA3173" s="13"/>
      <c r="BB3173" s="13"/>
      <c r="BC3173" s="13"/>
      <c r="BD3173" s="13"/>
      <c r="BE3173" s="13"/>
      <c r="BF3173" s="13"/>
      <c r="BG3173" s="13"/>
      <c r="BH3173" s="13"/>
      <c r="BI3173" s="13"/>
      <c r="BJ3173" s="13"/>
      <c r="BK3173" s="13"/>
      <c r="BL3173" s="13"/>
      <c r="BM3173" s="13"/>
      <c r="BN3173" s="13"/>
      <c r="BO3173" s="13"/>
      <c r="BP3173" s="13">
        <v>0</v>
      </c>
      <c r="BQ3173" s="13">
        <v>0</v>
      </c>
      <c r="BR3173" s="13"/>
      <c r="BS3173" s="13"/>
      <c r="BT3173" s="13"/>
      <c r="BU3173" s="13"/>
      <c r="BV3173" s="13"/>
      <c r="BW3173" s="13"/>
      <c r="BX3173" s="13">
        <v>0</v>
      </c>
      <c r="BY3173" s="13">
        <v>0</v>
      </c>
      <c r="BZ3173" s="13"/>
      <c r="CA3173" s="13"/>
      <c r="CB3173" s="13"/>
      <c r="CC3173" s="13"/>
      <c r="CD3173" s="13"/>
      <c r="CE3173" s="13"/>
      <c r="CF3173" s="13">
        <v>1</v>
      </c>
      <c r="CG3173" s="13" t="s">
        <v>76658</v>
      </c>
      <c r="CH3173" s="13">
        <v>2.87848E-4</v>
      </c>
      <c r="CI3173" s="13">
        <v>91.539000000000001</v>
      </c>
      <c r="CJ3173" s="13" t="s">
        <v>76659</v>
      </c>
      <c r="CK3173" s="13" t="s">
        <v>76660</v>
      </c>
      <c r="CL3173" s="13" t="s">
        <v>76661</v>
      </c>
      <c r="CM3173" s="13">
        <v>9</v>
      </c>
      <c r="CN3173" s="13">
        <v>3</v>
      </c>
      <c r="CO3173" s="13">
        <v>456.24901999999997</v>
      </c>
      <c r="CP3173" s="13">
        <v>-0.57262000000000002</v>
      </c>
      <c r="CQ3173" s="13">
        <v>415890</v>
      </c>
      <c r="CR3173" s="13"/>
      <c r="CS3173" s="13">
        <v>0</v>
      </c>
      <c r="CT3173" s="13">
        <v>0</v>
      </c>
      <c r="CU3173" s="13">
        <v>0</v>
      </c>
      <c r="CV3173" s="13">
        <v>0</v>
      </c>
      <c r="CW3173" s="13">
        <v>0</v>
      </c>
      <c r="CX3173" s="13">
        <v>234550</v>
      </c>
      <c r="CY3173" s="13">
        <v>0</v>
      </c>
      <c r="CZ3173" s="13">
        <v>0</v>
      </c>
      <c r="DA3173" s="13">
        <v>181340</v>
      </c>
      <c r="DB3173" s="13">
        <v>0</v>
      </c>
      <c r="DC3173" s="13">
        <v>0</v>
      </c>
      <c r="DD3173" s="13">
        <v>0</v>
      </c>
      <c r="DE3173" s="13">
        <v>0</v>
      </c>
      <c r="DF3173" s="13">
        <v>0</v>
      </c>
      <c r="DG3173" s="13">
        <v>0</v>
      </c>
      <c r="DH3173" s="13">
        <v>0</v>
      </c>
      <c r="DI3173" s="13">
        <v>0</v>
      </c>
      <c r="DJ3173" s="13">
        <v>0</v>
      </c>
      <c r="DK3173" s="13">
        <v>0</v>
      </c>
    </row>
    <row r="3174" spans="1:115">
      <c r="A3174" s="3" t="s">
        <v>76662</v>
      </c>
      <c r="B3174" s="3" t="s">
        <v>76662</v>
      </c>
      <c r="C3174" s="3" t="s">
        <v>76662</v>
      </c>
      <c r="D3174" s="13">
        <v>227</v>
      </c>
      <c r="E3174" s="13">
        <v>227</v>
      </c>
      <c r="H3174" s="3" t="s">
        <v>76663</v>
      </c>
      <c r="I3174" s="3" t="s">
        <v>76664</v>
      </c>
      <c r="J3174" s="13">
        <v>1</v>
      </c>
      <c r="K3174" s="13">
        <v>93.434200000000004</v>
      </c>
      <c r="L3174" s="13">
        <v>0</v>
      </c>
      <c r="M3174" s="13">
        <v>0</v>
      </c>
      <c r="N3174" s="13"/>
      <c r="O3174" s="13"/>
      <c r="P3174" s="13">
        <v>1</v>
      </c>
      <c r="Q3174" s="13">
        <v>133.66900000000001</v>
      </c>
      <c r="R3174" s="12">
        <v>6.9830600000000001E-7</v>
      </c>
      <c r="S3174" s="13">
        <v>133.66999999999999</v>
      </c>
      <c r="T3174" s="13"/>
      <c r="U3174" s="13"/>
      <c r="V3174" s="13"/>
      <c r="W3174" s="13"/>
      <c r="X3174" s="13"/>
      <c r="Y3174" s="13"/>
      <c r="Z3174" s="13"/>
      <c r="AA3174" s="13"/>
      <c r="AB3174" s="13">
        <v>1</v>
      </c>
      <c r="AC3174" s="13">
        <v>98.773200000000003</v>
      </c>
      <c r="AD3174" s="13">
        <v>6.4284599999999998E-4</v>
      </c>
      <c r="AE3174" s="13">
        <v>98.772999999999996</v>
      </c>
      <c r="AF3174" s="13">
        <v>1</v>
      </c>
      <c r="AG3174" s="13">
        <v>108.55800000000001</v>
      </c>
      <c r="AH3174" s="12">
        <v>8.4098199999999994E-5</v>
      </c>
      <c r="AI3174" s="13">
        <v>108.56</v>
      </c>
      <c r="AJ3174" s="13">
        <v>1</v>
      </c>
      <c r="AK3174" s="13">
        <v>115.28</v>
      </c>
      <c r="AL3174" s="12">
        <v>2.78187E-6</v>
      </c>
      <c r="AM3174" s="13">
        <v>115.28</v>
      </c>
      <c r="AN3174" s="13">
        <v>1</v>
      </c>
      <c r="AO3174" s="13">
        <v>123.17</v>
      </c>
      <c r="AP3174" s="12">
        <v>3.85237E-7</v>
      </c>
      <c r="AQ3174" s="13">
        <v>123.17</v>
      </c>
      <c r="AR3174" s="13">
        <v>1</v>
      </c>
      <c r="AS3174" s="13">
        <v>108.755</v>
      </c>
      <c r="AT3174" s="12">
        <v>7.8813400000000007E-5</v>
      </c>
      <c r="AU3174" s="13">
        <v>108.75</v>
      </c>
      <c r="AV3174" s="13">
        <v>0</v>
      </c>
      <c r="AW3174" s="13">
        <v>0</v>
      </c>
      <c r="AX3174" s="13"/>
      <c r="AY3174" s="13"/>
      <c r="AZ3174" s="13"/>
      <c r="BA3174" s="13"/>
      <c r="BB3174" s="13"/>
      <c r="BC3174" s="13"/>
      <c r="BD3174" s="13"/>
      <c r="BE3174" s="13"/>
      <c r="BF3174" s="13"/>
      <c r="BG3174" s="13"/>
      <c r="BH3174" s="13"/>
      <c r="BI3174" s="13"/>
      <c r="BJ3174" s="13"/>
      <c r="BK3174" s="13"/>
      <c r="BL3174" s="13"/>
      <c r="BM3174" s="13"/>
      <c r="BN3174" s="13"/>
      <c r="BO3174" s="13"/>
      <c r="BP3174" s="13">
        <v>1</v>
      </c>
      <c r="BQ3174" s="13">
        <v>93.434200000000004</v>
      </c>
      <c r="BR3174" s="13">
        <v>1.8562100000000001E-3</v>
      </c>
      <c r="BS3174" s="13">
        <v>93.433999999999997</v>
      </c>
      <c r="BT3174" s="13"/>
      <c r="BU3174" s="13"/>
      <c r="BV3174" s="13"/>
      <c r="BW3174" s="13"/>
      <c r="BX3174" s="13">
        <v>0</v>
      </c>
      <c r="BY3174" s="13">
        <v>0</v>
      </c>
      <c r="BZ3174" s="13"/>
      <c r="CA3174" s="13"/>
      <c r="CB3174" s="13"/>
      <c r="CC3174" s="13"/>
      <c r="CD3174" s="13"/>
      <c r="CE3174" s="13"/>
      <c r="CF3174" s="13">
        <v>1</v>
      </c>
      <c r="CG3174" s="13" t="s">
        <v>76665</v>
      </c>
      <c r="CH3174" s="12">
        <v>6.9830600000000001E-7</v>
      </c>
      <c r="CI3174" s="13">
        <v>133.66999999999999</v>
      </c>
      <c r="CJ3174" s="13" t="s">
        <v>76666</v>
      </c>
      <c r="CK3174" s="13" t="s">
        <v>76667</v>
      </c>
      <c r="CL3174" s="13" t="s">
        <v>76668</v>
      </c>
      <c r="CM3174" s="13">
        <v>5</v>
      </c>
      <c r="CN3174" s="13">
        <v>2</v>
      </c>
      <c r="CO3174" s="13">
        <v>632.32204999999999</v>
      </c>
      <c r="CP3174" s="13">
        <v>0.86904999999999999</v>
      </c>
      <c r="CQ3174" s="13">
        <v>4063400</v>
      </c>
      <c r="CR3174" s="13"/>
      <c r="CS3174" s="13">
        <v>0</v>
      </c>
      <c r="CT3174" s="13">
        <v>818060</v>
      </c>
      <c r="CU3174" s="13">
        <v>0</v>
      </c>
      <c r="CV3174" s="13">
        <v>0</v>
      </c>
      <c r="CW3174" s="13">
        <v>542420</v>
      </c>
      <c r="CX3174" s="13">
        <v>699630</v>
      </c>
      <c r="CY3174" s="13">
        <v>653370</v>
      </c>
      <c r="CZ3174" s="13">
        <v>538500</v>
      </c>
      <c r="DA3174" s="13">
        <v>730030</v>
      </c>
      <c r="DB3174" s="13">
        <v>0</v>
      </c>
      <c r="DC3174" s="13">
        <v>0</v>
      </c>
      <c r="DD3174" s="13">
        <v>0</v>
      </c>
      <c r="DE3174" s="13">
        <v>0</v>
      </c>
      <c r="DF3174" s="13">
        <v>0</v>
      </c>
      <c r="DG3174" s="13">
        <v>81379</v>
      </c>
      <c r="DH3174" s="13">
        <v>0</v>
      </c>
      <c r="DI3174" s="13">
        <v>0</v>
      </c>
      <c r="DJ3174" s="13">
        <v>0</v>
      </c>
      <c r="DK3174" s="13">
        <v>7</v>
      </c>
    </row>
    <row r="3175" spans="1:115">
      <c r="A3175" s="3" t="s">
        <v>76669</v>
      </c>
      <c r="B3175" s="3" t="s">
        <v>76669</v>
      </c>
      <c r="C3175" s="3" t="s">
        <v>76669</v>
      </c>
      <c r="D3175" s="13">
        <v>95</v>
      </c>
      <c r="E3175" s="13">
        <v>95</v>
      </c>
      <c r="H3175" s="3" t="s">
        <v>76670</v>
      </c>
      <c r="I3175" s="3" t="s">
        <v>76671</v>
      </c>
      <c r="J3175" s="13">
        <v>1</v>
      </c>
      <c r="K3175" s="13">
        <v>78.517300000000006</v>
      </c>
      <c r="L3175" s="13">
        <v>1</v>
      </c>
      <c r="M3175" s="13">
        <v>78.517300000000006</v>
      </c>
      <c r="N3175" s="13">
        <v>8.4836900000000003E-3</v>
      </c>
      <c r="O3175" s="13">
        <v>78.516999999999996</v>
      </c>
      <c r="P3175" s="13"/>
      <c r="Q3175" s="13"/>
      <c r="R3175" s="13"/>
      <c r="S3175" s="13"/>
      <c r="T3175" s="13">
        <v>0</v>
      </c>
      <c r="U3175" s="13">
        <v>0</v>
      </c>
      <c r="V3175" s="13"/>
      <c r="W3175" s="13"/>
      <c r="X3175" s="13"/>
      <c r="Y3175" s="13"/>
      <c r="Z3175" s="13"/>
      <c r="AA3175" s="13"/>
      <c r="AB3175" s="13"/>
      <c r="AC3175" s="13"/>
      <c r="AD3175" s="13"/>
      <c r="AE3175" s="13"/>
      <c r="AF3175" s="13"/>
      <c r="AG3175" s="13"/>
      <c r="AH3175" s="13"/>
      <c r="AI3175" s="13"/>
      <c r="AJ3175" s="13"/>
      <c r="AK3175" s="13"/>
      <c r="AL3175" s="13"/>
      <c r="AM3175" s="13"/>
      <c r="AN3175" s="13"/>
      <c r="AO3175" s="13"/>
      <c r="AP3175" s="13"/>
      <c r="AQ3175" s="13"/>
      <c r="AR3175" s="13"/>
      <c r="AS3175" s="13"/>
      <c r="AT3175" s="13"/>
      <c r="AU3175" s="13"/>
      <c r="AV3175" s="13">
        <v>0</v>
      </c>
      <c r="AW3175" s="13">
        <v>0</v>
      </c>
      <c r="AX3175" s="13"/>
      <c r="AY3175" s="13"/>
      <c r="AZ3175" s="13">
        <v>0</v>
      </c>
      <c r="BA3175" s="13">
        <v>0</v>
      </c>
      <c r="BB3175" s="13"/>
      <c r="BC3175" s="13"/>
      <c r="BD3175" s="13"/>
      <c r="BE3175" s="13"/>
      <c r="BF3175" s="13"/>
      <c r="BG3175" s="13"/>
      <c r="BH3175" s="13"/>
      <c r="BI3175" s="13"/>
      <c r="BJ3175" s="13"/>
      <c r="BK3175" s="13"/>
      <c r="BL3175" s="13"/>
      <c r="BM3175" s="13"/>
      <c r="BN3175" s="13"/>
      <c r="BO3175" s="13"/>
      <c r="BP3175" s="13"/>
      <c r="BQ3175" s="13"/>
      <c r="BR3175" s="13"/>
      <c r="BS3175" s="13"/>
      <c r="BT3175" s="13"/>
      <c r="BU3175" s="13"/>
      <c r="BV3175" s="13"/>
      <c r="BW3175" s="13"/>
      <c r="BX3175" s="13"/>
      <c r="BY3175" s="13"/>
      <c r="BZ3175" s="13"/>
      <c r="CA3175" s="13"/>
      <c r="CB3175" s="13"/>
      <c r="CC3175" s="13"/>
      <c r="CD3175" s="13"/>
      <c r="CE3175" s="13"/>
      <c r="CF3175" s="13">
        <v>1</v>
      </c>
      <c r="CG3175" s="13" t="s">
        <v>76672</v>
      </c>
      <c r="CH3175" s="13">
        <v>8.4836900000000003E-3</v>
      </c>
      <c r="CI3175" s="13">
        <v>78.516999999999996</v>
      </c>
      <c r="CJ3175" s="13" t="s">
        <v>76673</v>
      </c>
      <c r="CK3175" s="13" t="s">
        <v>76674</v>
      </c>
      <c r="CL3175" s="13" t="s">
        <v>76675</v>
      </c>
      <c r="CM3175" s="13">
        <v>2</v>
      </c>
      <c r="CN3175" s="13">
        <v>2</v>
      </c>
      <c r="CO3175" s="13">
        <v>523.77746999999999</v>
      </c>
      <c r="CP3175" s="13">
        <v>-0.44679999999999997</v>
      </c>
      <c r="CQ3175" s="13">
        <v>41009</v>
      </c>
      <c r="CR3175" s="13"/>
      <c r="CS3175" s="13">
        <v>41009</v>
      </c>
      <c r="CT3175" s="13">
        <v>0</v>
      </c>
      <c r="CU3175" s="13">
        <v>0</v>
      </c>
      <c r="CV3175" s="13">
        <v>0</v>
      </c>
      <c r="CW3175" s="13">
        <v>0</v>
      </c>
      <c r="CX3175" s="13">
        <v>0</v>
      </c>
      <c r="CY3175" s="13">
        <v>0</v>
      </c>
      <c r="CZ3175" s="13">
        <v>0</v>
      </c>
      <c r="DA3175" s="13">
        <v>0</v>
      </c>
      <c r="DB3175" s="13">
        <v>0</v>
      </c>
      <c r="DC3175" s="13">
        <v>0</v>
      </c>
      <c r="DD3175" s="13">
        <v>0</v>
      </c>
      <c r="DE3175" s="13">
        <v>0</v>
      </c>
      <c r="DF3175" s="13">
        <v>0</v>
      </c>
      <c r="DG3175" s="13">
        <v>0</v>
      </c>
      <c r="DH3175" s="13">
        <v>0</v>
      </c>
      <c r="DI3175" s="13">
        <v>0</v>
      </c>
      <c r="DJ3175" s="13">
        <v>0</v>
      </c>
      <c r="DK3175" s="13">
        <v>1</v>
      </c>
    </row>
    <row r="3176" spans="1:115">
      <c r="A3176" s="3" t="s">
        <v>76676</v>
      </c>
      <c r="B3176" s="3" t="s">
        <v>76676</v>
      </c>
      <c r="C3176" s="3" t="s">
        <v>76676</v>
      </c>
      <c r="D3176" s="13">
        <v>127</v>
      </c>
      <c r="E3176" s="13">
        <v>127</v>
      </c>
      <c r="H3176" s="3" t="s">
        <v>76612</v>
      </c>
      <c r="I3176" s="3" t="s">
        <v>76677</v>
      </c>
      <c r="J3176" s="13">
        <v>1</v>
      </c>
      <c r="K3176" s="13">
        <v>88.048400000000001</v>
      </c>
      <c r="L3176" s="13"/>
      <c r="M3176" s="13"/>
      <c r="N3176" s="13"/>
      <c r="O3176" s="13"/>
      <c r="P3176" s="13">
        <v>1</v>
      </c>
      <c r="Q3176" s="13">
        <v>138.756</v>
      </c>
      <c r="R3176" s="12">
        <v>4.1033499999999998E-18</v>
      </c>
      <c r="S3176" s="13">
        <v>143.97999999999999</v>
      </c>
      <c r="T3176" s="13">
        <v>0</v>
      </c>
      <c r="U3176" s="13">
        <v>0</v>
      </c>
      <c r="V3176" s="13"/>
      <c r="W3176" s="13"/>
      <c r="X3176" s="13">
        <v>1</v>
      </c>
      <c r="Y3176" s="13">
        <v>97.075999999999993</v>
      </c>
      <c r="Z3176" s="12">
        <v>1.88801E-11</v>
      </c>
      <c r="AA3176" s="13">
        <v>127.31</v>
      </c>
      <c r="AB3176" s="13">
        <v>1</v>
      </c>
      <c r="AC3176" s="13">
        <v>88.048400000000001</v>
      </c>
      <c r="AD3176" s="12">
        <v>1.4921700000000001E-20</v>
      </c>
      <c r="AE3176" s="13">
        <v>151.47</v>
      </c>
      <c r="AF3176" s="13"/>
      <c r="AG3176" s="13"/>
      <c r="AH3176" s="13"/>
      <c r="AI3176" s="13"/>
      <c r="AJ3176" s="13"/>
      <c r="AK3176" s="13"/>
      <c r="AL3176" s="13"/>
      <c r="AM3176" s="13"/>
      <c r="AN3176" s="13"/>
      <c r="AO3176" s="13"/>
      <c r="AP3176" s="13"/>
      <c r="AQ3176" s="13"/>
      <c r="AR3176" s="13"/>
      <c r="AS3176" s="13"/>
      <c r="AT3176" s="13"/>
      <c r="AU3176" s="13"/>
      <c r="AV3176" s="13"/>
      <c r="AW3176" s="13"/>
      <c r="AX3176" s="13"/>
      <c r="AY3176" s="13"/>
      <c r="AZ3176" s="13"/>
      <c r="BA3176" s="13"/>
      <c r="BB3176" s="13"/>
      <c r="BC3176" s="13"/>
      <c r="BD3176" s="13"/>
      <c r="BE3176" s="13"/>
      <c r="BF3176" s="13"/>
      <c r="BG3176" s="13"/>
      <c r="BH3176" s="13"/>
      <c r="BI3176" s="13"/>
      <c r="BJ3176" s="13"/>
      <c r="BK3176" s="13"/>
      <c r="BL3176" s="13"/>
      <c r="BM3176" s="13"/>
      <c r="BN3176" s="13"/>
      <c r="BO3176" s="13"/>
      <c r="BP3176" s="13"/>
      <c r="BQ3176" s="13"/>
      <c r="BR3176" s="13"/>
      <c r="BS3176" s="13"/>
      <c r="BT3176" s="13"/>
      <c r="BU3176" s="13"/>
      <c r="BV3176" s="13"/>
      <c r="BW3176" s="13"/>
      <c r="BX3176" s="13"/>
      <c r="BY3176" s="13"/>
      <c r="BZ3176" s="13"/>
      <c r="CA3176" s="13"/>
      <c r="CB3176" s="13"/>
      <c r="CC3176" s="13"/>
      <c r="CD3176" s="13"/>
      <c r="CE3176" s="13"/>
      <c r="CF3176" s="13">
        <v>1</v>
      </c>
      <c r="CG3176" s="13" t="s">
        <v>76678</v>
      </c>
      <c r="CH3176" s="12">
        <v>1.4921700000000001E-20</v>
      </c>
      <c r="CI3176" s="13">
        <v>151.47</v>
      </c>
      <c r="CJ3176" s="13" t="s">
        <v>76679</v>
      </c>
      <c r="CK3176" s="13" t="s">
        <v>76680</v>
      </c>
      <c r="CL3176" s="13" t="s">
        <v>76681</v>
      </c>
      <c r="CM3176" s="13">
        <v>2</v>
      </c>
      <c r="CN3176" s="13">
        <v>3</v>
      </c>
      <c r="CO3176" s="13">
        <v>460.20163000000002</v>
      </c>
      <c r="CP3176" s="13">
        <v>0.24723999999999999</v>
      </c>
      <c r="CQ3176" s="13">
        <v>9141500</v>
      </c>
      <c r="CR3176" s="13">
        <v>84.453999999999994</v>
      </c>
      <c r="CS3176" s="13">
        <v>0</v>
      </c>
      <c r="CT3176" s="13">
        <v>5944700</v>
      </c>
      <c r="CU3176" s="13">
        <v>0</v>
      </c>
      <c r="CV3176" s="13">
        <v>749530</v>
      </c>
      <c r="CW3176" s="13">
        <v>2447300</v>
      </c>
      <c r="CX3176" s="13">
        <v>0</v>
      </c>
      <c r="CY3176" s="13">
        <v>0</v>
      </c>
      <c r="CZ3176" s="13">
        <v>0</v>
      </c>
      <c r="DA3176" s="13">
        <v>0</v>
      </c>
      <c r="DB3176" s="13">
        <v>0</v>
      </c>
      <c r="DC3176" s="13">
        <v>0</v>
      </c>
      <c r="DD3176" s="13">
        <v>0</v>
      </c>
      <c r="DE3176" s="13">
        <v>0</v>
      </c>
      <c r="DF3176" s="13">
        <v>0</v>
      </c>
      <c r="DG3176" s="13">
        <v>0</v>
      </c>
      <c r="DH3176" s="13">
        <v>0</v>
      </c>
      <c r="DI3176" s="13">
        <v>0</v>
      </c>
      <c r="DJ3176" s="13">
        <v>0</v>
      </c>
      <c r="DK3176" s="13">
        <v>3</v>
      </c>
    </row>
    <row r="3177" spans="1:115">
      <c r="A3177" s="3" t="s">
        <v>76682</v>
      </c>
      <c r="B3177" s="3" t="s">
        <v>76682</v>
      </c>
      <c r="C3177" s="3" t="s">
        <v>76682</v>
      </c>
      <c r="D3177" s="13">
        <v>320</v>
      </c>
      <c r="E3177" s="13">
        <v>320</v>
      </c>
      <c r="H3177" s="3" t="s">
        <v>59925</v>
      </c>
      <c r="I3177" s="3" t="s">
        <v>76683</v>
      </c>
      <c r="J3177" s="13">
        <v>0.98734900000000003</v>
      </c>
      <c r="K3177" s="13">
        <v>18.923500000000001</v>
      </c>
      <c r="L3177" s="13">
        <v>0.99991099999999999</v>
      </c>
      <c r="M3177" s="13">
        <v>40.513800000000003</v>
      </c>
      <c r="N3177" s="12">
        <v>4.4797000000000001E-7</v>
      </c>
      <c r="O3177" s="13">
        <v>125.27</v>
      </c>
      <c r="P3177" s="13">
        <v>0.99987199999999998</v>
      </c>
      <c r="Q3177" s="13">
        <v>38.935000000000002</v>
      </c>
      <c r="R3177" s="12">
        <v>1.1912999999999999E-6</v>
      </c>
      <c r="S3177" s="13">
        <v>120.29</v>
      </c>
      <c r="T3177" s="13">
        <v>0.99931000000000003</v>
      </c>
      <c r="U3177" s="13">
        <v>31.606200000000001</v>
      </c>
      <c r="V3177" s="12">
        <v>4.5350799999999999E-7</v>
      </c>
      <c r="W3177" s="13">
        <v>125.46</v>
      </c>
      <c r="X3177" s="13">
        <v>0.98983399999999999</v>
      </c>
      <c r="Y3177" s="13">
        <v>19.8841</v>
      </c>
      <c r="Z3177" s="12">
        <v>4.0061500000000002E-11</v>
      </c>
      <c r="AA3177" s="13">
        <v>163.16999999999999</v>
      </c>
      <c r="AB3177" s="13">
        <v>0.99993799999999999</v>
      </c>
      <c r="AC3177" s="13">
        <v>42.060299999999998</v>
      </c>
      <c r="AD3177" s="12">
        <v>6.50022E-7</v>
      </c>
      <c r="AE3177" s="13">
        <v>135.25</v>
      </c>
      <c r="AF3177" s="13">
        <v>0</v>
      </c>
      <c r="AG3177" s="13">
        <v>0</v>
      </c>
      <c r="AH3177" s="13"/>
      <c r="AI3177" s="13"/>
      <c r="AJ3177" s="13">
        <v>0</v>
      </c>
      <c r="AK3177" s="13">
        <v>0</v>
      </c>
      <c r="AL3177" s="13"/>
      <c r="AM3177" s="13"/>
      <c r="AN3177" s="13"/>
      <c r="AO3177" s="13"/>
      <c r="AP3177" s="13"/>
      <c r="AQ3177" s="13"/>
      <c r="AR3177" s="13"/>
      <c r="AS3177" s="13"/>
      <c r="AT3177" s="13"/>
      <c r="AU3177" s="13"/>
      <c r="AV3177" s="13"/>
      <c r="AW3177" s="13"/>
      <c r="AX3177" s="13"/>
      <c r="AY3177" s="13"/>
      <c r="AZ3177" s="13">
        <v>0</v>
      </c>
      <c r="BA3177" s="13">
        <v>0</v>
      </c>
      <c r="BB3177" s="13"/>
      <c r="BC3177" s="13"/>
      <c r="BD3177" s="13">
        <v>0</v>
      </c>
      <c r="BE3177" s="13">
        <v>0</v>
      </c>
      <c r="BF3177" s="13"/>
      <c r="BG3177" s="13"/>
      <c r="BH3177" s="13">
        <v>0</v>
      </c>
      <c r="BI3177" s="13">
        <v>0</v>
      </c>
      <c r="BJ3177" s="13"/>
      <c r="BK3177" s="13"/>
      <c r="BL3177" s="13">
        <v>0.98970499999999995</v>
      </c>
      <c r="BM3177" s="13">
        <v>19.828800000000001</v>
      </c>
      <c r="BN3177" s="13">
        <v>1.58833E-2</v>
      </c>
      <c r="BO3177" s="13">
        <v>69.430000000000007</v>
      </c>
      <c r="BP3177" s="13"/>
      <c r="BQ3177" s="13"/>
      <c r="BR3177" s="13"/>
      <c r="BS3177" s="13"/>
      <c r="BT3177" s="13">
        <v>0.98734900000000003</v>
      </c>
      <c r="BU3177" s="13">
        <v>18.923500000000001</v>
      </c>
      <c r="BV3177" s="13">
        <v>0.35517300000000002</v>
      </c>
      <c r="BW3177" s="13">
        <v>38.360999999999997</v>
      </c>
      <c r="BX3177" s="13"/>
      <c r="BY3177" s="13"/>
      <c r="BZ3177" s="13"/>
      <c r="CA3177" s="13"/>
      <c r="CB3177" s="13">
        <v>0.99917900000000004</v>
      </c>
      <c r="CC3177" s="13">
        <v>30.855599999999999</v>
      </c>
      <c r="CD3177" s="12">
        <v>5.1225099999999997E-7</v>
      </c>
      <c r="CE3177" s="13">
        <v>122.43</v>
      </c>
      <c r="CF3177" s="13">
        <v>1</v>
      </c>
      <c r="CG3177" s="13" t="s">
        <v>76684</v>
      </c>
      <c r="CH3177" s="12">
        <v>4.0061500000000002E-11</v>
      </c>
      <c r="CI3177" s="13">
        <v>163.16999999999999</v>
      </c>
      <c r="CJ3177" s="13" t="s">
        <v>76685</v>
      </c>
      <c r="CK3177" s="13" t="s">
        <v>76686</v>
      </c>
      <c r="CL3177" s="13" t="s">
        <v>76687</v>
      </c>
      <c r="CM3177" s="13">
        <v>6</v>
      </c>
      <c r="CN3177" s="13">
        <v>2</v>
      </c>
      <c r="CO3177" s="13">
        <v>568.75367000000006</v>
      </c>
      <c r="CP3177" s="13">
        <v>-0.87172000000000005</v>
      </c>
      <c r="CQ3177" s="13">
        <v>8014600</v>
      </c>
      <c r="CR3177" s="13">
        <v>5.8772000000000002</v>
      </c>
      <c r="CS3177" s="13">
        <v>642110</v>
      </c>
      <c r="CT3177" s="13">
        <v>2763000</v>
      </c>
      <c r="CU3177" s="13">
        <v>1453200</v>
      </c>
      <c r="CV3177" s="13">
        <v>1340700</v>
      </c>
      <c r="CW3177" s="13">
        <v>1475100</v>
      </c>
      <c r="CX3177" s="13">
        <v>0</v>
      </c>
      <c r="CY3177" s="13">
        <v>0</v>
      </c>
      <c r="CZ3177" s="13">
        <v>0</v>
      </c>
      <c r="DA3177" s="13">
        <v>0</v>
      </c>
      <c r="DB3177" s="13">
        <v>0</v>
      </c>
      <c r="DC3177" s="13">
        <v>0</v>
      </c>
      <c r="DD3177" s="13">
        <v>0</v>
      </c>
      <c r="DE3177" s="13">
        <v>0</v>
      </c>
      <c r="DF3177" s="13">
        <v>26528</v>
      </c>
      <c r="DG3177" s="13">
        <v>0</v>
      </c>
      <c r="DH3177" s="13">
        <v>25838</v>
      </c>
      <c r="DI3177" s="13">
        <v>0</v>
      </c>
      <c r="DJ3177" s="13">
        <v>288050</v>
      </c>
      <c r="DK3177" s="13">
        <v>8</v>
      </c>
    </row>
    <row r="3178" spans="1:115">
      <c r="A3178" s="3" t="s">
        <v>76682</v>
      </c>
      <c r="B3178" s="3" t="s">
        <v>76682</v>
      </c>
      <c r="C3178" s="3" t="s">
        <v>76682</v>
      </c>
      <c r="D3178" s="13">
        <v>104</v>
      </c>
      <c r="E3178" s="13">
        <v>104</v>
      </c>
      <c r="H3178" s="3" t="s">
        <v>59925</v>
      </c>
      <c r="I3178" s="3" t="s">
        <v>76683</v>
      </c>
      <c r="J3178" s="13">
        <v>1</v>
      </c>
      <c r="K3178" s="13">
        <v>172.494</v>
      </c>
      <c r="L3178" s="13">
        <v>1</v>
      </c>
      <c r="M3178" s="13">
        <v>147.47399999999999</v>
      </c>
      <c r="N3178" s="12">
        <v>2.6019400000000001E-8</v>
      </c>
      <c r="O3178" s="13">
        <v>147.47</v>
      </c>
      <c r="P3178" s="13">
        <v>1</v>
      </c>
      <c r="Q3178" s="13">
        <v>154.501</v>
      </c>
      <c r="R3178" s="12">
        <v>6.5426500000000004E-9</v>
      </c>
      <c r="S3178" s="13">
        <v>154.5</v>
      </c>
      <c r="T3178" s="13">
        <v>1</v>
      </c>
      <c r="U3178" s="13">
        <v>143.655</v>
      </c>
      <c r="V3178" s="12">
        <v>1.43425E-7</v>
      </c>
      <c r="W3178" s="13">
        <v>143.66</v>
      </c>
      <c r="X3178" s="13">
        <v>1</v>
      </c>
      <c r="Y3178" s="13">
        <v>153.88900000000001</v>
      </c>
      <c r="Z3178" s="12">
        <v>8.2404299999999994E-9</v>
      </c>
      <c r="AA3178" s="13">
        <v>153.88999999999999</v>
      </c>
      <c r="AB3178" s="13">
        <v>1</v>
      </c>
      <c r="AC3178" s="13">
        <v>172.494</v>
      </c>
      <c r="AD3178" s="12">
        <v>1.7663199999999999E-11</v>
      </c>
      <c r="AE3178" s="13">
        <v>172.49</v>
      </c>
      <c r="AF3178" s="13"/>
      <c r="AG3178" s="13"/>
      <c r="AH3178" s="13"/>
      <c r="AI3178" s="13"/>
      <c r="AJ3178" s="13"/>
      <c r="AK3178" s="13"/>
      <c r="AL3178" s="13"/>
      <c r="AM3178" s="13"/>
      <c r="AN3178" s="13"/>
      <c r="AO3178" s="13"/>
      <c r="AP3178" s="13"/>
      <c r="AQ3178" s="13"/>
      <c r="AR3178" s="13">
        <v>0</v>
      </c>
      <c r="AS3178" s="13">
        <v>0</v>
      </c>
      <c r="AT3178" s="13"/>
      <c r="AU3178" s="13"/>
      <c r="AV3178" s="13"/>
      <c r="AW3178" s="13"/>
      <c r="AX3178" s="13"/>
      <c r="AY3178" s="13"/>
      <c r="AZ3178" s="13"/>
      <c r="BA3178" s="13"/>
      <c r="BB3178" s="13"/>
      <c r="BC3178" s="13"/>
      <c r="BD3178" s="13">
        <v>0</v>
      </c>
      <c r="BE3178" s="13">
        <v>0</v>
      </c>
      <c r="BF3178" s="13"/>
      <c r="BG3178" s="13"/>
      <c r="BH3178" s="13"/>
      <c r="BI3178" s="13"/>
      <c r="BJ3178" s="13"/>
      <c r="BK3178" s="13"/>
      <c r="BL3178" s="13"/>
      <c r="BM3178" s="13"/>
      <c r="BN3178" s="13"/>
      <c r="BO3178" s="13"/>
      <c r="BP3178" s="13"/>
      <c r="BQ3178" s="13"/>
      <c r="BR3178" s="13"/>
      <c r="BS3178" s="13"/>
      <c r="BT3178" s="13">
        <v>0</v>
      </c>
      <c r="BU3178" s="13">
        <v>0</v>
      </c>
      <c r="BV3178" s="13"/>
      <c r="BW3178" s="13"/>
      <c r="BX3178" s="13">
        <v>0</v>
      </c>
      <c r="BY3178" s="13">
        <v>0</v>
      </c>
      <c r="BZ3178" s="13"/>
      <c r="CA3178" s="13"/>
      <c r="CB3178" s="13">
        <v>1</v>
      </c>
      <c r="CC3178" s="13">
        <v>122.43300000000001</v>
      </c>
      <c r="CD3178" s="12">
        <v>5.1282199999999996E-7</v>
      </c>
      <c r="CE3178" s="13">
        <v>122.43</v>
      </c>
      <c r="CF3178" s="13">
        <v>1</v>
      </c>
      <c r="CG3178" s="13" t="s">
        <v>76688</v>
      </c>
      <c r="CH3178" s="12">
        <v>1.7663199999999999E-11</v>
      </c>
      <c r="CI3178" s="13">
        <v>172.49</v>
      </c>
      <c r="CJ3178" s="13" t="s">
        <v>76689</v>
      </c>
      <c r="CK3178" s="13" t="s">
        <v>76690</v>
      </c>
      <c r="CL3178" s="13" t="s">
        <v>76691</v>
      </c>
      <c r="CM3178" s="13">
        <v>9</v>
      </c>
      <c r="CN3178" s="13">
        <v>2</v>
      </c>
      <c r="CO3178" s="13">
        <v>591.27529000000004</v>
      </c>
      <c r="CP3178" s="13">
        <v>-0.10871</v>
      </c>
      <c r="CQ3178" s="13">
        <v>3618600</v>
      </c>
      <c r="CR3178" s="13"/>
      <c r="CS3178" s="13">
        <v>374660</v>
      </c>
      <c r="CT3178" s="13">
        <v>724310</v>
      </c>
      <c r="CU3178" s="13">
        <v>1096300</v>
      </c>
      <c r="CV3178" s="13">
        <v>333260</v>
      </c>
      <c r="CW3178" s="13">
        <v>1067100</v>
      </c>
      <c r="CX3178" s="13">
        <v>0</v>
      </c>
      <c r="CY3178" s="13">
        <v>0</v>
      </c>
      <c r="CZ3178" s="13">
        <v>0</v>
      </c>
      <c r="DA3178" s="13">
        <v>0</v>
      </c>
      <c r="DB3178" s="13">
        <v>0</v>
      </c>
      <c r="DC3178" s="13">
        <v>0</v>
      </c>
      <c r="DD3178" s="13">
        <v>0</v>
      </c>
      <c r="DE3178" s="13">
        <v>0</v>
      </c>
      <c r="DF3178" s="13">
        <v>0</v>
      </c>
      <c r="DG3178" s="13">
        <v>0</v>
      </c>
      <c r="DH3178" s="13">
        <v>0</v>
      </c>
      <c r="DI3178" s="13">
        <v>0</v>
      </c>
      <c r="DJ3178" s="13">
        <v>22987</v>
      </c>
      <c r="DK3178" s="13">
        <v>6</v>
      </c>
    </row>
    <row r="3179" spans="1:115">
      <c r="A3179" s="3" t="s">
        <v>76692</v>
      </c>
      <c r="B3179" s="3" t="s">
        <v>76693</v>
      </c>
      <c r="C3179" s="3" t="s">
        <v>76693</v>
      </c>
      <c r="D3179" s="13">
        <v>86</v>
      </c>
      <c r="E3179" s="13">
        <v>86</v>
      </c>
      <c r="H3179" s="3" t="s">
        <v>60769</v>
      </c>
      <c r="I3179" s="3" t="s">
        <v>76694</v>
      </c>
      <c r="J3179" s="13">
        <v>0.99001799999999995</v>
      </c>
      <c r="K3179" s="13">
        <v>20.274899999999999</v>
      </c>
      <c r="L3179" s="13"/>
      <c r="M3179" s="13"/>
      <c r="N3179" s="13"/>
      <c r="O3179" s="13"/>
      <c r="P3179" s="13"/>
      <c r="Q3179" s="13"/>
      <c r="R3179" s="13"/>
      <c r="S3179" s="13"/>
      <c r="T3179" s="13"/>
      <c r="U3179" s="13"/>
      <c r="V3179" s="13"/>
      <c r="W3179" s="13"/>
      <c r="X3179" s="13"/>
      <c r="Y3179" s="13"/>
      <c r="Z3179" s="13"/>
      <c r="AA3179" s="13"/>
      <c r="AB3179" s="13"/>
      <c r="AC3179" s="13"/>
      <c r="AD3179" s="13"/>
      <c r="AE3179" s="13"/>
      <c r="AF3179" s="13"/>
      <c r="AG3179" s="13"/>
      <c r="AH3179" s="13"/>
      <c r="AI3179" s="13"/>
      <c r="AJ3179" s="13"/>
      <c r="AK3179" s="13"/>
      <c r="AL3179" s="13"/>
      <c r="AM3179" s="13"/>
      <c r="AN3179" s="13"/>
      <c r="AO3179" s="13"/>
      <c r="AP3179" s="13"/>
      <c r="AQ3179" s="13"/>
      <c r="AR3179" s="13"/>
      <c r="AS3179" s="13"/>
      <c r="AT3179" s="13"/>
      <c r="AU3179" s="13"/>
      <c r="AV3179" s="13"/>
      <c r="AW3179" s="13"/>
      <c r="AX3179" s="13"/>
      <c r="AY3179" s="13"/>
      <c r="AZ3179" s="13"/>
      <c r="BA3179" s="13"/>
      <c r="BB3179" s="13"/>
      <c r="BC3179" s="13"/>
      <c r="BD3179" s="13"/>
      <c r="BE3179" s="13"/>
      <c r="BF3179" s="13"/>
      <c r="BG3179" s="13"/>
      <c r="BH3179" s="13"/>
      <c r="BI3179" s="13"/>
      <c r="BJ3179" s="13"/>
      <c r="BK3179" s="13"/>
      <c r="BL3179" s="13"/>
      <c r="BM3179" s="13"/>
      <c r="BN3179" s="13"/>
      <c r="BO3179" s="13"/>
      <c r="BP3179" s="13"/>
      <c r="BQ3179" s="13"/>
      <c r="BR3179" s="13"/>
      <c r="BS3179" s="13"/>
      <c r="BT3179" s="13"/>
      <c r="BU3179" s="13"/>
      <c r="BV3179" s="13"/>
      <c r="BW3179" s="13"/>
      <c r="BX3179" s="13"/>
      <c r="BY3179" s="13"/>
      <c r="BZ3179" s="13"/>
      <c r="CA3179" s="13"/>
      <c r="CB3179" s="13">
        <v>0.99001799999999995</v>
      </c>
      <c r="CC3179" s="13">
        <v>20.274899999999999</v>
      </c>
      <c r="CD3179" s="12">
        <v>2.1897599999999999E-30</v>
      </c>
      <c r="CE3179" s="13">
        <v>149.68</v>
      </c>
      <c r="CF3179" s="13">
        <v>1</v>
      </c>
      <c r="CG3179" s="13" t="s">
        <v>76695</v>
      </c>
      <c r="CH3179" s="12">
        <v>2.1897599999999999E-30</v>
      </c>
      <c r="CI3179" s="13">
        <v>149.68</v>
      </c>
      <c r="CJ3179" s="13" t="s">
        <v>76696</v>
      </c>
      <c r="CK3179" s="13" t="s">
        <v>76697</v>
      </c>
      <c r="CL3179" s="13" t="s">
        <v>76698</v>
      </c>
      <c r="CM3179" s="13">
        <v>22</v>
      </c>
      <c r="CN3179" s="13">
        <v>4</v>
      </c>
      <c r="CO3179" s="13">
        <v>784.11676999999997</v>
      </c>
      <c r="CP3179" s="13">
        <v>-0.14951999999999999</v>
      </c>
      <c r="CQ3179" s="13">
        <v>2997600</v>
      </c>
      <c r="CR3179" s="13"/>
      <c r="CS3179" s="13">
        <v>0</v>
      </c>
      <c r="CT3179" s="13">
        <v>0</v>
      </c>
      <c r="CU3179" s="13">
        <v>0</v>
      </c>
      <c r="CV3179" s="13">
        <v>0</v>
      </c>
      <c r="CW3179" s="13">
        <v>0</v>
      </c>
      <c r="CX3179" s="13">
        <v>0</v>
      </c>
      <c r="CY3179" s="13">
        <v>0</v>
      </c>
      <c r="CZ3179" s="13">
        <v>0</v>
      </c>
      <c r="DA3179" s="13">
        <v>0</v>
      </c>
      <c r="DB3179" s="13">
        <v>0</v>
      </c>
      <c r="DC3179" s="13">
        <v>0</v>
      </c>
      <c r="DD3179" s="13">
        <v>0</v>
      </c>
      <c r="DE3179" s="13">
        <v>0</v>
      </c>
      <c r="DF3179" s="13">
        <v>0</v>
      </c>
      <c r="DG3179" s="13">
        <v>0</v>
      </c>
      <c r="DH3179" s="13">
        <v>0</v>
      </c>
      <c r="DI3179" s="13">
        <v>0</v>
      </c>
      <c r="DJ3179" s="13">
        <v>2997600</v>
      </c>
      <c r="DK3179" s="13">
        <v>1</v>
      </c>
    </row>
    <row r="3180" spans="1:115">
      <c r="A3180" s="3" t="s">
        <v>76699</v>
      </c>
      <c r="B3180" s="3" t="s">
        <v>76699</v>
      </c>
      <c r="C3180" s="3" t="s">
        <v>76699</v>
      </c>
      <c r="D3180" s="13">
        <v>38</v>
      </c>
      <c r="E3180" s="13">
        <v>38</v>
      </c>
      <c r="H3180" s="3" t="s">
        <v>76700</v>
      </c>
      <c r="I3180" s="3" t="s">
        <v>76701</v>
      </c>
      <c r="J3180" s="13">
        <v>1</v>
      </c>
      <c r="K3180" s="13">
        <v>80.1066</v>
      </c>
      <c r="L3180" s="13"/>
      <c r="M3180" s="13"/>
      <c r="N3180" s="13"/>
      <c r="O3180" s="13"/>
      <c r="P3180" s="13">
        <v>1</v>
      </c>
      <c r="Q3180" s="13">
        <v>138.559</v>
      </c>
      <c r="R3180" s="13">
        <v>2.65555E-4</v>
      </c>
      <c r="S3180" s="13">
        <v>138.56</v>
      </c>
      <c r="T3180" s="13"/>
      <c r="U3180" s="13"/>
      <c r="V3180" s="13"/>
      <c r="W3180" s="13"/>
      <c r="X3180" s="13"/>
      <c r="Y3180" s="13"/>
      <c r="Z3180" s="13"/>
      <c r="AA3180" s="13"/>
      <c r="AB3180" s="13">
        <v>1</v>
      </c>
      <c r="AC3180" s="13">
        <v>138.559</v>
      </c>
      <c r="AD3180" s="13">
        <v>2.6555200000000001E-4</v>
      </c>
      <c r="AE3180" s="13">
        <v>138.56</v>
      </c>
      <c r="AF3180" s="13">
        <v>1</v>
      </c>
      <c r="AG3180" s="13">
        <v>86.299199999999999</v>
      </c>
      <c r="AH3180" s="13">
        <v>4.5259000000000002E-3</v>
      </c>
      <c r="AI3180" s="13">
        <v>86.299000000000007</v>
      </c>
      <c r="AJ3180" s="13">
        <v>1</v>
      </c>
      <c r="AK3180" s="13">
        <v>74.52</v>
      </c>
      <c r="AL3180" s="13">
        <v>4.5259000000000002E-3</v>
      </c>
      <c r="AM3180" s="13">
        <v>86.299000000000007</v>
      </c>
      <c r="AN3180" s="13">
        <v>0</v>
      </c>
      <c r="AO3180" s="13">
        <v>0</v>
      </c>
      <c r="AP3180" s="13"/>
      <c r="AQ3180" s="13"/>
      <c r="AR3180" s="13">
        <v>0</v>
      </c>
      <c r="AS3180" s="13">
        <v>0</v>
      </c>
      <c r="AT3180" s="13"/>
      <c r="AU3180" s="13"/>
      <c r="AV3180" s="13">
        <v>0</v>
      </c>
      <c r="AW3180" s="13">
        <v>0</v>
      </c>
      <c r="AX3180" s="13"/>
      <c r="AY3180" s="13"/>
      <c r="AZ3180" s="13">
        <v>1</v>
      </c>
      <c r="BA3180" s="13">
        <v>66.59</v>
      </c>
      <c r="BB3180" s="13">
        <v>2.1425900000000001E-2</v>
      </c>
      <c r="BC3180" s="13">
        <v>66.59</v>
      </c>
      <c r="BD3180" s="13">
        <v>1</v>
      </c>
      <c r="BE3180" s="13">
        <v>98.493300000000005</v>
      </c>
      <c r="BF3180" s="13">
        <v>1.5410199999999999E-3</v>
      </c>
      <c r="BG3180" s="13">
        <v>98.492999999999995</v>
      </c>
      <c r="BH3180" s="13">
        <v>1</v>
      </c>
      <c r="BI3180" s="13">
        <v>116.842</v>
      </c>
      <c r="BJ3180" s="13">
        <v>3.12097E-4</v>
      </c>
      <c r="BK3180" s="13">
        <v>116.84</v>
      </c>
      <c r="BL3180" s="13">
        <v>0</v>
      </c>
      <c r="BM3180" s="13">
        <v>0</v>
      </c>
      <c r="BN3180" s="13"/>
      <c r="BO3180" s="13"/>
      <c r="BP3180" s="13">
        <v>1</v>
      </c>
      <c r="BQ3180" s="13">
        <v>66.132900000000006</v>
      </c>
      <c r="BR3180" s="13">
        <v>2.2304600000000001E-2</v>
      </c>
      <c r="BS3180" s="13">
        <v>66.132999999999996</v>
      </c>
      <c r="BT3180" s="13">
        <v>1</v>
      </c>
      <c r="BU3180" s="13">
        <v>53.835799999999999</v>
      </c>
      <c r="BV3180" s="13">
        <v>3.1100300000000001E-2</v>
      </c>
      <c r="BW3180" s="13">
        <v>64.147999999999996</v>
      </c>
      <c r="BX3180" s="13">
        <v>1</v>
      </c>
      <c r="BY3180" s="13">
        <v>80.1066</v>
      </c>
      <c r="BZ3180" s="13">
        <v>7.4829099999999997E-3</v>
      </c>
      <c r="CA3180" s="13">
        <v>80.106999999999999</v>
      </c>
      <c r="CB3180" s="13"/>
      <c r="CC3180" s="13"/>
      <c r="CD3180" s="13"/>
      <c r="CE3180" s="13"/>
      <c r="CF3180" s="13">
        <v>1</v>
      </c>
      <c r="CG3180" s="13" t="s">
        <v>76702</v>
      </c>
      <c r="CH3180" s="13">
        <v>2.6555200000000001E-4</v>
      </c>
      <c r="CI3180" s="13">
        <v>138.56</v>
      </c>
      <c r="CJ3180" s="13" t="s">
        <v>76703</v>
      </c>
      <c r="CK3180" s="13" t="s">
        <v>76704</v>
      </c>
      <c r="CL3180" s="13" t="s">
        <v>76705</v>
      </c>
      <c r="CM3180" s="13">
        <v>3</v>
      </c>
      <c r="CN3180" s="13">
        <v>3</v>
      </c>
      <c r="CO3180" s="13">
        <v>363.86110000000002</v>
      </c>
      <c r="CP3180" s="13">
        <v>-0.26552999999999999</v>
      </c>
      <c r="CQ3180" s="13">
        <v>2973800</v>
      </c>
      <c r="CR3180" s="13">
        <v>5.9656000000000002</v>
      </c>
      <c r="CS3180" s="13">
        <v>0</v>
      </c>
      <c r="CT3180" s="13">
        <v>1325400</v>
      </c>
      <c r="CU3180" s="13">
        <v>0</v>
      </c>
      <c r="CV3180" s="13">
        <v>0</v>
      </c>
      <c r="CW3180" s="13">
        <v>409380</v>
      </c>
      <c r="CX3180" s="13">
        <v>102920</v>
      </c>
      <c r="CY3180" s="13">
        <v>147020</v>
      </c>
      <c r="CZ3180" s="13">
        <v>0</v>
      </c>
      <c r="DA3180" s="13">
        <v>0</v>
      </c>
      <c r="DB3180" s="13">
        <v>0</v>
      </c>
      <c r="DC3180" s="13">
        <v>35888</v>
      </c>
      <c r="DD3180" s="13">
        <v>260580</v>
      </c>
      <c r="DE3180" s="13">
        <v>174740</v>
      </c>
      <c r="DF3180" s="13">
        <v>0</v>
      </c>
      <c r="DG3180" s="13">
        <v>109710</v>
      </c>
      <c r="DH3180" s="13">
        <v>125950</v>
      </c>
      <c r="DI3180" s="13">
        <v>282180</v>
      </c>
      <c r="DJ3180" s="13">
        <v>0</v>
      </c>
      <c r="DK3180" s="13">
        <v>10</v>
      </c>
    </row>
    <row r="3181" spans="1:115">
      <c r="A3181" s="3" t="s">
        <v>76706</v>
      </c>
      <c r="B3181" s="3" t="s">
        <v>76707</v>
      </c>
      <c r="C3181" s="3" t="s">
        <v>76707</v>
      </c>
      <c r="D3181" s="13">
        <v>435</v>
      </c>
      <c r="E3181" s="13">
        <v>435</v>
      </c>
      <c r="H3181" s="3" t="s">
        <v>76708</v>
      </c>
      <c r="I3181" s="3" t="s">
        <v>76709</v>
      </c>
      <c r="J3181" s="13">
        <v>0.5</v>
      </c>
      <c r="K3181" s="13">
        <v>0</v>
      </c>
      <c r="L3181" s="13"/>
      <c r="M3181" s="13"/>
      <c r="N3181" s="13"/>
      <c r="O3181" s="13"/>
      <c r="P3181" s="13">
        <v>0.5</v>
      </c>
      <c r="Q3181" s="13">
        <v>0</v>
      </c>
      <c r="R3181" s="12">
        <v>1.55629E-5</v>
      </c>
      <c r="S3181" s="13">
        <v>87.537000000000006</v>
      </c>
      <c r="T3181" s="13"/>
      <c r="U3181" s="13"/>
      <c r="V3181" s="13"/>
      <c r="W3181" s="13"/>
      <c r="X3181" s="13"/>
      <c r="Y3181" s="13"/>
      <c r="Z3181" s="13"/>
      <c r="AA3181" s="13"/>
      <c r="AB3181" s="13">
        <v>0</v>
      </c>
      <c r="AC3181" s="13">
        <v>0</v>
      </c>
      <c r="AD3181" s="13"/>
      <c r="AE3181" s="13"/>
      <c r="AF3181" s="13"/>
      <c r="AG3181" s="13"/>
      <c r="AH3181" s="13"/>
      <c r="AI3181" s="13"/>
      <c r="AJ3181" s="13"/>
      <c r="AK3181" s="13"/>
      <c r="AL3181" s="13"/>
      <c r="AM3181" s="13"/>
      <c r="AN3181" s="13"/>
      <c r="AO3181" s="13"/>
      <c r="AP3181" s="13"/>
      <c r="AQ3181" s="13"/>
      <c r="AR3181" s="13">
        <v>0</v>
      </c>
      <c r="AS3181" s="13">
        <v>0</v>
      </c>
      <c r="AT3181" s="13"/>
      <c r="AU3181" s="13"/>
      <c r="AV3181" s="13"/>
      <c r="AW3181" s="13"/>
      <c r="AX3181" s="13"/>
      <c r="AY3181" s="13"/>
      <c r="AZ3181" s="13"/>
      <c r="BA3181" s="13"/>
      <c r="BB3181" s="13"/>
      <c r="BC3181" s="13"/>
      <c r="BD3181" s="13"/>
      <c r="BE3181" s="13"/>
      <c r="BF3181" s="13"/>
      <c r="BG3181" s="13"/>
      <c r="BH3181" s="13"/>
      <c r="BI3181" s="13"/>
      <c r="BJ3181" s="13"/>
      <c r="BK3181" s="13"/>
      <c r="BL3181" s="13"/>
      <c r="BM3181" s="13"/>
      <c r="BN3181" s="13"/>
      <c r="BO3181" s="13"/>
      <c r="BP3181" s="13"/>
      <c r="BQ3181" s="13"/>
      <c r="BR3181" s="13"/>
      <c r="BS3181" s="13"/>
      <c r="BT3181" s="13"/>
      <c r="BU3181" s="13"/>
      <c r="BV3181" s="13"/>
      <c r="BW3181" s="13"/>
      <c r="BX3181" s="13"/>
      <c r="BY3181" s="13"/>
      <c r="BZ3181" s="13"/>
      <c r="CA3181" s="13"/>
      <c r="CB3181" s="13"/>
      <c r="CC3181" s="13"/>
      <c r="CD3181" s="13"/>
      <c r="CE3181" s="13"/>
      <c r="CF3181" s="13">
        <v>1</v>
      </c>
      <c r="CG3181" s="13" t="s">
        <v>76710</v>
      </c>
      <c r="CH3181" s="12">
        <v>1.55629E-5</v>
      </c>
      <c r="CI3181" s="13">
        <v>87.537000000000006</v>
      </c>
      <c r="CJ3181" s="13" t="s">
        <v>76711</v>
      </c>
      <c r="CK3181" s="13" t="s">
        <v>76712</v>
      </c>
      <c r="CL3181" s="13" t="s">
        <v>76713</v>
      </c>
      <c r="CM3181" s="13">
        <v>3</v>
      </c>
      <c r="CN3181" s="13">
        <v>4</v>
      </c>
      <c r="CO3181" s="13">
        <v>536.75653999999997</v>
      </c>
      <c r="CP3181" s="13">
        <v>2.0301999999999998</v>
      </c>
      <c r="CQ3181" s="13">
        <v>595020</v>
      </c>
      <c r="CR3181" s="13"/>
      <c r="CS3181" s="13">
        <v>0</v>
      </c>
      <c r="CT3181" s="13">
        <v>595020</v>
      </c>
      <c r="CU3181" s="13">
        <v>0</v>
      </c>
      <c r="CV3181" s="13">
        <v>0</v>
      </c>
      <c r="CW3181" s="13">
        <v>0</v>
      </c>
      <c r="CX3181" s="13">
        <v>0</v>
      </c>
      <c r="CY3181" s="13">
        <v>0</v>
      </c>
      <c r="CZ3181" s="13">
        <v>0</v>
      </c>
      <c r="DA3181" s="13">
        <v>0</v>
      </c>
      <c r="DB3181" s="13">
        <v>0</v>
      </c>
      <c r="DC3181" s="13">
        <v>0</v>
      </c>
      <c r="DD3181" s="13">
        <v>0</v>
      </c>
      <c r="DE3181" s="13">
        <v>0</v>
      </c>
      <c r="DF3181" s="13">
        <v>0</v>
      </c>
      <c r="DG3181" s="13">
        <v>0</v>
      </c>
      <c r="DH3181" s="13">
        <v>0</v>
      </c>
      <c r="DI3181" s="13">
        <v>0</v>
      </c>
      <c r="DJ3181" s="13">
        <v>0</v>
      </c>
      <c r="DK3181" s="13">
        <v>0</v>
      </c>
    </row>
    <row r="3182" spans="1:115">
      <c r="A3182" s="3" t="s">
        <v>76706</v>
      </c>
      <c r="B3182" s="3" t="s">
        <v>76707</v>
      </c>
      <c r="C3182" s="3" t="s">
        <v>76707</v>
      </c>
      <c r="D3182" s="13">
        <v>433</v>
      </c>
      <c r="E3182" s="13">
        <v>433</v>
      </c>
      <c r="H3182" s="3" t="s">
        <v>76708</v>
      </c>
      <c r="I3182" s="3" t="s">
        <v>76709</v>
      </c>
      <c r="J3182" s="13">
        <v>0.5</v>
      </c>
      <c r="K3182" s="13">
        <v>0</v>
      </c>
      <c r="L3182" s="13"/>
      <c r="M3182" s="13"/>
      <c r="N3182" s="13"/>
      <c r="O3182" s="13"/>
      <c r="P3182" s="13">
        <v>0.5</v>
      </c>
      <c r="Q3182" s="13">
        <v>0</v>
      </c>
      <c r="R3182" s="13">
        <v>1.3410099999999999E-2</v>
      </c>
      <c r="S3182" s="13">
        <v>68.578999999999994</v>
      </c>
      <c r="T3182" s="13"/>
      <c r="U3182" s="13"/>
      <c r="V3182" s="13"/>
      <c r="W3182" s="13"/>
      <c r="X3182" s="13"/>
      <c r="Y3182" s="13"/>
      <c r="Z3182" s="13"/>
      <c r="AA3182" s="13"/>
      <c r="AB3182" s="13"/>
      <c r="AC3182" s="13"/>
      <c r="AD3182" s="13"/>
      <c r="AE3182" s="13"/>
      <c r="AF3182" s="13"/>
      <c r="AG3182" s="13"/>
      <c r="AH3182" s="13"/>
      <c r="AI3182" s="13"/>
      <c r="AJ3182" s="13"/>
      <c r="AK3182" s="13"/>
      <c r="AL3182" s="13"/>
      <c r="AM3182" s="13"/>
      <c r="AN3182" s="13"/>
      <c r="AO3182" s="13"/>
      <c r="AP3182" s="13"/>
      <c r="AQ3182" s="13"/>
      <c r="AR3182" s="13">
        <v>0</v>
      </c>
      <c r="AS3182" s="13">
        <v>0</v>
      </c>
      <c r="AT3182" s="13"/>
      <c r="AU3182" s="13"/>
      <c r="AV3182" s="13"/>
      <c r="AW3182" s="13"/>
      <c r="AX3182" s="13"/>
      <c r="AY3182" s="13"/>
      <c r="AZ3182" s="13"/>
      <c r="BA3182" s="13"/>
      <c r="BB3182" s="13"/>
      <c r="BC3182" s="13"/>
      <c r="BD3182" s="13"/>
      <c r="BE3182" s="13"/>
      <c r="BF3182" s="13"/>
      <c r="BG3182" s="13"/>
      <c r="BH3182" s="13"/>
      <c r="BI3182" s="13"/>
      <c r="BJ3182" s="13"/>
      <c r="BK3182" s="13"/>
      <c r="BL3182" s="13"/>
      <c r="BM3182" s="13"/>
      <c r="BN3182" s="13"/>
      <c r="BO3182" s="13"/>
      <c r="BP3182" s="13"/>
      <c r="BQ3182" s="13"/>
      <c r="BR3182" s="13"/>
      <c r="BS3182" s="13"/>
      <c r="BT3182" s="13"/>
      <c r="BU3182" s="13"/>
      <c r="BV3182" s="13"/>
      <c r="BW3182" s="13"/>
      <c r="BX3182" s="13"/>
      <c r="BY3182" s="13"/>
      <c r="BZ3182" s="13"/>
      <c r="CA3182" s="13"/>
      <c r="CB3182" s="13"/>
      <c r="CC3182" s="13"/>
      <c r="CD3182" s="13"/>
      <c r="CE3182" s="13"/>
      <c r="CF3182" s="13">
        <v>1</v>
      </c>
      <c r="CG3182" s="13" t="s">
        <v>76714</v>
      </c>
      <c r="CH3182" s="13">
        <v>1.3410099999999999E-2</v>
      </c>
      <c r="CI3182" s="13">
        <v>68.578999999999994</v>
      </c>
      <c r="CJ3182" s="13" t="s">
        <v>76711</v>
      </c>
      <c r="CK3182" s="13" t="s">
        <v>76712</v>
      </c>
      <c r="CL3182" s="13" t="s">
        <v>76713</v>
      </c>
      <c r="CM3182" s="13">
        <v>1</v>
      </c>
      <c r="CN3182" s="13">
        <v>4</v>
      </c>
      <c r="CO3182" s="13">
        <v>536.75653999999997</v>
      </c>
      <c r="CP3182" s="13">
        <v>2.0301999999999998</v>
      </c>
      <c r="CQ3182" s="13">
        <v>325290</v>
      </c>
      <c r="CR3182" s="13"/>
      <c r="CS3182" s="13">
        <v>0</v>
      </c>
      <c r="CT3182" s="13">
        <v>325290</v>
      </c>
      <c r="CU3182" s="13">
        <v>0</v>
      </c>
      <c r="CV3182" s="13">
        <v>0</v>
      </c>
      <c r="CW3182" s="13">
        <v>0</v>
      </c>
      <c r="CX3182" s="13">
        <v>0</v>
      </c>
      <c r="CY3182" s="13">
        <v>0</v>
      </c>
      <c r="CZ3182" s="13">
        <v>0</v>
      </c>
      <c r="DA3182" s="13">
        <v>0</v>
      </c>
      <c r="DB3182" s="13">
        <v>0</v>
      </c>
      <c r="DC3182" s="13">
        <v>0</v>
      </c>
      <c r="DD3182" s="13">
        <v>0</v>
      </c>
      <c r="DE3182" s="13">
        <v>0</v>
      </c>
      <c r="DF3182" s="13">
        <v>0</v>
      </c>
      <c r="DG3182" s="13">
        <v>0</v>
      </c>
      <c r="DH3182" s="13">
        <v>0</v>
      </c>
      <c r="DI3182" s="13">
        <v>0</v>
      </c>
      <c r="DJ3182" s="13">
        <v>0</v>
      </c>
      <c r="DK3182" s="13">
        <v>0</v>
      </c>
    </row>
    <row r="3183" spans="1:115">
      <c r="A3183" s="3" t="s">
        <v>76715</v>
      </c>
      <c r="B3183" s="3" t="s">
        <v>76715</v>
      </c>
      <c r="C3183" s="3" t="s">
        <v>76715</v>
      </c>
      <c r="D3183" s="13">
        <v>62</v>
      </c>
      <c r="E3183" s="13">
        <v>62</v>
      </c>
      <c r="H3183" s="3" t="s">
        <v>53802</v>
      </c>
      <c r="I3183" s="3" t="s">
        <v>76716</v>
      </c>
      <c r="J3183" s="13">
        <v>0.999996</v>
      </c>
      <c r="K3183" s="13">
        <v>53.697899999999997</v>
      </c>
      <c r="L3183" s="13"/>
      <c r="M3183" s="13"/>
      <c r="N3183" s="13"/>
      <c r="O3183" s="13"/>
      <c r="P3183" s="13">
        <v>0.99999899999999997</v>
      </c>
      <c r="Q3183" s="13">
        <v>63.3626</v>
      </c>
      <c r="R3183" s="12">
        <v>4.5441800000000001E-20</v>
      </c>
      <c r="S3183" s="13">
        <v>138.65</v>
      </c>
      <c r="T3183" s="13"/>
      <c r="U3183" s="13"/>
      <c r="V3183" s="13"/>
      <c r="W3183" s="13"/>
      <c r="X3183" s="13"/>
      <c r="Y3183" s="13"/>
      <c r="Z3183" s="13"/>
      <c r="AA3183" s="13"/>
      <c r="AB3183" s="13">
        <v>0.999996</v>
      </c>
      <c r="AC3183" s="13">
        <v>53.697899999999997</v>
      </c>
      <c r="AD3183" s="12">
        <v>1.5026799999999999E-28</v>
      </c>
      <c r="AE3183" s="13">
        <v>154.16</v>
      </c>
      <c r="AF3183" s="13"/>
      <c r="AG3183" s="13"/>
      <c r="AH3183" s="13"/>
      <c r="AI3183" s="13"/>
      <c r="AJ3183" s="13"/>
      <c r="AK3183" s="13"/>
      <c r="AL3183" s="13"/>
      <c r="AM3183" s="13"/>
      <c r="AN3183" s="13"/>
      <c r="AO3183" s="13"/>
      <c r="AP3183" s="13"/>
      <c r="AQ3183" s="13"/>
      <c r="AR3183" s="13"/>
      <c r="AS3183" s="13"/>
      <c r="AT3183" s="13"/>
      <c r="AU3183" s="13"/>
      <c r="AV3183" s="13"/>
      <c r="AW3183" s="13"/>
      <c r="AX3183" s="13"/>
      <c r="AY3183" s="13"/>
      <c r="AZ3183" s="13"/>
      <c r="BA3183" s="13"/>
      <c r="BB3183" s="13"/>
      <c r="BC3183" s="13"/>
      <c r="BD3183" s="13"/>
      <c r="BE3183" s="13"/>
      <c r="BF3183" s="13"/>
      <c r="BG3183" s="13"/>
      <c r="BH3183" s="13"/>
      <c r="BI3183" s="13"/>
      <c r="BJ3183" s="13"/>
      <c r="BK3183" s="13"/>
      <c r="BL3183" s="13"/>
      <c r="BM3183" s="13"/>
      <c r="BN3183" s="13"/>
      <c r="BO3183" s="13"/>
      <c r="BP3183" s="13"/>
      <c r="BQ3183" s="13"/>
      <c r="BR3183" s="13"/>
      <c r="BS3183" s="13"/>
      <c r="BT3183" s="13"/>
      <c r="BU3183" s="13"/>
      <c r="BV3183" s="13"/>
      <c r="BW3183" s="13"/>
      <c r="BX3183" s="13"/>
      <c r="BY3183" s="13"/>
      <c r="BZ3183" s="13"/>
      <c r="CA3183" s="13"/>
      <c r="CB3183" s="13"/>
      <c r="CC3183" s="13"/>
      <c r="CD3183" s="13"/>
      <c r="CE3183" s="13"/>
      <c r="CF3183" s="13">
        <v>1</v>
      </c>
      <c r="CG3183" s="13" t="s">
        <v>76717</v>
      </c>
      <c r="CH3183" s="12">
        <v>1.5026799999999999E-28</v>
      </c>
      <c r="CI3183" s="13">
        <v>154.16</v>
      </c>
      <c r="CJ3183" s="13" t="s">
        <v>76718</v>
      </c>
      <c r="CK3183" s="13" t="s">
        <v>76719</v>
      </c>
      <c r="CL3183" s="13" t="s">
        <v>76720</v>
      </c>
      <c r="CM3183" s="13">
        <v>4</v>
      </c>
      <c r="CN3183" s="13">
        <v>3</v>
      </c>
      <c r="CO3183" s="13">
        <v>632.99027000000001</v>
      </c>
      <c r="CP3183" s="13">
        <v>-1.2537</v>
      </c>
      <c r="CQ3183" s="13">
        <v>2620000</v>
      </c>
      <c r="CR3183" s="13"/>
      <c r="CS3183" s="13">
        <v>0</v>
      </c>
      <c r="CT3183" s="13">
        <v>1474000</v>
      </c>
      <c r="CU3183" s="13">
        <v>0</v>
      </c>
      <c r="CV3183" s="13">
        <v>0</v>
      </c>
      <c r="CW3183" s="13">
        <v>1146000</v>
      </c>
      <c r="CX3183" s="13">
        <v>0</v>
      </c>
      <c r="CY3183" s="13">
        <v>0</v>
      </c>
      <c r="CZ3183" s="13">
        <v>0</v>
      </c>
      <c r="DA3183" s="13">
        <v>0</v>
      </c>
      <c r="DB3183" s="13">
        <v>0</v>
      </c>
      <c r="DC3183" s="13">
        <v>0</v>
      </c>
      <c r="DD3183" s="13">
        <v>0</v>
      </c>
      <c r="DE3183" s="13">
        <v>0</v>
      </c>
      <c r="DF3183" s="13">
        <v>0</v>
      </c>
      <c r="DG3183" s="13">
        <v>0</v>
      </c>
      <c r="DH3183" s="13">
        <v>0</v>
      </c>
      <c r="DI3183" s="13">
        <v>0</v>
      </c>
      <c r="DJ3183" s="13">
        <v>0</v>
      </c>
      <c r="DK3183" s="13">
        <v>2</v>
      </c>
    </row>
    <row r="3184" spans="1:115">
      <c r="A3184" s="3" t="s">
        <v>76721</v>
      </c>
      <c r="B3184" s="3" t="s">
        <v>76721</v>
      </c>
      <c r="C3184" s="3" t="s">
        <v>76721</v>
      </c>
      <c r="D3184" s="13">
        <v>244</v>
      </c>
      <c r="E3184" s="13">
        <v>244</v>
      </c>
      <c r="H3184" s="3" t="s">
        <v>53802</v>
      </c>
      <c r="I3184" s="3" t="s">
        <v>76722</v>
      </c>
      <c r="J3184" s="13">
        <v>1</v>
      </c>
      <c r="K3184" s="13">
        <v>135.09</v>
      </c>
      <c r="L3184" s="13"/>
      <c r="M3184" s="13"/>
      <c r="N3184" s="13"/>
      <c r="O3184" s="13"/>
      <c r="P3184" s="13"/>
      <c r="Q3184" s="13"/>
      <c r="R3184" s="13"/>
      <c r="S3184" s="13"/>
      <c r="T3184" s="13"/>
      <c r="U3184" s="13"/>
      <c r="V3184" s="13"/>
      <c r="W3184" s="13"/>
      <c r="X3184" s="13"/>
      <c r="Y3184" s="13"/>
      <c r="Z3184" s="13"/>
      <c r="AA3184" s="13"/>
      <c r="AB3184" s="13">
        <v>1</v>
      </c>
      <c r="AC3184" s="13">
        <v>135.09</v>
      </c>
      <c r="AD3184" s="12">
        <v>4.8376599999999998E-14</v>
      </c>
      <c r="AE3184" s="13">
        <v>135.09</v>
      </c>
      <c r="AF3184" s="13">
        <v>0</v>
      </c>
      <c r="AG3184" s="13">
        <v>0</v>
      </c>
      <c r="AH3184" s="13"/>
      <c r="AI3184" s="13"/>
      <c r="AJ3184" s="13"/>
      <c r="AK3184" s="13"/>
      <c r="AL3184" s="13"/>
      <c r="AM3184" s="13"/>
      <c r="AN3184" s="13"/>
      <c r="AO3184" s="13"/>
      <c r="AP3184" s="13"/>
      <c r="AQ3184" s="13"/>
      <c r="AR3184" s="13"/>
      <c r="AS3184" s="13"/>
      <c r="AT3184" s="13"/>
      <c r="AU3184" s="13"/>
      <c r="AV3184" s="13"/>
      <c r="AW3184" s="13"/>
      <c r="AX3184" s="13"/>
      <c r="AY3184" s="13"/>
      <c r="AZ3184" s="13"/>
      <c r="BA3184" s="13"/>
      <c r="BB3184" s="13"/>
      <c r="BC3184" s="13"/>
      <c r="BD3184" s="13"/>
      <c r="BE3184" s="13"/>
      <c r="BF3184" s="13"/>
      <c r="BG3184" s="13"/>
      <c r="BH3184" s="13"/>
      <c r="BI3184" s="13"/>
      <c r="BJ3184" s="13"/>
      <c r="BK3184" s="13"/>
      <c r="BL3184" s="13"/>
      <c r="BM3184" s="13"/>
      <c r="BN3184" s="13"/>
      <c r="BO3184" s="13"/>
      <c r="BP3184" s="13"/>
      <c r="BQ3184" s="13"/>
      <c r="BR3184" s="13"/>
      <c r="BS3184" s="13"/>
      <c r="BT3184" s="13"/>
      <c r="BU3184" s="13"/>
      <c r="BV3184" s="13"/>
      <c r="BW3184" s="13"/>
      <c r="BX3184" s="13"/>
      <c r="BY3184" s="13"/>
      <c r="BZ3184" s="13"/>
      <c r="CA3184" s="13"/>
      <c r="CB3184" s="13"/>
      <c r="CC3184" s="13"/>
      <c r="CD3184" s="13"/>
      <c r="CE3184" s="13"/>
      <c r="CF3184" s="13">
        <v>1</v>
      </c>
      <c r="CG3184" s="13" t="s">
        <v>76723</v>
      </c>
      <c r="CH3184" s="12">
        <v>4.8376599999999998E-14</v>
      </c>
      <c r="CI3184" s="13">
        <v>135.09</v>
      </c>
      <c r="CJ3184" s="13" t="s">
        <v>76724</v>
      </c>
      <c r="CK3184" s="13" t="s">
        <v>76725</v>
      </c>
      <c r="CL3184" s="13" t="s">
        <v>76726</v>
      </c>
      <c r="CM3184" s="13">
        <v>2</v>
      </c>
      <c r="CN3184" s="13">
        <v>2</v>
      </c>
      <c r="CO3184" s="13">
        <v>663.81223999999997</v>
      </c>
      <c r="CP3184" s="13">
        <v>-0.62173</v>
      </c>
      <c r="CQ3184" s="13">
        <v>102180</v>
      </c>
      <c r="CR3184" s="13">
        <v>0.87622999999999995</v>
      </c>
      <c r="CS3184" s="13">
        <v>0</v>
      </c>
      <c r="CT3184" s="13">
        <v>0</v>
      </c>
      <c r="CU3184" s="13">
        <v>0</v>
      </c>
      <c r="CV3184" s="13">
        <v>0</v>
      </c>
      <c r="CW3184" s="13">
        <v>102180</v>
      </c>
      <c r="CX3184" s="13">
        <v>0</v>
      </c>
      <c r="CY3184" s="13">
        <v>0</v>
      </c>
      <c r="CZ3184" s="13">
        <v>0</v>
      </c>
      <c r="DA3184" s="13">
        <v>0</v>
      </c>
      <c r="DB3184" s="13">
        <v>0</v>
      </c>
      <c r="DC3184" s="13">
        <v>0</v>
      </c>
      <c r="DD3184" s="13">
        <v>0</v>
      </c>
      <c r="DE3184" s="13">
        <v>0</v>
      </c>
      <c r="DF3184" s="13">
        <v>0</v>
      </c>
      <c r="DG3184" s="13">
        <v>0</v>
      </c>
      <c r="DH3184" s="13">
        <v>0</v>
      </c>
      <c r="DI3184" s="13">
        <v>0</v>
      </c>
      <c r="DJ3184" s="13">
        <v>0</v>
      </c>
      <c r="DK3184" s="13">
        <v>1</v>
      </c>
    </row>
    <row r="3185" spans="1:115">
      <c r="A3185" s="3" t="s">
        <v>76727</v>
      </c>
      <c r="B3185" s="3" t="s">
        <v>76727</v>
      </c>
      <c r="C3185" s="3" t="s">
        <v>76727</v>
      </c>
      <c r="D3185" s="13">
        <v>86</v>
      </c>
      <c r="E3185" s="13">
        <v>86</v>
      </c>
      <c r="H3185" s="3" t="s">
        <v>59925</v>
      </c>
      <c r="I3185" s="3" t="s">
        <v>76728</v>
      </c>
      <c r="J3185" s="13">
        <v>1</v>
      </c>
      <c r="K3185" s="13">
        <v>40.325600000000001</v>
      </c>
      <c r="L3185" s="13">
        <v>1</v>
      </c>
      <c r="M3185" s="13">
        <v>52.4679</v>
      </c>
      <c r="N3185" s="13">
        <v>0.114096</v>
      </c>
      <c r="O3185" s="13">
        <v>52.468000000000004</v>
      </c>
      <c r="P3185" s="13">
        <v>1</v>
      </c>
      <c r="Q3185" s="13">
        <v>71.008300000000006</v>
      </c>
      <c r="R3185" s="13">
        <v>1.6301400000000001E-2</v>
      </c>
      <c r="S3185" s="13">
        <v>71.007999999999996</v>
      </c>
      <c r="T3185" s="13">
        <v>1</v>
      </c>
      <c r="U3185" s="13">
        <v>102.73699999999999</v>
      </c>
      <c r="V3185" s="13">
        <v>9.9782899999999999E-4</v>
      </c>
      <c r="W3185" s="13">
        <v>102.74</v>
      </c>
      <c r="X3185" s="13">
        <v>1</v>
      </c>
      <c r="Y3185" s="13">
        <v>80.4876</v>
      </c>
      <c r="Z3185" s="13">
        <v>7.3010799999999997E-3</v>
      </c>
      <c r="AA3185" s="13">
        <v>80.488</v>
      </c>
      <c r="AB3185" s="13">
        <v>1</v>
      </c>
      <c r="AC3185" s="13">
        <v>40.325600000000001</v>
      </c>
      <c r="AD3185" s="13">
        <v>0.39366499999999999</v>
      </c>
      <c r="AE3185" s="13">
        <v>40.326000000000001</v>
      </c>
      <c r="AF3185" s="13"/>
      <c r="AG3185" s="13"/>
      <c r="AH3185" s="13"/>
      <c r="AI3185" s="13"/>
      <c r="AJ3185" s="13"/>
      <c r="AK3185" s="13"/>
      <c r="AL3185" s="13"/>
      <c r="AM3185" s="13"/>
      <c r="AN3185" s="13"/>
      <c r="AO3185" s="13"/>
      <c r="AP3185" s="13"/>
      <c r="AQ3185" s="13"/>
      <c r="AR3185" s="13"/>
      <c r="AS3185" s="13"/>
      <c r="AT3185" s="13"/>
      <c r="AU3185" s="13"/>
      <c r="AV3185" s="13">
        <v>0</v>
      </c>
      <c r="AW3185" s="13">
        <v>0</v>
      </c>
      <c r="AX3185" s="13"/>
      <c r="AY3185" s="13"/>
      <c r="AZ3185" s="13">
        <v>0</v>
      </c>
      <c r="BA3185" s="13">
        <v>0</v>
      </c>
      <c r="BB3185" s="13"/>
      <c r="BC3185" s="13"/>
      <c r="BD3185" s="13">
        <v>0</v>
      </c>
      <c r="BE3185" s="13">
        <v>0</v>
      </c>
      <c r="BF3185" s="13"/>
      <c r="BG3185" s="13"/>
      <c r="BH3185" s="13"/>
      <c r="BI3185" s="13"/>
      <c r="BJ3185" s="13"/>
      <c r="BK3185" s="13"/>
      <c r="BL3185" s="13"/>
      <c r="BM3185" s="13"/>
      <c r="BN3185" s="13"/>
      <c r="BO3185" s="13"/>
      <c r="BP3185" s="13"/>
      <c r="BQ3185" s="13"/>
      <c r="BR3185" s="13"/>
      <c r="BS3185" s="13"/>
      <c r="BT3185" s="13">
        <v>0</v>
      </c>
      <c r="BU3185" s="13">
        <v>0</v>
      </c>
      <c r="BV3185" s="13"/>
      <c r="BW3185" s="13"/>
      <c r="BX3185" s="13">
        <v>0</v>
      </c>
      <c r="BY3185" s="13">
        <v>0</v>
      </c>
      <c r="BZ3185" s="13"/>
      <c r="CA3185" s="13"/>
      <c r="CB3185" s="13">
        <v>0</v>
      </c>
      <c r="CC3185" s="13">
        <v>0</v>
      </c>
      <c r="CD3185" s="13"/>
      <c r="CE3185" s="13"/>
      <c r="CF3185" s="13">
        <v>1</v>
      </c>
      <c r="CG3185" s="13" t="s">
        <v>76729</v>
      </c>
      <c r="CH3185" s="13">
        <v>9.9782899999999999E-4</v>
      </c>
      <c r="CI3185" s="13">
        <v>102.74</v>
      </c>
      <c r="CJ3185" s="13" t="s">
        <v>76730</v>
      </c>
      <c r="CK3185" s="13" t="s">
        <v>76731</v>
      </c>
      <c r="CL3185" s="13" t="s">
        <v>76732</v>
      </c>
      <c r="CM3185" s="13">
        <v>5</v>
      </c>
      <c r="CN3185" s="13">
        <v>2</v>
      </c>
      <c r="CO3185" s="13">
        <v>500.78730999999999</v>
      </c>
      <c r="CP3185" s="13">
        <v>0.48443000000000003</v>
      </c>
      <c r="CQ3185" s="13">
        <v>2286500</v>
      </c>
      <c r="CR3185" s="13"/>
      <c r="CS3185" s="13">
        <v>116510</v>
      </c>
      <c r="CT3185" s="13">
        <v>416200</v>
      </c>
      <c r="CU3185" s="13">
        <v>646200</v>
      </c>
      <c r="CV3185" s="13">
        <v>384280</v>
      </c>
      <c r="CW3185" s="13">
        <v>723280</v>
      </c>
      <c r="CX3185" s="13">
        <v>0</v>
      </c>
      <c r="CY3185" s="13">
        <v>0</v>
      </c>
      <c r="CZ3185" s="13">
        <v>0</v>
      </c>
      <c r="DA3185" s="13">
        <v>0</v>
      </c>
      <c r="DB3185" s="13">
        <v>0</v>
      </c>
      <c r="DC3185" s="13">
        <v>0</v>
      </c>
      <c r="DD3185" s="13">
        <v>0</v>
      </c>
      <c r="DE3185" s="13">
        <v>0</v>
      </c>
      <c r="DF3185" s="13">
        <v>0</v>
      </c>
      <c r="DG3185" s="13">
        <v>0</v>
      </c>
      <c r="DH3185" s="13">
        <v>0</v>
      </c>
      <c r="DI3185" s="13">
        <v>0</v>
      </c>
      <c r="DJ3185" s="13">
        <v>0</v>
      </c>
      <c r="DK3185" s="13">
        <v>5</v>
      </c>
    </row>
    <row r="3186" spans="1:115">
      <c r="A3186" s="3" t="s">
        <v>76733</v>
      </c>
      <c r="B3186" s="3" t="s">
        <v>76733</v>
      </c>
      <c r="C3186" s="3" t="s">
        <v>76733</v>
      </c>
      <c r="D3186" s="13">
        <v>49</v>
      </c>
      <c r="E3186" s="13">
        <v>49</v>
      </c>
      <c r="H3186" s="3" t="s">
        <v>59925</v>
      </c>
      <c r="I3186" s="3" t="s">
        <v>76734</v>
      </c>
      <c r="J3186" s="13">
        <v>0.49920700000000001</v>
      </c>
      <c r="K3186" s="13">
        <v>0</v>
      </c>
      <c r="L3186" s="13"/>
      <c r="M3186" s="13"/>
      <c r="N3186" s="13"/>
      <c r="O3186" s="13"/>
      <c r="P3186" s="13">
        <v>0.49920700000000001</v>
      </c>
      <c r="Q3186" s="13">
        <v>0</v>
      </c>
      <c r="R3186" s="13">
        <v>4.8268300000000003E-4</v>
      </c>
      <c r="S3186" s="13">
        <v>85.126000000000005</v>
      </c>
      <c r="T3186" s="13"/>
      <c r="U3186" s="13"/>
      <c r="V3186" s="13"/>
      <c r="W3186" s="13"/>
      <c r="X3186" s="13"/>
      <c r="Y3186" s="13"/>
      <c r="Z3186" s="13"/>
      <c r="AA3186" s="13"/>
      <c r="AB3186" s="13">
        <v>0</v>
      </c>
      <c r="AC3186" s="13">
        <v>0</v>
      </c>
      <c r="AD3186" s="13"/>
      <c r="AE3186" s="13"/>
      <c r="AF3186" s="13"/>
      <c r="AG3186" s="13"/>
      <c r="AH3186" s="13"/>
      <c r="AI3186" s="13"/>
      <c r="AJ3186" s="13"/>
      <c r="AK3186" s="13"/>
      <c r="AL3186" s="13"/>
      <c r="AM3186" s="13"/>
      <c r="AN3186" s="13"/>
      <c r="AO3186" s="13"/>
      <c r="AP3186" s="13"/>
      <c r="AQ3186" s="13"/>
      <c r="AR3186" s="13"/>
      <c r="AS3186" s="13"/>
      <c r="AT3186" s="13"/>
      <c r="AU3186" s="13"/>
      <c r="AV3186" s="13"/>
      <c r="AW3186" s="13"/>
      <c r="AX3186" s="13"/>
      <c r="AY3186" s="13"/>
      <c r="AZ3186" s="13"/>
      <c r="BA3186" s="13"/>
      <c r="BB3186" s="13"/>
      <c r="BC3186" s="13"/>
      <c r="BD3186" s="13"/>
      <c r="BE3186" s="13"/>
      <c r="BF3186" s="13"/>
      <c r="BG3186" s="13"/>
      <c r="BH3186" s="13"/>
      <c r="BI3186" s="13"/>
      <c r="BJ3186" s="13"/>
      <c r="BK3186" s="13"/>
      <c r="BL3186" s="13"/>
      <c r="BM3186" s="13"/>
      <c r="BN3186" s="13"/>
      <c r="BO3186" s="13"/>
      <c r="BP3186" s="13"/>
      <c r="BQ3186" s="13"/>
      <c r="BR3186" s="13"/>
      <c r="BS3186" s="13"/>
      <c r="BT3186" s="13"/>
      <c r="BU3186" s="13"/>
      <c r="BV3186" s="13"/>
      <c r="BW3186" s="13"/>
      <c r="BX3186" s="13"/>
      <c r="BY3186" s="13"/>
      <c r="BZ3186" s="13"/>
      <c r="CA3186" s="13"/>
      <c r="CB3186" s="13"/>
      <c r="CC3186" s="13"/>
      <c r="CD3186" s="13"/>
      <c r="CE3186" s="13"/>
      <c r="CF3186" s="13">
        <v>1</v>
      </c>
      <c r="CG3186" s="13" t="s">
        <v>76735</v>
      </c>
      <c r="CH3186" s="13">
        <v>4.8268300000000003E-4</v>
      </c>
      <c r="CI3186" s="13">
        <v>85.126000000000005</v>
      </c>
      <c r="CJ3186" s="13" t="s">
        <v>76736</v>
      </c>
      <c r="CK3186" s="13" t="s">
        <v>76737</v>
      </c>
      <c r="CL3186" s="13" t="s">
        <v>76738</v>
      </c>
      <c r="CM3186" s="13">
        <v>14</v>
      </c>
      <c r="CN3186" s="13">
        <v>4</v>
      </c>
      <c r="CO3186" s="13">
        <v>702.05332999999996</v>
      </c>
      <c r="CP3186" s="13">
        <v>-0.50333000000000006</v>
      </c>
      <c r="CQ3186" s="13">
        <v>477370</v>
      </c>
      <c r="CR3186" s="13"/>
      <c r="CS3186" s="13">
        <v>0</v>
      </c>
      <c r="CT3186" s="13">
        <v>477370</v>
      </c>
      <c r="CU3186" s="13">
        <v>0</v>
      </c>
      <c r="CV3186" s="13">
        <v>0</v>
      </c>
      <c r="CW3186" s="13">
        <v>0</v>
      </c>
      <c r="CX3186" s="13">
        <v>0</v>
      </c>
      <c r="CY3186" s="13">
        <v>0</v>
      </c>
      <c r="CZ3186" s="13">
        <v>0</v>
      </c>
      <c r="DA3186" s="13">
        <v>0</v>
      </c>
      <c r="DB3186" s="13">
        <v>0</v>
      </c>
      <c r="DC3186" s="13">
        <v>0</v>
      </c>
      <c r="DD3186" s="13">
        <v>0</v>
      </c>
      <c r="DE3186" s="13">
        <v>0</v>
      </c>
      <c r="DF3186" s="13">
        <v>0</v>
      </c>
      <c r="DG3186" s="13">
        <v>0</v>
      </c>
      <c r="DH3186" s="13">
        <v>0</v>
      </c>
      <c r="DI3186" s="13">
        <v>0</v>
      </c>
      <c r="DJ3186" s="13">
        <v>0</v>
      </c>
      <c r="DK3186" s="13">
        <v>0</v>
      </c>
    </row>
    <row r="3187" spans="1:115">
      <c r="A3187" s="3" t="s">
        <v>76733</v>
      </c>
      <c r="B3187" s="3" t="s">
        <v>76733</v>
      </c>
      <c r="C3187" s="3" t="s">
        <v>76733</v>
      </c>
      <c r="D3187" s="13">
        <v>45</v>
      </c>
      <c r="E3187" s="13">
        <v>45</v>
      </c>
      <c r="H3187" s="3" t="s">
        <v>59925</v>
      </c>
      <c r="I3187" s="3" t="s">
        <v>76734</v>
      </c>
      <c r="J3187" s="13">
        <v>0.49920700000000001</v>
      </c>
      <c r="K3187" s="13">
        <v>0</v>
      </c>
      <c r="L3187" s="13"/>
      <c r="M3187" s="13"/>
      <c r="N3187" s="13"/>
      <c r="O3187" s="13"/>
      <c r="P3187" s="13">
        <v>0.49920700000000001</v>
      </c>
      <c r="Q3187" s="13">
        <v>0</v>
      </c>
      <c r="R3187" s="13">
        <v>7.0005999999999999E-2</v>
      </c>
      <c r="S3187" s="13">
        <v>71.134</v>
      </c>
      <c r="T3187" s="13"/>
      <c r="U3187" s="13"/>
      <c r="V3187" s="13"/>
      <c r="W3187" s="13"/>
      <c r="X3187" s="13"/>
      <c r="Y3187" s="13"/>
      <c r="Z3187" s="13"/>
      <c r="AA3187" s="13"/>
      <c r="AB3187" s="13"/>
      <c r="AC3187" s="13"/>
      <c r="AD3187" s="13"/>
      <c r="AE3187" s="13"/>
      <c r="AF3187" s="13"/>
      <c r="AG3187" s="13"/>
      <c r="AH3187" s="13"/>
      <c r="AI3187" s="13"/>
      <c r="AJ3187" s="13"/>
      <c r="AK3187" s="13"/>
      <c r="AL3187" s="13"/>
      <c r="AM3187" s="13"/>
      <c r="AN3187" s="13"/>
      <c r="AO3187" s="13"/>
      <c r="AP3187" s="13"/>
      <c r="AQ3187" s="13"/>
      <c r="AR3187" s="13"/>
      <c r="AS3187" s="13"/>
      <c r="AT3187" s="13"/>
      <c r="AU3187" s="13"/>
      <c r="AV3187" s="13"/>
      <c r="AW3187" s="13"/>
      <c r="AX3187" s="13"/>
      <c r="AY3187" s="13"/>
      <c r="AZ3187" s="13"/>
      <c r="BA3187" s="13"/>
      <c r="BB3187" s="13"/>
      <c r="BC3187" s="13"/>
      <c r="BD3187" s="13"/>
      <c r="BE3187" s="13"/>
      <c r="BF3187" s="13"/>
      <c r="BG3187" s="13"/>
      <c r="BH3187" s="13"/>
      <c r="BI3187" s="13"/>
      <c r="BJ3187" s="13"/>
      <c r="BK3187" s="13"/>
      <c r="BL3187" s="13"/>
      <c r="BM3187" s="13"/>
      <c r="BN3187" s="13"/>
      <c r="BO3187" s="13"/>
      <c r="BP3187" s="13"/>
      <c r="BQ3187" s="13"/>
      <c r="BR3187" s="13"/>
      <c r="BS3187" s="13"/>
      <c r="BT3187" s="13"/>
      <c r="BU3187" s="13"/>
      <c r="BV3187" s="13"/>
      <c r="BW3187" s="13"/>
      <c r="BX3187" s="13"/>
      <c r="BY3187" s="13"/>
      <c r="BZ3187" s="13"/>
      <c r="CA3187" s="13"/>
      <c r="CB3187" s="13"/>
      <c r="CC3187" s="13"/>
      <c r="CD3187" s="13"/>
      <c r="CE3187" s="13"/>
      <c r="CF3187" s="13">
        <v>1</v>
      </c>
      <c r="CG3187" s="13" t="s">
        <v>76739</v>
      </c>
      <c r="CH3187" s="13">
        <v>7.0005999999999999E-2</v>
      </c>
      <c r="CI3187" s="13">
        <v>71.134</v>
      </c>
      <c r="CJ3187" s="13" t="s">
        <v>76736</v>
      </c>
      <c r="CK3187" s="13" t="s">
        <v>76737</v>
      </c>
      <c r="CL3187" s="13" t="s">
        <v>76738</v>
      </c>
      <c r="CM3187" s="13">
        <v>10</v>
      </c>
      <c r="CN3187" s="13">
        <v>4</v>
      </c>
      <c r="CO3187" s="13">
        <v>702.05332999999996</v>
      </c>
      <c r="CP3187" s="13">
        <v>-0.50333000000000006</v>
      </c>
      <c r="CQ3187" s="13">
        <v>0</v>
      </c>
      <c r="CR3187" s="13"/>
      <c r="CS3187" s="13">
        <v>0</v>
      </c>
      <c r="CT3187" s="13">
        <v>0</v>
      </c>
      <c r="CU3187" s="13">
        <v>0</v>
      </c>
      <c r="CV3187" s="13">
        <v>0</v>
      </c>
      <c r="CW3187" s="13">
        <v>0</v>
      </c>
      <c r="CX3187" s="13">
        <v>0</v>
      </c>
      <c r="CY3187" s="13">
        <v>0</v>
      </c>
      <c r="CZ3187" s="13">
        <v>0</v>
      </c>
      <c r="DA3187" s="13">
        <v>0</v>
      </c>
      <c r="DB3187" s="13">
        <v>0</v>
      </c>
      <c r="DC3187" s="13">
        <v>0</v>
      </c>
      <c r="DD3187" s="13">
        <v>0</v>
      </c>
      <c r="DE3187" s="13">
        <v>0</v>
      </c>
      <c r="DF3187" s="13">
        <v>0</v>
      </c>
      <c r="DG3187" s="13">
        <v>0</v>
      </c>
      <c r="DH3187" s="13">
        <v>0</v>
      </c>
      <c r="DI3187" s="13">
        <v>0</v>
      </c>
      <c r="DJ3187" s="13">
        <v>0</v>
      </c>
      <c r="DK3187" s="13">
        <v>0</v>
      </c>
    </row>
    <row r="3188" spans="1:115">
      <c r="A3188" s="3" t="s">
        <v>76740</v>
      </c>
      <c r="B3188" s="3" t="s">
        <v>76740</v>
      </c>
      <c r="C3188" s="3" t="s">
        <v>76740</v>
      </c>
      <c r="D3188" s="13">
        <v>613</v>
      </c>
      <c r="E3188" s="13">
        <v>613</v>
      </c>
      <c r="H3188" s="3" t="s">
        <v>59925</v>
      </c>
      <c r="I3188" s="3" t="s">
        <v>76741</v>
      </c>
      <c r="J3188" s="13">
        <v>1</v>
      </c>
      <c r="K3188" s="13">
        <v>153.58799999999999</v>
      </c>
      <c r="L3188" s="13"/>
      <c r="M3188" s="13"/>
      <c r="N3188" s="13"/>
      <c r="O3188" s="13"/>
      <c r="P3188" s="13"/>
      <c r="Q3188" s="13"/>
      <c r="R3188" s="13"/>
      <c r="S3188" s="13"/>
      <c r="T3188" s="13">
        <v>0</v>
      </c>
      <c r="U3188" s="13">
        <v>0</v>
      </c>
      <c r="V3188" s="13"/>
      <c r="W3188" s="13"/>
      <c r="X3188" s="13"/>
      <c r="Y3188" s="13"/>
      <c r="Z3188" s="13"/>
      <c r="AA3188" s="13"/>
      <c r="AB3188" s="13"/>
      <c r="AC3188" s="13"/>
      <c r="AD3188" s="13"/>
      <c r="AE3188" s="13"/>
      <c r="AF3188" s="13">
        <v>0</v>
      </c>
      <c r="AG3188" s="13">
        <v>0</v>
      </c>
      <c r="AH3188" s="13"/>
      <c r="AI3188" s="13"/>
      <c r="AJ3188" s="13">
        <v>1</v>
      </c>
      <c r="AK3188" s="13">
        <v>154.59</v>
      </c>
      <c r="AL3188" s="12">
        <v>2.6913099999999999E-29</v>
      </c>
      <c r="AM3188" s="13">
        <v>154.59</v>
      </c>
      <c r="AN3188" s="13">
        <v>1</v>
      </c>
      <c r="AO3188" s="13">
        <v>115.631</v>
      </c>
      <c r="AP3188" s="12">
        <v>4.9128600000000002E-11</v>
      </c>
      <c r="AQ3188" s="13">
        <v>115.63</v>
      </c>
      <c r="AR3188" s="13">
        <v>0</v>
      </c>
      <c r="AS3188" s="13">
        <v>0</v>
      </c>
      <c r="AT3188" s="13"/>
      <c r="AU3188" s="13"/>
      <c r="AV3188" s="13"/>
      <c r="AW3188" s="13"/>
      <c r="AX3188" s="13"/>
      <c r="AY3188" s="13"/>
      <c r="AZ3188" s="13">
        <v>0</v>
      </c>
      <c r="BA3188" s="13">
        <v>0</v>
      </c>
      <c r="BB3188" s="13"/>
      <c r="BC3188" s="13"/>
      <c r="BD3188" s="13"/>
      <c r="BE3188" s="13"/>
      <c r="BF3188" s="13"/>
      <c r="BG3188" s="13"/>
      <c r="BH3188" s="13">
        <v>1</v>
      </c>
      <c r="BI3188" s="13">
        <v>153.58799999999999</v>
      </c>
      <c r="BJ3188" s="12">
        <v>3.8487199999999998E-29</v>
      </c>
      <c r="BK3188" s="13">
        <v>153.59</v>
      </c>
      <c r="BL3188" s="13">
        <v>0</v>
      </c>
      <c r="BM3188" s="13">
        <v>0</v>
      </c>
      <c r="BN3188" s="13"/>
      <c r="BO3188" s="13"/>
      <c r="BP3188" s="13"/>
      <c r="BQ3188" s="13"/>
      <c r="BR3188" s="13"/>
      <c r="BS3188" s="13"/>
      <c r="BT3188" s="13">
        <v>0</v>
      </c>
      <c r="BU3188" s="13">
        <v>0</v>
      </c>
      <c r="BV3188" s="13"/>
      <c r="BW3188" s="13"/>
      <c r="BX3188" s="13">
        <v>0</v>
      </c>
      <c r="BY3188" s="13">
        <v>0</v>
      </c>
      <c r="BZ3188" s="13"/>
      <c r="CA3188" s="13"/>
      <c r="CB3188" s="13"/>
      <c r="CC3188" s="13"/>
      <c r="CD3188" s="13"/>
      <c r="CE3188" s="13"/>
      <c r="CF3188" s="13">
        <v>1</v>
      </c>
      <c r="CG3188" s="13" t="s">
        <v>76742</v>
      </c>
      <c r="CH3188" s="12">
        <v>2.6913099999999999E-29</v>
      </c>
      <c r="CI3188" s="13">
        <v>154.59</v>
      </c>
      <c r="CJ3188" s="13" t="s">
        <v>76743</v>
      </c>
      <c r="CK3188" s="13" t="s">
        <v>76744</v>
      </c>
      <c r="CL3188" s="13" t="s">
        <v>76745</v>
      </c>
      <c r="CM3188" s="13">
        <v>1</v>
      </c>
      <c r="CN3188" s="13">
        <v>2</v>
      </c>
      <c r="CO3188" s="13">
        <v>889.90602000000001</v>
      </c>
      <c r="CP3188" s="13">
        <v>-1.3552</v>
      </c>
      <c r="CQ3188" s="13">
        <v>2026200</v>
      </c>
      <c r="CR3188" s="13">
        <v>2.1444999999999999</v>
      </c>
      <c r="CS3188" s="13">
        <v>0</v>
      </c>
      <c r="CT3188" s="13">
        <v>0</v>
      </c>
      <c r="CU3188" s="13">
        <v>0</v>
      </c>
      <c r="CV3188" s="13">
        <v>0</v>
      </c>
      <c r="CW3188" s="13">
        <v>0</v>
      </c>
      <c r="CX3188" s="13">
        <v>0</v>
      </c>
      <c r="CY3188" s="13">
        <v>756200</v>
      </c>
      <c r="CZ3188" s="13">
        <v>1125100</v>
      </c>
      <c r="DA3188" s="13">
        <v>0</v>
      </c>
      <c r="DB3188" s="13">
        <v>0</v>
      </c>
      <c r="DC3188" s="13">
        <v>0</v>
      </c>
      <c r="DD3188" s="13">
        <v>0</v>
      </c>
      <c r="DE3188" s="13">
        <v>144840</v>
      </c>
      <c r="DF3188" s="13">
        <v>0</v>
      </c>
      <c r="DG3188" s="13">
        <v>0</v>
      </c>
      <c r="DH3188" s="13">
        <v>0</v>
      </c>
      <c r="DI3188" s="13">
        <v>0</v>
      </c>
      <c r="DJ3188" s="13">
        <v>0</v>
      </c>
      <c r="DK3188" s="13">
        <v>3</v>
      </c>
    </row>
    <row r="3189" spans="1:115">
      <c r="A3189" s="3" t="s">
        <v>76746</v>
      </c>
      <c r="B3189" s="3" t="s">
        <v>76747</v>
      </c>
      <c r="C3189" s="3" t="s">
        <v>76747</v>
      </c>
      <c r="D3189" s="13">
        <v>249</v>
      </c>
      <c r="E3189" s="13">
        <v>249</v>
      </c>
      <c r="H3189" s="3" t="s">
        <v>76748</v>
      </c>
      <c r="I3189" s="3" t="s">
        <v>76749</v>
      </c>
      <c r="J3189" s="13">
        <v>1</v>
      </c>
      <c r="K3189" s="13">
        <v>135.636</v>
      </c>
      <c r="L3189" s="13">
        <v>1</v>
      </c>
      <c r="M3189" s="13">
        <v>110.101</v>
      </c>
      <c r="N3189" s="12">
        <v>6.2615000000000003E-20</v>
      </c>
      <c r="O3189" s="13">
        <v>136.02000000000001</v>
      </c>
      <c r="P3189" s="13">
        <v>1</v>
      </c>
      <c r="Q3189" s="13">
        <v>110.101</v>
      </c>
      <c r="R3189" s="12">
        <v>4.6680299999999999E-14</v>
      </c>
      <c r="S3189" s="13">
        <v>130.46</v>
      </c>
      <c r="T3189" s="13"/>
      <c r="U3189" s="13"/>
      <c r="V3189" s="13"/>
      <c r="W3189" s="13"/>
      <c r="X3189" s="13">
        <v>1</v>
      </c>
      <c r="Y3189" s="13">
        <v>141.42699999999999</v>
      </c>
      <c r="Z3189" s="12">
        <v>2.6956600000000001E-20</v>
      </c>
      <c r="AA3189" s="13">
        <v>141.43</v>
      </c>
      <c r="AB3189" s="13">
        <v>1</v>
      </c>
      <c r="AC3189" s="13">
        <v>105.595</v>
      </c>
      <c r="AD3189" s="12">
        <v>3.8478300000000001E-28</v>
      </c>
      <c r="AE3189" s="13">
        <v>149.97</v>
      </c>
      <c r="AF3189" s="13">
        <v>1</v>
      </c>
      <c r="AG3189" s="13">
        <v>127.286</v>
      </c>
      <c r="AH3189" s="12">
        <v>8.6613299999999996E-14</v>
      </c>
      <c r="AI3189" s="13">
        <v>127.29</v>
      </c>
      <c r="AJ3189" s="13">
        <v>1</v>
      </c>
      <c r="AK3189" s="13">
        <v>105.749</v>
      </c>
      <c r="AL3189" s="12">
        <v>1.20525E-6</v>
      </c>
      <c r="AM3189" s="13">
        <v>105.75</v>
      </c>
      <c r="AN3189" s="13">
        <v>1</v>
      </c>
      <c r="AO3189" s="13">
        <v>142.739</v>
      </c>
      <c r="AP3189" s="12">
        <v>1.83061E-20</v>
      </c>
      <c r="AQ3189" s="13">
        <v>142.74</v>
      </c>
      <c r="AR3189" s="13">
        <v>1</v>
      </c>
      <c r="AS3189" s="13">
        <v>94.439400000000006</v>
      </c>
      <c r="AT3189" s="12">
        <v>3.3700900000000001E-5</v>
      </c>
      <c r="AU3189" s="13">
        <v>94.438999999999993</v>
      </c>
      <c r="AV3189" s="13">
        <v>1</v>
      </c>
      <c r="AW3189" s="13">
        <v>131.29300000000001</v>
      </c>
      <c r="AX3189" s="12">
        <v>3.62034E-14</v>
      </c>
      <c r="AY3189" s="13">
        <v>131.29</v>
      </c>
      <c r="AZ3189" s="13">
        <v>1</v>
      </c>
      <c r="BA3189" s="13">
        <v>79.433599999999998</v>
      </c>
      <c r="BB3189" s="12">
        <v>5.6153100000000003E-14</v>
      </c>
      <c r="BC3189" s="13">
        <v>129.72</v>
      </c>
      <c r="BD3189" s="13">
        <v>1</v>
      </c>
      <c r="BE3189" s="13">
        <v>118.53400000000001</v>
      </c>
      <c r="BF3189" s="12">
        <v>3.7396899999999999E-10</v>
      </c>
      <c r="BG3189" s="13">
        <v>121.91</v>
      </c>
      <c r="BH3189" s="13">
        <v>1</v>
      </c>
      <c r="BI3189" s="13">
        <v>116.69499999999999</v>
      </c>
      <c r="BJ3189" s="12">
        <v>1.6461299999999999E-14</v>
      </c>
      <c r="BK3189" s="13">
        <v>132.87</v>
      </c>
      <c r="BL3189" s="13">
        <v>1</v>
      </c>
      <c r="BM3189" s="13">
        <v>117.318</v>
      </c>
      <c r="BN3189" s="12">
        <v>2.12189E-9</v>
      </c>
      <c r="BO3189" s="13">
        <v>117.32</v>
      </c>
      <c r="BP3189" s="13">
        <v>1</v>
      </c>
      <c r="BQ3189" s="13">
        <v>110.101</v>
      </c>
      <c r="BR3189" s="12">
        <v>1.1412900000000001E-9</v>
      </c>
      <c r="BS3189" s="13">
        <v>119.88</v>
      </c>
      <c r="BT3189" s="13">
        <v>1</v>
      </c>
      <c r="BU3189" s="13">
        <v>110.101</v>
      </c>
      <c r="BV3189" s="12">
        <v>3.01362E-7</v>
      </c>
      <c r="BW3189" s="13">
        <v>110.1</v>
      </c>
      <c r="BX3189" s="13">
        <v>1</v>
      </c>
      <c r="BY3189" s="13">
        <v>49.5852</v>
      </c>
      <c r="BZ3189" s="12">
        <v>3.1925500000000001E-9</v>
      </c>
      <c r="CA3189" s="13">
        <v>114.52</v>
      </c>
      <c r="CB3189" s="13">
        <v>1</v>
      </c>
      <c r="CC3189" s="13">
        <v>135.636</v>
      </c>
      <c r="CD3189" s="12">
        <v>4.0530000000000002E-28</v>
      </c>
      <c r="CE3189" s="13">
        <v>135.63999999999999</v>
      </c>
      <c r="CF3189" s="13">
        <v>1</v>
      </c>
      <c r="CG3189" s="13" t="s">
        <v>76750</v>
      </c>
      <c r="CH3189" s="12">
        <v>3.8478300000000001E-28</v>
      </c>
      <c r="CI3189" s="13">
        <v>149.97</v>
      </c>
      <c r="CJ3189" s="13" t="s">
        <v>76751</v>
      </c>
      <c r="CK3189" s="13" t="s">
        <v>76752</v>
      </c>
      <c r="CL3189" s="13" t="s">
        <v>76753</v>
      </c>
      <c r="CM3189" s="13">
        <v>2</v>
      </c>
      <c r="CN3189" s="13">
        <v>3</v>
      </c>
      <c r="CO3189" s="13">
        <v>744.36819000000003</v>
      </c>
      <c r="CP3189" s="13">
        <v>0.13438</v>
      </c>
      <c r="CQ3189" s="13">
        <v>195700000</v>
      </c>
      <c r="CR3189" s="13"/>
      <c r="CS3189" s="13">
        <v>22189000</v>
      </c>
      <c r="CT3189" s="13">
        <v>15588000</v>
      </c>
      <c r="CU3189" s="13">
        <v>0</v>
      </c>
      <c r="CV3189" s="13">
        <v>45408000</v>
      </c>
      <c r="CW3189" s="13">
        <v>12663000</v>
      </c>
      <c r="CX3189" s="13">
        <v>228310</v>
      </c>
      <c r="CY3189" s="13">
        <v>6755600</v>
      </c>
      <c r="CZ3189" s="13">
        <v>530410</v>
      </c>
      <c r="DA3189" s="13">
        <v>3635100</v>
      </c>
      <c r="DB3189" s="13">
        <v>296880</v>
      </c>
      <c r="DC3189" s="13">
        <v>14962000</v>
      </c>
      <c r="DD3189" s="13">
        <v>16420000</v>
      </c>
      <c r="DE3189" s="13">
        <v>3037200</v>
      </c>
      <c r="DF3189" s="13">
        <v>1164700</v>
      </c>
      <c r="DG3189" s="13">
        <v>13246000</v>
      </c>
      <c r="DH3189" s="13">
        <v>6485600</v>
      </c>
      <c r="DI3189" s="13">
        <v>11054000</v>
      </c>
      <c r="DJ3189" s="13">
        <v>22036000</v>
      </c>
      <c r="DK3189" s="13">
        <v>17</v>
      </c>
    </row>
    <row r="3190" spans="1:115">
      <c r="A3190" s="3" t="s">
        <v>76746</v>
      </c>
      <c r="B3190" s="3" t="s">
        <v>76747</v>
      </c>
      <c r="C3190" s="3" t="s">
        <v>76747</v>
      </c>
      <c r="D3190" s="13">
        <v>373</v>
      </c>
      <c r="E3190" s="13">
        <v>373</v>
      </c>
      <c r="H3190" s="3" t="s">
        <v>76748</v>
      </c>
      <c r="I3190" s="3" t="s">
        <v>76749</v>
      </c>
      <c r="J3190" s="13">
        <v>0.99999700000000002</v>
      </c>
      <c r="K3190" s="13">
        <v>55.977600000000002</v>
      </c>
      <c r="L3190" s="13">
        <v>0</v>
      </c>
      <c r="M3190" s="13">
        <v>0</v>
      </c>
      <c r="N3190" s="13"/>
      <c r="O3190" s="13"/>
      <c r="P3190" s="13">
        <v>1</v>
      </c>
      <c r="Q3190" s="13">
        <v>118.68600000000001</v>
      </c>
      <c r="R3190" s="12">
        <v>4.7006599999999998E-40</v>
      </c>
      <c r="S3190" s="13">
        <v>190.69</v>
      </c>
      <c r="T3190" s="13"/>
      <c r="U3190" s="13"/>
      <c r="V3190" s="13"/>
      <c r="W3190" s="13"/>
      <c r="X3190" s="13">
        <v>1</v>
      </c>
      <c r="Y3190" s="13">
        <v>172.10400000000001</v>
      </c>
      <c r="Z3190" s="12">
        <v>4.7094200000000001E-33</v>
      </c>
      <c r="AA3190" s="13">
        <v>172.1</v>
      </c>
      <c r="AB3190" s="13">
        <v>0.99999700000000002</v>
      </c>
      <c r="AC3190" s="13">
        <v>55.977600000000002</v>
      </c>
      <c r="AD3190" s="12">
        <v>1.4840399999999999E-49</v>
      </c>
      <c r="AE3190" s="13">
        <v>170.16</v>
      </c>
      <c r="AF3190" s="13">
        <v>1</v>
      </c>
      <c r="AG3190" s="13">
        <v>80.832400000000007</v>
      </c>
      <c r="AH3190" s="12">
        <v>4.6373300000000001E-20</v>
      </c>
      <c r="AI3190" s="13">
        <v>142.38</v>
      </c>
      <c r="AJ3190" s="13">
        <v>1</v>
      </c>
      <c r="AK3190" s="13">
        <v>78.016999999999996</v>
      </c>
      <c r="AL3190" s="12">
        <v>1.0897300000000001E-41</v>
      </c>
      <c r="AM3190" s="13">
        <v>197.46</v>
      </c>
      <c r="AN3190" s="13">
        <v>1</v>
      </c>
      <c r="AO3190" s="13">
        <v>104.51600000000001</v>
      </c>
      <c r="AP3190" s="12">
        <v>2.2263000000000001E-14</v>
      </c>
      <c r="AQ3190" s="13">
        <v>132.99</v>
      </c>
      <c r="AR3190" s="13">
        <v>1</v>
      </c>
      <c r="AS3190" s="13">
        <v>104.509</v>
      </c>
      <c r="AT3190" s="12">
        <v>5.8850800000000004E-14</v>
      </c>
      <c r="AU3190" s="13">
        <v>131.01</v>
      </c>
      <c r="AV3190" s="13">
        <v>0.99950700000000003</v>
      </c>
      <c r="AW3190" s="13">
        <v>33.070500000000003</v>
      </c>
      <c r="AX3190" s="12">
        <v>2.3408899999999998E-21</v>
      </c>
      <c r="AY3190" s="13">
        <v>145.36000000000001</v>
      </c>
      <c r="AZ3190" s="13">
        <v>0.999996</v>
      </c>
      <c r="BA3190" s="13">
        <v>53.589300000000001</v>
      </c>
      <c r="BB3190" s="12">
        <v>1.88608E-38</v>
      </c>
      <c r="BC3190" s="13">
        <v>185.99</v>
      </c>
      <c r="BD3190" s="13">
        <v>1</v>
      </c>
      <c r="BE3190" s="13">
        <v>164.488</v>
      </c>
      <c r="BF3190" s="12">
        <v>1.6424700000000001E-42</v>
      </c>
      <c r="BG3190" s="13">
        <v>213.32</v>
      </c>
      <c r="BH3190" s="13">
        <v>0.99990800000000002</v>
      </c>
      <c r="BI3190" s="13">
        <v>40.345999999999997</v>
      </c>
      <c r="BJ3190" s="12">
        <v>3.1412399999999997E-33</v>
      </c>
      <c r="BK3190" s="13">
        <v>174.55</v>
      </c>
      <c r="BL3190" s="13">
        <v>1</v>
      </c>
      <c r="BM3190" s="13">
        <v>52.892899999999997</v>
      </c>
      <c r="BN3190" s="12">
        <v>1.8572699999999999E-29</v>
      </c>
      <c r="BO3190" s="13">
        <v>157.09</v>
      </c>
      <c r="BP3190" s="13">
        <v>1</v>
      </c>
      <c r="BQ3190" s="13">
        <v>98.6096</v>
      </c>
      <c r="BR3190" s="12">
        <v>5.6224100000000001E-33</v>
      </c>
      <c r="BS3190" s="13">
        <v>170.64</v>
      </c>
      <c r="BT3190" s="13">
        <v>0.99995000000000001</v>
      </c>
      <c r="BU3190" s="13">
        <v>43.019500000000001</v>
      </c>
      <c r="BV3190" s="12">
        <v>2.4886100000000001E-33</v>
      </c>
      <c r="BW3190" s="13">
        <v>175.57</v>
      </c>
      <c r="BX3190" s="13">
        <v>1</v>
      </c>
      <c r="BY3190" s="13">
        <v>109.22499999999999</v>
      </c>
      <c r="BZ3190" s="12">
        <v>1.6379000000000001E-33</v>
      </c>
      <c r="CA3190" s="13">
        <v>176.94</v>
      </c>
      <c r="CB3190" s="13">
        <v>0.99974399999999997</v>
      </c>
      <c r="CC3190" s="13">
        <v>35.916499999999999</v>
      </c>
      <c r="CD3190" s="12">
        <v>5.0189199999999998E-8</v>
      </c>
      <c r="CE3190" s="13">
        <v>100.39</v>
      </c>
      <c r="CF3190" s="13">
        <v>1</v>
      </c>
      <c r="CG3190" s="13" t="s">
        <v>76754</v>
      </c>
      <c r="CH3190" s="12">
        <v>1.6424700000000001E-42</v>
      </c>
      <c r="CI3190" s="13">
        <v>213.32</v>
      </c>
      <c r="CJ3190" s="13" t="s">
        <v>76755</v>
      </c>
      <c r="CK3190" s="13" t="s">
        <v>76756</v>
      </c>
      <c r="CL3190" s="13" t="s">
        <v>76757</v>
      </c>
      <c r="CM3190" s="13">
        <v>4</v>
      </c>
      <c r="CN3190" s="13">
        <v>4</v>
      </c>
      <c r="CO3190" s="13">
        <v>480.50301999999999</v>
      </c>
      <c r="CP3190" s="13">
        <v>-0.8377</v>
      </c>
      <c r="CQ3190" s="13">
        <v>245940000</v>
      </c>
      <c r="CR3190" s="13"/>
      <c r="CS3190" s="13">
        <v>0</v>
      </c>
      <c r="CT3190" s="13">
        <v>67040000</v>
      </c>
      <c r="CU3190" s="13">
        <v>0</v>
      </c>
      <c r="CV3190" s="13">
        <v>3985100</v>
      </c>
      <c r="CW3190" s="13">
        <v>31967000</v>
      </c>
      <c r="CX3190" s="13">
        <v>2076200</v>
      </c>
      <c r="CY3190" s="13">
        <v>36143000</v>
      </c>
      <c r="CZ3190" s="13">
        <v>12442000</v>
      </c>
      <c r="DA3190" s="13">
        <v>14702000</v>
      </c>
      <c r="DB3190" s="13">
        <v>16264000</v>
      </c>
      <c r="DC3190" s="13">
        <v>1005000</v>
      </c>
      <c r="DD3190" s="13">
        <v>5438100</v>
      </c>
      <c r="DE3190" s="13">
        <v>6238700</v>
      </c>
      <c r="DF3190" s="13">
        <v>1142900</v>
      </c>
      <c r="DG3190" s="13">
        <v>19571000</v>
      </c>
      <c r="DH3190" s="13">
        <v>4538700</v>
      </c>
      <c r="DI3190" s="13">
        <v>21709000</v>
      </c>
      <c r="DJ3190" s="13">
        <v>1676400</v>
      </c>
      <c r="DK3190" s="13">
        <v>16</v>
      </c>
    </row>
    <row r="3191" spans="1:115">
      <c r="A3191" s="3" t="s">
        <v>76758</v>
      </c>
      <c r="B3191" s="3" t="s">
        <v>76758</v>
      </c>
      <c r="C3191" s="3" t="s">
        <v>76758</v>
      </c>
      <c r="D3191" s="13">
        <v>86</v>
      </c>
      <c r="E3191" s="13">
        <v>86</v>
      </c>
      <c r="H3191" s="3" t="s">
        <v>59925</v>
      </c>
      <c r="I3191" s="3" t="s">
        <v>76759</v>
      </c>
      <c r="J3191" s="13">
        <v>1</v>
      </c>
      <c r="K3191" s="13">
        <v>114.02800000000001</v>
      </c>
      <c r="L3191" s="13"/>
      <c r="M3191" s="13"/>
      <c r="N3191" s="13"/>
      <c r="O3191" s="13"/>
      <c r="P3191" s="13">
        <v>1</v>
      </c>
      <c r="Q3191" s="13">
        <v>114.02800000000001</v>
      </c>
      <c r="R3191" s="13">
        <v>2.50196E-4</v>
      </c>
      <c r="S3191" s="13">
        <v>114.03</v>
      </c>
      <c r="T3191" s="13"/>
      <c r="U3191" s="13"/>
      <c r="V3191" s="13"/>
      <c r="W3191" s="13"/>
      <c r="X3191" s="13"/>
      <c r="Y3191" s="13"/>
      <c r="Z3191" s="13"/>
      <c r="AA3191" s="13"/>
      <c r="AB3191" s="13"/>
      <c r="AC3191" s="13"/>
      <c r="AD3191" s="13"/>
      <c r="AE3191" s="13"/>
      <c r="AF3191" s="13"/>
      <c r="AG3191" s="13"/>
      <c r="AH3191" s="13"/>
      <c r="AI3191" s="13"/>
      <c r="AJ3191" s="13"/>
      <c r="AK3191" s="13"/>
      <c r="AL3191" s="13"/>
      <c r="AM3191" s="13"/>
      <c r="AN3191" s="13"/>
      <c r="AO3191" s="13"/>
      <c r="AP3191" s="13"/>
      <c r="AQ3191" s="13"/>
      <c r="AR3191" s="13"/>
      <c r="AS3191" s="13"/>
      <c r="AT3191" s="13"/>
      <c r="AU3191" s="13"/>
      <c r="AV3191" s="13"/>
      <c r="AW3191" s="13"/>
      <c r="AX3191" s="13"/>
      <c r="AY3191" s="13"/>
      <c r="AZ3191" s="13"/>
      <c r="BA3191" s="13"/>
      <c r="BB3191" s="13"/>
      <c r="BC3191" s="13"/>
      <c r="BD3191" s="13"/>
      <c r="BE3191" s="13"/>
      <c r="BF3191" s="13"/>
      <c r="BG3191" s="13"/>
      <c r="BH3191" s="13"/>
      <c r="BI3191" s="13"/>
      <c r="BJ3191" s="13"/>
      <c r="BK3191" s="13"/>
      <c r="BL3191" s="13"/>
      <c r="BM3191" s="13"/>
      <c r="BN3191" s="13"/>
      <c r="BO3191" s="13"/>
      <c r="BP3191" s="13"/>
      <c r="BQ3191" s="13"/>
      <c r="BR3191" s="13"/>
      <c r="BS3191" s="13"/>
      <c r="BT3191" s="13"/>
      <c r="BU3191" s="13"/>
      <c r="BV3191" s="13"/>
      <c r="BW3191" s="13"/>
      <c r="BX3191" s="13"/>
      <c r="BY3191" s="13"/>
      <c r="BZ3191" s="13"/>
      <c r="CA3191" s="13"/>
      <c r="CB3191" s="13"/>
      <c r="CC3191" s="13"/>
      <c r="CD3191" s="13"/>
      <c r="CE3191" s="13"/>
      <c r="CF3191" s="13">
        <v>1</v>
      </c>
      <c r="CG3191" s="13" t="s">
        <v>76760</v>
      </c>
      <c r="CH3191" s="13">
        <v>2.50196E-4</v>
      </c>
      <c r="CI3191" s="13">
        <v>114.03</v>
      </c>
      <c r="CJ3191" s="13" t="s">
        <v>76761</v>
      </c>
      <c r="CK3191" s="13" t="s">
        <v>76762</v>
      </c>
      <c r="CL3191" s="13" t="s">
        <v>76763</v>
      </c>
      <c r="CM3191" s="13">
        <v>4</v>
      </c>
      <c r="CN3191" s="13">
        <v>3</v>
      </c>
      <c r="CO3191" s="13">
        <v>377.51744000000002</v>
      </c>
      <c r="CP3191" s="13">
        <v>-4.3813999999999999E-2</v>
      </c>
      <c r="CQ3191" s="13">
        <v>379580</v>
      </c>
      <c r="CR3191" s="13">
        <v>0.45222000000000001</v>
      </c>
      <c r="CS3191" s="13">
        <v>0</v>
      </c>
      <c r="CT3191" s="13">
        <v>379580</v>
      </c>
      <c r="CU3191" s="13">
        <v>0</v>
      </c>
      <c r="CV3191" s="13">
        <v>0</v>
      </c>
      <c r="CW3191" s="13">
        <v>0</v>
      </c>
      <c r="CX3191" s="13">
        <v>0</v>
      </c>
      <c r="CY3191" s="13">
        <v>0</v>
      </c>
      <c r="CZ3191" s="13">
        <v>0</v>
      </c>
      <c r="DA3191" s="13">
        <v>0</v>
      </c>
      <c r="DB3191" s="13">
        <v>0</v>
      </c>
      <c r="DC3191" s="13">
        <v>0</v>
      </c>
      <c r="DD3191" s="13">
        <v>0</v>
      </c>
      <c r="DE3191" s="13">
        <v>0</v>
      </c>
      <c r="DF3191" s="13">
        <v>0</v>
      </c>
      <c r="DG3191" s="13">
        <v>0</v>
      </c>
      <c r="DH3191" s="13">
        <v>0</v>
      </c>
      <c r="DI3191" s="13">
        <v>0</v>
      </c>
      <c r="DJ3191" s="13">
        <v>0</v>
      </c>
      <c r="DK3191" s="13">
        <v>1</v>
      </c>
    </row>
    <row r="3192" spans="1:115">
      <c r="A3192" s="3" t="s">
        <v>76764</v>
      </c>
      <c r="B3192" s="3" t="s">
        <v>76765</v>
      </c>
      <c r="C3192" s="3" t="s">
        <v>76765</v>
      </c>
      <c r="D3192" s="13">
        <v>491</v>
      </c>
      <c r="E3192" s="13">
        <v>491</v>
      </c>
      <c r="H3192" s="3" t="s">
        <v>76766</v>
      </c>
      <c r="I3192" s="3" t="s">
        <v>76767</v>
      </c>
      <c r="J3192" s="13">
        <v>0.99761200000000005</v>
      </c>
      <c r="K3192" s="13">
        <v>26.2102</v>
      </c>
      <c r="L3192" s="13">
        <v>0.99957099999999999</v>
      </c>
      <c r="M3192" s="13">
        <v>33.672600000000003</v>
      </c>
      <c r="N3192" s="13">
        <v>0.59084099999999995</v>
      </c>
      <c r="O3192" s="13">
        <v>61.697000000000003</v>
      </c>
      <c r="P3192" s="13">
        <v>0.99999499999999997</v>
      </c>
      <c r="Q3192" s="13">
        <v>52.828200000000002</v>
      </c>
      <c r="R3192" s="12">
        <v>8.6742200000000007E-18</v>
      </c>
      <c r="S3192" s="13">
        <v>132.55000000000001</v>
      </c>
      <c r="T3192" s="13"/>
      <c r="U3192" s="13"/>
      <c r="V3192" s="13"/>
      <c r="W3192" s="13"/>
      <c r="X3192" s="13"/>
      <c r="Y3192" s="13"/>
      <c r="Z3192" s="13"/>
      <c r="AA3192" s="13"/>
      <c r="AB3192" s="13">
        <v>0</v>
      </c>
      <c r="AC3192" s="13">
        <v>0</v>
      </c>
      <c r="AD3192" s="13"/>
      <c r="AE3192" s="13"/>
      <c r="AF3192" s="13"/>
      <c r="AG3192" s="13"/>
      <c r="AH3192" s="13"/>
      <c r="AI3192" s="13"/>
      <c r="AJ3192" s="13">
        <v>0</v>
      </c>
      <c r="AK3192" s="13">
        <v>0</v>
      </c>
      <c r="AL3192" s="13"/>
      <c r="AM3192" s="13"/>
      <c r="AN3192" s="13">
        <v>0</v>
      </c>
      <c r="AO3192" s="13">
        <v>0</v>
      </c>
      <c r="AP3192" s="13"/>
      <c r="AQ3192" s="13"/>
      <c r="AR3192" s="13"/>
      <c r="AS3192" s="13"/>
      <c r="AT3192" s="13"/>
      <c r="AU3192" s="13"/>
      <c r="AV3192" s="13"/>
      <c r="AW3192" s="13"/>
      <c r="AX3192" s="13"/>
      <c r="AY3192" s="13"/>
      <c r="AZ3192" s="13">
        <v>0.99554299999999996</v>
      </c>
      <c r="BA3192" s="13">
        <v>23.489799999999999</v>
      </c>
      <c r="BB3192" s="13">
        <v>1.1324099999999999</v>
      </c>
      <c r="BC3192" s="13">
        <v>48.527000000000001</v>
      </c>
      <c r="BD3192" s="13">
        <v>0.998776</v>
      </c>
      <c r="BE3192" s="13">
        <v>29.116800000000001</v>
      </c>
      <c r="BF3192" s="13">
        <v>1.4031199999999999E-4</v>
      </c>
      <c r="BG3192" s="13">
        <v>96.634</v>
      </c>
      <c r="BH3192" s="13">
        <v>0.99995800000000001</v>
      </c>
      <c r="BI3192" s="13">
        <v>43.730400000000003</v>
      </c>
      <c r="BJ3192" s="13">
        <v>1.4369E-4</v>
      </c>
      <c r="BK3192" s="13">
        <v>96.546000000000006</v>
      </c>
      <c r="BL3192" s="13">
        <v>0.92854899999999996</v>
      </c>
      <c r="BM3192" s="13">
        <v>11.138</v>
      </c>
      <c r="BN3192" s="13">
        <v>1.2137800000000001</v>
      </c>
      <c r="BO3192" s="13">
        <v>42.249000000000002</v>
      </c>
      <c r="BP3192" s="13">
        <v>0.99973699999999999</v>
      </c>
      <c r="BQ3192" s="13">
        <v>35.799700000000001</v>
      </c>
      <c r="BR3192" s="12">
        <v>5.1135700000000003E-11</v>
      </c>
      <c r="BS3192" s="13">
        <v>115.02</v>
      </c>
      <c r="BT3192" s="13">
        <v>0.99761200000000005</v>
      </c>
      <c r="BU3192" s="13">
        <v>26.2102</v>
      </c>
      <c r="BV3192" s="13">
        <v>0.27102399999999999</v>
      </c>
      <c r="BW3192" s="13">
        <v>66.775000000000006</v>
      </c>
      <c r="BX3192" s="13">
        <v>0</v>
      </c>
      <c r="BY3192" s="13">
        <v>0</v>
      </c>
      <c r="BZ3192" s="13"/>
      <c r="CA3192" s="13"/>
      <c r="CB3192" s="13">
        <v>0.99904899999999996</v>
      </c>
      <c r="CC3192" s="13">
        <v>30.213000000000001</v>
      </c>
      <c r="CD3192" s="13">
        <v>0.51607099999999995</v>
      </c>
      <c r="CE3192" s="13">
        <v>62.805</v>
      </c>
      <c r="CF3192" s="13">
        <v>1</v>
      </c>
      <c r="CG3192" s="13" t="s">
        <v>76768</v>
      </c>
      <c r="CH3192" s="12">
        <v>8.6742200000000007E-18</v>
      </c>
      <c r="CI3192" s="13">
        <v>132.55000000000001</v>
      </c>
      <c r="CJ3192" s="13" t="s">
        <v>76769</v>
      </c>
      <c r="CK3192" s="13" t="s">
        <v>76770</v>
      </c>
      <c r="CL3192" s="13" t="s">
        <v>76771</v>
      </c>
      <c r="CM3192" s="13">
        <v>15</v>
      </c>
      <c r="CN3192" s="13">
        <v>3</v>
      </c>
      <c r="CO3192" s="13">
        <v>846.02981</v>
      </c>
      <c r="CP3192" s="13">
        <v>0.53239999999999998</v>
      </c>
      <c r="CQ3192" s="13">
        <v>1425700</v>
      </c>
      <c r="CR3192" s="13"/>
      <c r="CS3192" s="13">
        <v>89072</v>
      </c>
      <c r="CT3192" s="13">
        <v>347290</v>
      </c>
      <c r="CU3192" s="13">
        <v>0</v>
      </c>
      <c r="CV3192" s="13">
        <v>0</v>
      </c>
      <c r="CW3192" s="13">
        <v>0</v>
      </c>
      <c r="CX3192" s="13">
        <v>0</v>
      </c>
      <c r="CY3192" s="13">
        <v>0</v>
      </c>
      <c r="CZ3192" s="13">
        <v>0</v>
      </c>
      <c r="DA3192" s="13">
        <v>0</v>
      </c>
      <c r="DB3192" s="13">
        <v>0</v>
      </c>
      <c r="DC3192" s="13">
        <v>74750</v>
      </c>
      <c r="DD3192" s="13">
        <v>296970</v>
      </c>
      <c r="DE3192" s="13">
        <v>102170</v>
      </c>
      <c r="DF3192" s="13">
        <v>36424</v>
      </c>
      <c r="DG3192" s="13">
        <v>350760</v>
      </c>
      <c r="DH3192" s="13">
        <v>81009</v>
      </c>
      <c r="DI3192" s="13">
        <v>0</v>
      </c>
      <c r="DJ3192" s="13">
        <v>47283</v>
      </c>
      <c r="DK3192" s="13">
        <v>8</v>
      </c>
    </row>
    <row r="3193" spans="1:115">
      <c r="A3193" s="3" t="s">
        <v>76772</v>
      </c>
      <c r="B3193" s="3" t="s">
        <v>76773</v>
      </c>
      <c r="C3193" s="3" t="s">
        <v>76773</v>
      </c>
      <c r="D3193" s="13">
        <v>591</v>
      </c>
      <c r="E3193" s="13">
        <v>591</v>
      </c>
      <c r="H3193" s="3" t="s">
        <v>76774</v>
      </c>
      <c r="I3193" s="3" t="s">
        <v>76775</v>
      </c>
      <c r="J3193" s="13">
        <v>1</v>
      </c>
      <c r="K3193" s="13">
        <v>76.483099999999993</v>
      </c>
      <c r="L3193" s="13">
        <v>1</v>
      </c>
      <c r="M3193" s="13">
        <v>101.68600000000001</v>
      </c>
      <c r="N3193" s="13">
        <v>1.09366E-3</v>
      </c>
      <c r="O3193" s="13">
        <v>101.69</v>
      </c>
      <c r="P3193" s="13">
        <v>1</v>
      </c>
      <c r="Q3193" s="13">
        <v>109.93600000000001</v>
      </c>
      <c r="R3193" s="13">
        <v>3.4166099999999999E-4</v>
      </c>
      <c r="S3193" s="13">
        <v>109.94</v>
      </c>
      <c r="T3193" s="13">
        <v>1</v>
      </c>
      <c r="U3193" s="13">
        <v>101.68600000000001</v>
      </c>
      <c r="V3193" s="13">
        <v>1.09366E-3</v>
      </c>
      <c r="W3193" s="13">
        <v>101.69</v>
      </c>
      <c r="X3193" s="13">
        <v>1</v>
      </c>
      <c r="Y3193" s="13">
        <v>88.645799999999994</v>
      </c>
      <c r="Z3193" s="13">
        <v>2.9983200000000001E-3</v>
      </c>
      <c r="AA3193" s="13">
        <v>90.486999999999995</v>
      </c>
      <c r="AB3193" s="13">
        <v>1</v>
      </c>
      <c r="AC3193" s="13">
        <v>111.03100000000001</v>
      </c>
      <c r="AD3193" s="13">
        <v>2.4180499999999999E-4</v>
      </c>
      <c r="AE3193" s="13">
        <v>111.03</v>
      </c>
      <c r="AF3193" s="13">
        <v>1</v>
      </c>
      <c r="AG3193" s="13">
        <v>64.907700000000006</v>
      </c>
      <c r="AH3193" s="13">
        <v>2.7736199999999999E-2</v>
      </c>
      <c r="AI3193" s="13">
        <v>64.908000000000001</v>
      </c>
      <c r="AJ3193" s="13">
        <v>1</v>
      </c>
      <c r="AK3193" s="13">
        <v>99.251400000000004</v>
      </c>
      <c r="AL3193" s="13">
        <v>1.4030399999999999E-3</v>
      </c>
      <c r="AM3193" s="13">
        <v>99.251000000000005</v>
      </c>
      <c r="AN3193" s="13">
        <v>1</v>
      </c>
      <c r="AO3193" s="13">
        <v>65.065100000000001</v>
      </c>
      <c r="AP3193" s="13">
        <v>2.70385E-2</v>
      </c>
      <c r="AQ3193" s="13">
        <v>65.064999999999998</v>
      </c>
      <c r="AR3193" s="13">
        <v>1</v>
      </c>
      <c r="AS3193" s="13">
        <v>79.444500000000005</v>
      </c>
      <c r="AT3193" s="13">
        <v>7.7991900000000001E-3</v>
      </c>
      <c r="AU3193" s="13">
        <v>79.444999999999993</v>
      </c>
      <c r="AV3193" s="13">
        <v>1</v>
      </c>
      <c r="AW3193" s="13">
        <v>55.278199999999998</v>
      </c>
      <c r="AX3193" s="13">
        <v>7.0415199999999997E-2</v>
      </c>
      <c r="AY3193" s="13">
        <v>55.277999999999999</v>
      </c>
      <c r="AZ3193" s="13">
        <v>1</v>
      </c>
      <c r="BA3193" s="13">
        <v>77.213300000000004</v>
      </c>
      <c r="BB3193" s="13">
        <v>9.1043500000000006E-3</v>
      </c>
      <c r="BC3193" s="13">
        <v>77.212999999999994</v>
      </c>
      <c r="BD3193" s="13">
        <v>1</v>
      </c>
      <c r="BE3193" s="13">
        <v>74.513199999999998</v>
      </c>
      <c r="BF3193" s="13">
        <v>1.2235599999999999E-2</v>
      </c>
      <c r="BG3193" s="13">
        <v>74.513000000000005</v>
      </c>
      <c r="BH3193" s="13">
        <v>1</v>
      </c>
      <c r="BI3193" s="13">
        <v>95.442899999999995</v>
      </c>
      <c r="BJ3193" s="13">
        <v>2.0962699999999999E-3</v>
      </c>
      <c r="BK3193" s="13">
        <v>95.442999999999998</v>
      </c>
      <c r="BL3193" s="13">
        <v>1</v>
      </c>
      <c r="BM3193" s="13">
        <v>87.982299999999995</v>
      </c>
      <c r="BN3193" s="13">
        <v>3.72237E-3</v>
      </c>
      <c r="BO3193" s="13">
        <v>87.981999999999999</v>
      </c>
      <c r="BP3193" s="13">
        <v>1</v>
      </c>
      <c r="BQ3193" s="13">
        <v>65.670299999999997</v>
      </c>
      <c r="BR3193" s="13">
        <v>1.6633900000000001E-3</v>
      </c>
      <c r="BS3193" s="13">
        <v>97.820999999999998</v>
      </c>
      <c r="BT3193" s="13">
        <v>1</v>
      </c>
      <c r="BU3193" s="13">
        <v>66.956400000000002</v>
      </c>
      <c r="BV3193" s="13">
        <v>7.7856899999999996E-3</v>
      </c>
      <c r="BW3193" s="13">
        <v>79.472999999999999</v>
      </c>
      <c r="BX3193" s="13">
        <v>1</v>
      </c>
      <c r="BY3193" s="13">
        <v>76.483099999999993</v>
      </c>
      <c r="BZ3193" s="13">
        <v>9.95125E-3</v>
      </c>
      <c r="CA3193" s="13">
        <v>76.483000000000004</v>
      </c>
      <c r="CB3193" s="13">
        <v>1</v>
      </c>
      <c r="CC3193" s="13">
        <v>65.670299999999997</v>
      </c>
      <c r="CD3193" s="13">
        <v>2.4356300000000001E-2</v>
      </c>
      <c r="CE3193" s="13">
        <v>65.67</v>
      </c>
      <c r="CF3193" s="13">
        <v>1</v>
      </c>
      <c r="CG3193" s="13" t="s">
        <v>76776</v>
      </c>
      <c r="CH3193" s="13">
        <v>2.4180499999999999E-4</v>
      </c>
      <c r="CI3193" s="13">
        <v>111.03</v>
      </c>
      <c r="CJ3193" s="13" t="s">
        <v>76777</v>
      </c>
      <c r="CK3193" s="13" t="s">
        <v>76778</v>
      </c>
      <c r="CL3193" s="13" t="s">
        <v>76779</v>
      </c>
      <c r="CM3193" s="13">
        <v>3</v>
      </c>
      <c r="CN3193" s="13">
        <v>2</v>
      </c>
      <c r="CO3193" s="13">
        <v>460.24581000000001</v>
      </c>
      <c r="CP3193" s="13">
        <v>0.63048000000000004</v>
      </c>
      <c r="CQ3193" s="13">
        <v>23538000</v>
      </c>
      <c r="CR3193" s="13"/>
      <c r="CS3193" s="13">
        <v>1461400</v>
      </c>
      <c r="CT3193" s="13">
        <v>3755900</v>
      </c>
      <c r="CU3193" s="13">
        <v>2527700</v>
      </c>
      <c r="CV3193" s="13">
        <v>3251900</v>
      </c>
      <c r="CW3193" s="13">
        <v>1715400</v>
      </c>
      <c r="CX3193" s="13">
        <v>547600</v>
      </c>
      <c r="CY3193" s="13">
        <v>1196000</v>
      </c>
      <c r="CZ3193" s="13">
        <v>943420</v>
      </c>
      <c r="DA3193" s="13">
        <v>816740</v>
      </c>
      <c r="DB3193" s="13">
        <v>2080100</v>
      </c>
      <c r="DC3193" s="13">
        <v>509080</v>
      </c>
      <c r="DD3193" s="13">
        <v>999920</v>
      </c>
      <c r="DE3193" s="13">
        <v>151190</v>
      </c>
      <c r="DF3193" s="13">
        <v>710990</v>
      </c>
      <c r="DG3193" s="13">
        <v>810620</v>
      </c>
      <c r="DH3193" s="13">
        <v>1085500</v>
      </c>
      <c r="DI3193" s="13">
        <v>245060</v>
      </c>
      <c r="DJ3193" s="13">
        <v>729900</v>
      </c>
      <c r="DK3193" s="13">
        <v>18</v>
      </c>
    </row>
    <row r="3194" spans="1:115">
      <c r="A3194" s="3" t="s">
        <v>76780</v>
      </c>
      <c r="B3194" s="3" t="s">
        <v>76780</v>
      </c>
      <c r="C3194" s="3" t="s">
        <v>76780</v>
      </c>
      <c r="D3194" s="13">
        <v>33</v>
      </c>
      <c r="E3194" s="13">
        <v>33</v>
      </c>
      <c r="H3194" s="3" t="s">
        <v>76781</v>
      </c>
      <c r="I3194" s="3" t="s">
        <v>76782</v>
      </c>
      <c r="J3194" s="13">
        <v>0.99997800000000003</v>
      </c>
      <c r="K3194" s="13">
        <v>46.600999999999999</v>
      </c>
      <c r="L3194" s="13">
        <v>0.99665300000000001</v>
      </c>
      <c r="M3194" s="13">
        <v>24.738800000000001</v>
      </c>
      <c r="N3194" s="13">
        <v>1.1946299999999999E-3</v>
      </c>
      <c r="O3194" s="13">
        <v>100.58</v>
      </c>
      <c r="P3194" s="13">
        <v>0.98536800000000002</v>
      </c>
      <c r="Q3194" s="13">
        <v>18.283000000000001</v>
      </c>
      <c r="R3194" s="13">
        <v>1.8375100000000001E-4</v>
      </c>
      <c r="S3194" s="13">
        <v>95.376999999999995</v>
      </c>
      <c r="T3194" s="13">
        <v>0</v>
      </c>
      <c r="U3194" s="13">
        <v>0</v>
      </c>
      <c r="V3194" s="13"/>
      <c r="W3194" s="13"/>
      <c r="X3194" s="13">
        <v>0.99997800000000003</v>
      </c>
      <c r="Y3194" s="13">
        <v>46.600999999999999</v>
      </c>
      <c r="Z3194" s="12">
        <v>1.9454500000000002E-5</v>
      </c>
      <c r="AA3194" s="13">
        <v>184.77</v>
      </c>
      <c r="AB3194" s="13"/>
      <c r="AC3194" s="13"/>
      <c r="AD3194" s="13"/>
      <c r="AE3194" s="13"/>
      <c r="AF3194" s="13"/>
      <c r="AG3194" s="13"/>
      <c r="AH3194" s="13"/>
      <c r="AI3194" s="13"/>
      <c r="AJ3194" s="13"/>
      <c r="AK3194" s="13"/>
      <c r="AL3194" s="13"/>
      <c r="AM3194" s="13"/>
      <c r="AN3194" s="13"/>
      <c r="AO3194" s="13"/>
      <c r="AP3194" s="13"/>
      <c r="AQ3194" s="13"/>
      <c r="AR3194" s="13"/>
      <c r="AS3194" s="13"/>
      <c r="AT3194" s="13"/>
      <c r="AU3194" s="13"/>
      <c r="AV3194" s="13"/>
      <c r="AW3194" s="13"/>
      <c r="AX3194" s="13"/>
      <c r="AY3194" s="13"/>
      <c r="AZ3194" s="13"/>
      <c r="BA3194" s="13"/>
      <c r="BB3194" s="13"/>
      <c r="BC3194" s="13"/>
      <c r="BD3194" s="13"/>
      <c r="BE3194" s="13"/>
      <c r="BF3194" s="13"/>
      <c r="BG3194" s="13"/>
      <c r="BH3194" s="13"/>
      <c r="BI3194" s="13"/>
      <c r="BJ3194" s="13"/>
      <c r="BK3194" s="13"/>
      <c r="BL3194" s="13"/>
      <c r="BM3194" s="13"/>
      <c r="BN3194" s="13"/>
      <c r="BO3194" s="13"/>
      <c r="BP3194" s="13"/>
      <c r="BQ3194" s="13"/>
      <c r="BR3194" s="13"/>
      <c r="BS3194" s="13"/>
      <c r="BT3194" s="13"/>
      <c r="BU3194" s="13"/>
      <c r="BV3194" s="13"/>
      <c r="BW3194" s="13"/>
      <c r="BX3194" s="13"/>
      <c r="BY3194" s="13"/>
      <c r="BZ3194" s="13"/>
      <c r="CA3194" s="13"/>
      <c r="CB3194" s="13"/>
      <c r="CC3194" s="13"/>
      <c r="CD3194" s="13"/>
      <c r="CE3194" s="13"/>
      <c r="CF3194" s="13">
        <v>1</v>
      </c>
      <c r="CG3194" s="13" t="s">
        <v>76783</v>
      </c>
      <c r="CH3194" s="12">
        <v>1.9454500000000002E-5</v>
      </c>
      <c r="CI3194" s="13">
        <v>184.77</v>
      </c>
      <c r="CJ3194" s="13" t="s">
        <v>76784</v>
      </c>
      <c r="CK3194" s="13" t="s">
        <v>76785</v>
      </c>
      <c r="CL3194" s="13" t="s">
        <v>76786</v>
      </c>
      <c r="CM3194" s="13">
        <v>3</v>
      </c>
      <c r="CN3194" s="13">
        <v>2</v>
      </c>
      <c r="CO3194" s="13">
        <v>512.73834999999997</v>
      </c>
      <c r="CP3194" s="13">
        <v>-0.60629999999999995</v>
      </c>
      <c r="CQ3194" s="13">
        <v>279070</v>
      </c>
      <c r="CR3194" s="13"/>
      <c r="CS3194" s="13">
        <v>120760</v>
      </c>
      <c r="CT3194" s="13">
        <v>0</v>
      </c>
      <c r="CU3194" s="13">
        <v>0</v>
      </c>
      <c r="CV3194" s="13">
        <v>158310</v>
      </c>
      <c r="CW3194" s="13">
        <v>0</v>
      </c>
      <c r="CX3194" s="13">
        <v>0</v>
      </c>
      <c r="CY3194" s="13">
        <v>0</v>
      </c>
      <c r="CZ3194" s="13">
        <v>0</v>
      </c>
      <c r="DA3194" s="13">
        <v>0</v>
      </c>
      <c r="DB3194" s="13">
        <v>0</v>
      </c>
      <c r="DC3194" s="13">
        <v>0</v>
      </c>
      <c r="DD3194" s="13">
        <v>0</v>
      </c>
      <c r="DE3194" s="13">
        <v>0</v>
      </c>
      <c r="DF3194" s="13">
        <v>0</v>
      </c>
      <c r="DG3194" s="13">
        <v>0</v>
      </c>
      <c r="DH3194" s="13">
        <v>0</v>
      </c>
      <c r="DI3194" s="13">
        <v>0</v>
      </c>
      <c r="DJ3194" s="13">
        <v>0</v>
      </c>
      <c r="DK3194" s="13">
        <v>3</v>
      </c>
    </row>
    <row r="3195" spans="1:115">
      <c r="A3195" s="3" t="s">
        <v>76787</v>
      </c>
      <c r="B3195" s="3" t="s">
        <v>76787</v>
      </c>
      <c r="C3195" s="3" t="s">
        <v>76787</v>
      </c>
      <c r="D3195" s="13">
        <v>129</v>
      </c>
      <c r="E3195" s="13">
        <v>129</v>
      </c>
      <c r="H3195" s="3" t="s">
        <v>59925</v>
      </c>
      <c r="I3195" s="3" t="s">
        <v>76788</v>
      </c>
      <c r="J3195" s="13">
        <v>0.89369200000000004</v>
      </c>
      <c r="K3195" s="13">
        <v>9.2462300000000006</v>
      </c>
      <c r="L3195" s="13">
        <v>0.91545699999999997</v>
      </c>
      <c r="M3195" s="13">
        <v>10.345599999999999</v>
      </c>
      <c r="N3195" s="13">
        <v>0.18290699999999999</v>
      </c>
      <c r="O3195" s="13">
        <v>49.457999999999998</v>
      </c>
      <c r="P3195" s="13"/>
      <c r="Q3195" s="13"/>
      <c r="R3195" s="13"/>
      <c r="S3195" s="13"/>
      <c r="T3195" s="13"/>
      <c r="U3195" s="13"/>
      <c r="V3195" s="13"/>
      <c r="W3195" s="13"/>
      <c r="X3195" s="13">
        <v>0.93709500000000001</v>
      </c>
      <c r="Y3195" s="13">
        <v>11.731</v>
      </c>
      <c r="Z3195" s="13">
        <v>7.22135E-2</v>
      </c>
      <c r="AA3195" s="13">
        <v>61.189</v>
      </c>
      <c r="AB3195" s="13">
        <v>0.89369200000000004</v>
      </c>
      <c r="AC3195" s="13">
        <v>9.2462300000000006</v>
      </c>
      <c r="AD3195" s="13">
        <v>0.18640399999999999</v>
      </c>
      <c r="AE3195" s="13">
        <v>49.22</v>
      </c>
      <c r="AF3195" s="13"/>
      <c r="AG3195" s="13"/>
      <c r="AH3195" s="13"/>
      <c r="AI3195" s="13"/>
      <c r="AJ3195" s="13"/>
      <c r="AK3195" s="13"/>
      <c r="AL3195" s="13"/>
      <c r="AM3195" s="13"/>
      <c r="AN3195" s="13"/>
      <c r="AO3195" s="13"/>
      <c r="AP3195" s="13"/>
      <c r="AQ3195" s="13"/>
      <c r="AR3195" s="13"/>
      <c r="AS3195" s="13"/>
      <c r="AT3195" s="13"/>
      <c r="AU3195" s="13"/>
      <c r="AV3195" s="13">
        <v>0</v>
      </c>
      <c r="AW3195" s="13">
        <v>0</v>
      </c>
      <c r="AX3195" s="13"/>
      <c r="AY3195" s="13"/>
      <c r="AZ3195" s="13"/>
      <c r="BA3195" s="13"/>
      <c r="BB3195" s="13"/>
      <c r="BC3195" s="13"/>
      <c r="BD3195" s="13"/>
      <c r="BE3195" s="13"/>
      <c r="BF3195" s="13"/>
      <c r="BG3195" s="13"/>
      <c r="BH3195" s="13">
        <v>0</v>
      </c>
      <c r="BI3195" s="13">
        <v>0</v>
      </c>
      <c r="BJ3195" s="13"/>
      <c r="BK3195" s="13"/>
      <c r="BL3195" s="13"/>
      <c r="BM3195" s="13"/>
      <c r="BN3195" s="13"/>
      <c r="BO3195" s="13"/>
      <c r="BP3195" s="13"/>
      <c r="BQ3195" s="13"/>
      <c r="BR3195" s="13"/>
      <c r="BS3195" s="13"/>
      <c r="BT3195" s="13"/>
      <c r="BU3195" s="13"/>
      <c r="BV3195" s="13"/>
      <c r="BW3195" s="13"/>
      <c r="BX3195" s="13"/>
      <c r="BY3195" s="13"/>
      <c r="BZ3195" s="13"/>
      <c r="CA3195" s="13"/>
      <c r="CB3195" s="13">
        <v>0.91148600000000002</v>
      </c>
      <c r="CC3195" s="13">
        <v>10.1274</v>
      </c>
      <c r="CD3195" s="13">
        <v>6.5192600000000003E-2</v>
      </c>
      <c r="CE3195" s="13">
        <v>62.637</v>
      </c>
      <c r="CF3195" s="13">
        <v>1</v>
      </c>
      <c r="CG3195" s="13" t="s">
        <v>76789</v>
      </c>
      <c r="CH3195" s="13">
        <v>6.5192600000000003E-2</v>
      </c>
      <c r="CI3195" s="13">
        <v>62.637</v>
      </c>
      <c r="CJ3195" s="13" t="s">
        <v>76790</v>
      </c>
      <c r="CK3195" s="13" t="s">
        <v>76791</v>
      </c>
      <c r="CL3195" s="13" t="s">
        <v>76792</v>
      </c>
      <c r="CM3195" s="13">
        <v>2</v>
      </c>
      <c r="CN3195" s="13">
        <v>2</v>
      </c>
      <c r="CO3195" s="13">
        <v>427.20614999999998</v>
      </c>
      <c r="CP3195" s="13">
        <v>-1.01</v>
      </c>
      <c r="CQ3195" s="13">
        <v>1515900</v>
      </c>
      <c r="CR3195" s="13"/>
      <c r="CS3195" s="13">
        <v>65774</v>
      </c>
      <c r="CT3195" s="13">
        <v>0</v>
      </c>
      <c r="CU3195" s="13">
        <v>0</v>
      </c>
      <c r="CV3195" s="13">
        <v>143300</v>
      </c>
      <c r="CW3195" s="13">
        <v>1265200</v>
      </c>
      <c r="CX3195" s="13">
        <v>0</v>
      </c>
      <c r="CY3195" s="13">
        <v>0</v>
      </c>
      <c r="CZ3195" s="13">
        <v>0</v>
      </c>
      <c r="DA3195" s="13">
        <v>0</v>
      </c>
      <c r="DB3195" s="13">
        <v>0</v>
      </c>
      <c r="DC3195" s="13">
        <v>0</v>
      </c>
      <c r="DD3195" s="13">
        <v>0</v>
      </c>
      <c r="DE3195" s="13">
        <v>0</v>
      </c>
      <c r="DF3195" s="13">
        <v>0</v>
      </c>
      <c r="DG3195" s="13">
        <v>0</v>
      </c>
      <c r="DH3195" s="13">
        <v>0</v>
      </c>
      <c r="DI3195" s="13">
        <v>0</v>
      </c>
      <c r="DJ3195" s="13">
        <v>41625</v>
      </c>
      <c r="DK3195" s="13">
        <v>0</v>
      </c>
    </row>
    <row r="3196" spans="1:115">
      <c r="A3196" s="3" t="s">
        <v>76793</v>
      </c>
      <c r="B3196" s="3" t="s">
        <v>76794</v>
      </c>
      <c r="C3196" s="3" t="s">
        <v>76794</v>
      </c>
      <c r="D3196" s="13">
        <v>90</v>
      </c>
      <c r="E3196" s="13">
        <v>90</v>
      </c>
      <c r="H3196" s="3" t="s">
        <v>76795</v>
      </c>
      <c r="I3196" s="3" t="s">
        <v>76796</v>
      </c>
      <c r="J3196" s="13">
        <v>0.99524999999999997</v>
      </c>
      <c r="K3196" s="13">
        <v>23.212199999999999</v>
      </c>
      <c r="L3196" s="13"/>
      <c r="M3196" s="13"/>
      <c r="N3196" s="13"/>
      <c r="O3196" s="13"/>
      <c r="P3196" s="13"/>
      <c r="Q3196" s="13"/>
      <c r="R3196" s="13"/>
      <c r="S3196" s="13"/>
      <c r="T3196" s="13"/>
      <c r="U3196" s="13"/>
      <c r="V3196" s="13"/>
      <c r="W3196" s="13"/>
      <c r="X3196" s="13"/>
      <c r="Y3196" s="13"/>
      <c r="Z3196" s="13"/>
      <c r="AA3196" s="13"/>
      <c r="AB3196" s="13"/>
      <c r="AC3196" s="13"/>
      <c r="AD3196" s="13"/>
      <c r="AE3196" s="13"/>
      <c r="AF3196" s="13">
        <v>0.96553500000000003</v>
      </c>
      <c r="AG3196" s="13">
        <v>14.4739</v>
      </c>
      <c r="AH3196" s="13">
        <v>0.355242</v>
      </c>
      <c r="AI3196" s="13">
        <v>38.359000000000002</v>
      </c>
      <c r="AJ3196" s="13">
        <v>0.95125000000000004</v>
      </c>
      <c r="AK3196" s="13">
        <v>12.9032</v>
      </c>
      <c r="AL3196" s="13">
        <v>0.185529</v>
      </c>
      <c r="AM3196" s="13">
        <v>43.726999999999997</v>
      </c>
      <c r="AN3196" s="13">
        <v>0.79983899999999997</v>
      </c>
      <c r="AO3196" s="13">
        <v>6.0162300000000002</v>
      </c>
      <c r="AP3196" s="13">
        <v>0.54016900000000001</v>
      </c>
      <c r="AQ3196" s="13">
        <v>32.606000000000002</v>
      </c>
      <c r="AR3196" s="13"/>
      <c r="AS3196" s="13"/>
      <c r="AT3196" s="13"/>
      <c r="AU3196" s="13"/>
      <c r="AV3196" s="13"/>
      <c r="AW3196" s="13"/>
      <c r="AX3196" s="13"/>
      <c r="AY3196" s="13"/>
      <c r="AZ3196" s="13"/>
      <c r="BA3196" s="13"/>
      <c r="BB3196" s="13"/>
      <c r="BC3196" s="13"/>
      <c r="BD3196" s="13"/>
      <c r="BE3196" s="13"/>
      <c r="BF3196" s="13"/>
      <c r="BG3196" s="13"/>
      <c r="BH3196" s="13"/>
      <c r="BI3196" s="13"/>
      <c r="BJ3196" s="13"/>
      <c r="BK3196" s="13"/>
      <c r="BL3196" s="13"/>
      <c r="BM3196" s="13"/>
      <c r="BN3196" s="13"/>
      <c r="BO3196" s="13"/>
      <c r="BP3196" s="13">
        <v>0.46885199999999999</v>
      </c>
      <c r="BQ3196" s="13">
        <v>-0.54180399999999995</v>
      </c>
      <c r="BR3196" s="13">
        <v>0.106222</v>
      </c>
      <c r="BS3196" s="13">
        <v>50.628999999999998</v>
      </c>
      <c r="BT3196" s="13"/>
      <c r="BU3196" s="13"/>
      <c r="BV3196" s="13"/>
      <c r="BW3196" s="13"/>
      <c r="BX3196" s="13">
        <v>0.99524999999999997</v>
      </c>
      <c r="BY3196" s="13">
        <v>23.212199999999999</v>
      </c>
      <c r="BZ3196" s="13">
        <v>4.7192400000000002E-2</v>
      </c>
      <c r="CA3196" s="13">
        <v>57.801000000000002</v>
      </c>
      <c r="CB3196" s="13"/>
      <c r="CC3196" s="13"/>
      <c r="CD3196" s="13"/>
      <c r="CE3196" s="13"/>
      <c r="CF3196" s="13">
        <v>1</v>
      </c>
      <c r="CG3196" s="13" t="s">
        <v>76797</v>
      </c>
      <c r="CH3196" s="13">
        <v>4.7192400000000002E-2</v>
      </c>
      <c r="CI3196" s="13">
        <v>57.801000000000002</v>
      </c>
      <c r="CJ3196" s="13" t="s">
        <v>76798</v>
      </c>
      <c r="CK3196" s="13" t="s">
        <v>76799</v>
      </c>
      <c r="CL3196" s="13" t="s">
        <v>76800</v>
      </c>
      <c r="CM3196" s="13">
        <v>4</v>
      </c>
      <c r="CN3196" s="13">
        <v>2</v>
      </c>
      <c r="CO3196" s="13">
        <v>609.77661000000001</v>
      </c>
      <c r="CP3196" s="13">
        <v>0.19023999999999999</v>
      </c>
      <c r="CQ3196" s="13">
        <v>733240</v>
      </c>
      <c r="CR3196" s="13"/>
      <c r="CS3196" s="13">
        <v>0</v>
      </c>
      <c r="CT3196" s="13">
        <v>0</v>
      </c>
      <c r="CU3196" s="13">
        <v>0</v>
      </c>
      <c r="CV3196" s="13">
        <v>0</v>
      </c>
      <c r="CW3196" s="13">
        <v>0</v>
      </c>
      <c r="CX3196" s="13">
        <v>137970</v>
      </c>
      <c r="CY3196" s="13">
        <v>114130</v>
      </c>
      <c r="CZ3196" s="13">
        <v>95489</v>
      </c>
      <c r="DA3196" s="13">
        <v>0</v>
      </c>
      <c r="DB3196" s="13">
        <v>0</v>
      </c>
      <c r="DC3196" s="13">
        <v>0</v>
      </c>
      <c r="DD3196" s="13">
        <v>0</v>
      </c>
      <c r="DE3196" s="13">
        <v>0</v>
      </c>
      <c r="DF3196" s="13">
        <v>0</v>
      </c>
      <c r="DG3196" s="13">
        <v>0</v>
      </c>
      <c r="DH3196" s="13">
        <v>0</v>
      </c>
      <c r="DI3196" s="13">
        <v>385650</v>
      </c>
      <c r="DJ3196" s="13">
        <v>0</v>
      </c>
      <c r="DK3196" s="13">
        <v>3</v>
      </c>
    </row>
    <row r="3197" spans="1:115">
      <c r="A3197" s="3" t="s">
        <v>76793</v>
      </c>
      <c r="B3197" s="3" t="s">
        <v>76794</v>
      </c>
      <c r="C3197" s="3" t="s">
        <v>76794</v>
      </c>
      <c r="D3197" s="13">
        <v>251</v>
      </c>
      <c r="E3197" s="13">
        <v>251</v>
      </c>
      <c r="H3197" s="3" t="s">
        <v>76795</v>
      </c>
      <c r="I3197" s="3" t="s">
        <v>76796</v>
      </c>
      <c r="J3197" s="13">
        <v>1</v>
      </c>
      <c r="K3197" s="13">
        <v>84.438900000000004</v>
      </c>
      <c r="L3197" s="13"/>
      <c r="M3197" s="13"/>
      <c r="N3197" s="13"/>
      <c r="O3197" s="13"/>
      <c r="P3197" s="13"/>
      <c r="Q3197" s="13"/>
      <c r="R3197" s="13"/>
      <c r="S3197" s="13"/>
      <c r="T3197" s="13"/>
      <c r="U3197" s="13"/>
      <c r="V3197" s="13"/>
      <c r="W3197" s="13"/>
      <c r="X3197" s="13"/>
      <c r="Y3197" s="13"/>
      <c r="Z3197" s="13"/>
      <c r="AA3197" s="13"/>
      <c r="AB3197" s="13"/>
      <c r="AC3197" s="13"/>
      <c r="AD3197" s="13"/>
      <c r="AE3197" s="13"/>
      <c r="AF3197" s="13">
        <v>0</v>
      </c>
      <c r="AG3197" s="13">
        <v>0</v>
      </c>
      <c r="AH3197" s="13"/>
      <c r="AI3197" s="13"/>
      <c r="AJ3197" s="13">
        <v>1</v>
      </c>
      <c r="AK3197" s="13">
        <v>41.952300000000001</v>
      </c>
      <c r="AL3197" s="13">
        <v>0.30964799999999998</v>
      </c>
      <c r="AM3197" s="13">
        <v>41.951999999999998</v>
      </c>
      <c r="AN3197" s="13">
        <v>1</v>
      </c>
      <c r="AO3197" s="13">
        <v>33.254399999999997</v>
      </c>
      <c r="AP3197" s="13">
        <v>0.84745499999999996</v>
      </c>
      <c r="AQ3197" s="13">
        <v>33.253999999999998</v>
      </c>
      <c r="AR3197" s="13">
        <v>0</v>
      </c>
      <c r="AS3197" s="13">
        <v>0</v>
      </c>
      <c r="AT3197" s="13"/>
      <c r="AU3197" s="13"/>
      <c r="AV3197" s="13">
        <v>0</v>
      </c>
      <c r="AW3197" s="13">
        <v>0</v>
      </c>
      <c r="AX3197" s="13"/>
      <c r="AY3197" s="13"/>
      <c r="AZ3197" s="13">
        <v>1</v>
      </c>
      <c r="BA3197" s="13">
        <v>38.3003</v>
      </c>
      <c r="BB3197" s="13">
        <v>0.53546000000000005</v>
      </c>
      <c r="BC3197" s="13">
        <v>38.299999999999997</v>
      </c>
      <c r="BD3197" s="13">
        <v>1</v>
      </c>
      <c r="BE3197" s="13">
        <v>69.745500000000007</v>
      </c>
      <c r="BF3197" s="13">
        <v>6.1287399999999997E-3</v>
      </c>
      <c r="BG3197" s="13">
        <v>69.745999999999995</v>
      </c>
      <c r="BH3197" s="13">
        <v>1</v>
      </c>
      <c r="BI3197" s="13">
        <v>84.091399999999993</v>
      </c>
      <c r="BJ3197" s="13">
        <v>9.2297899999999999E-4</v>
      </c>
      <c r="BK3197" s="13">
        <v>84.090999999999994</v>
      </c>
      <c r="BL3197" s="13">
        <v>1</v>
      </c>
      <c r="BM3197" s="13">
        <v>69.745500000000007</v>
      </c>
      <c r="BN3197" s="13">
        <v>6.1287399999999997E-3</v>
      </c>
      <c r="BO3197" s="13">
        <v>69.745999999999995</v>
      </c>
      <c r="BP3197" s="13">
        <v>0</v>
      </c>
      <c r="BQ3197" s="13">
        <v>0</v>
      </c>
      <c r="BR3197" s="13"/>
      <c r="BS3197" s="13"/>
      <c r="BT3197" s="13">
        <v>1</v>
      </c>
      <c r="BU3197" s="13">
        <v>84.438900000000004</v>
      </c>
      <c r="BV3197" s="13">
        <v>8.8577800000000004E-4</v>
      </c>
      <c r="BW3197" s="13">
        <v>84.438999999999993</v>
      </c>
      <c r="BX3197" s="13">
        <v>0</v>
      </c>
      <c r="BY3197" s="13">
        <v>0</v>
      </c>
      <c r="BZ3197" s="13"/>
      <c r="CA3197" s="13"/>
      <c r="CB3197" s="13"/>
      <c r="CC3197" s="13"/>
      <c r="CD3197" s="13"/>
      <c r="CE3197" s="13"/>
      <c r="CF3197" s="13">
        <v>1</v>
      </c>
      <c r="CG3197" s="13" t="s">
        <v>76801</v>
      </c>
      <c r="CH3197" s="13">
        <v>8.8577800000000004E-4</v>
      </c>
      <c r="CI3197" s="13">
        <v>84.438999999999993</v>
      </c>
      <c r="CJ3197" s="13" t="s">
        <v>76802</v>
      </c>
      <c r="CK3197" s="13" t="s">
        <v>76803</v>
      </c>
      <c r="CL3197" s="13" t="s">
        <v>76804</v>
      </c>
      <c r="CM3197" s="13">
        <v>7</v>
      </c>
      <c r="CN3197" s="13">
        <v>2</v>
      </c>
      <c r="CO3197" s="13">
        <v>662.87717999999995</v>
      </c>
      <c r="CP3197" s="13">
        <v>0.19436</v>
      </c>
      <c r="CQ3197" s="13">
        <v>1292800</v>
      </c>
      <c r="CR3197" s="13"/>
      <c r="CS3197" s="13">
        <v>0</v>
      </c>
      <c r="CT3197" s="13">
        <v>0</v>
      </c>
      <c r="CU3197" s="13">
        <v>0</v>
      </c>
      <c r="CV3197" s="13">
        <v>0</v>
      </c>
      <c r="CW3197" s="13">
        <v>0</v>
      </c>
      <c r="CX3197" s="13">
        <v>0</v>
      </c>
      <c r="CY3197" s="13">
        <v>74219</v>
      </c>
      <c r="CZ3197" s="13">
        <v>76887</v>
      </c>
      <c r="DA3197" s="13">
        <v>0</v>
      </c>
      <c r="DB3197" s="13">
        <v>0</v>
      </c>
      <c r="DC3197" s="13">
        <v>110450</v>
      </c>
      <c r="DD3197" s="13">
        <v>350530</v>
      </c>
      <c r="DE3197" s="13">
        <v>192770</v>
      </c>
      <c r="DF3197" s="13">
        <v>265690</v>
      </c>
      <c r="DG3197" s="13">
        <v>0</v>
      </c>
      <c r="DH3197" s="13">
        <v>222280</v>
      </c>
      <c r="DI3197" s="13">
        <v>0</v>
      </c>
      <c r="DJ3197" s="13">
        <v>0</v>
      </c>
      <c r="DK3197" s="13">
        <v>7</v>
      </c>
    </row>
    <row r="3198" spans="1:115">
      <c r="A3198" s="3" t="s">
        <v>76805</v>
      </c>
      <c r="B3198" s="3" t="s">
        <v>76805</v>
      </c>
      <c r="C3198" s="3" t="s">
        <v>76805</v>
      </c>
      <c r="D3198" s="13">
        <v>203</v>
      </c>
      <c r="E3198" s="13">
        <v>203</v>
      </c>
      <c r="H3198" s="3" t="s">
        <v>76806</v>
      </c>
      <c r="I3198" s="3" t="s">
        <v>76807</v>
      </c>
      <c r="J3198" s="13">
        <v>0.99999899999999997</v>
      </c>
      <c r="K3198" s="13">
        <v>59.448399999999999</v>
      </c>
      <c r="L3198" s="13"/>
      <c r="M3198" s="13"/>
      <c r="N3198" s="13"/>
      <c r="O3198" s="13"/>
      <c r="P3198" s="13"/>
      <c r="Q3198" s="13"/>
      <c r="R3198" s="13"/>
      <c r="S3198" s="13"/>
      <c r="T3198" s="13"/>
      <c r="U3198" s="13"/>
      <c r="V3198" s="13"/>
      <c r="W3198" s="13"/>
      <c r="X3198" s="13"/>
      <c r="Y3198" s="13"/>
      <c r="Z3198" s="13"/>
      <c r="AA3198" s="13"/>
      <c r="AB3198" s="13"/>
      <c r="AC3198" s="13"/>
      <c r="AD3198" s="13"/>
      <c r="AE3198" s="13"/>
      <c r="AF3198" s="13">
        <v>0</v>
      </c>
      <c r="AG3198" s="13">
        <v>0</v>
      </c>
      <c r="AH3198" s="13"/>
      <c r="AI3198" s="13"/>
      <c r="AJ3198" s="13"/>
      <c r="AK3198" s="13"/>
      <c r="AL3198" s="13"/>
      <c r="AM3198" s="13"/>
      <c r="AN3198" s="13">
        <v>0</v>
      </c>
      <c r="AO3198" s="13">
        <v>0</v>
      </c>
      <c r="AP3198" s="13"/>
      <c r="AQ3198" s="13"/>
      <c r="AR3198" s="13">
        <v>0.99999899999999997</v>
      </c>
      <c r="AS3198" s="13">
        <v>59.448399999999999</v>
      </c>
      <c r="AT3198" s="12">
        <v>4.0394899999999998E-19</v>
      </c>
      <c r="AU3198" s="13">
        <v>132.5</v>
      </c>
      <c r="AV3198" s="13"/>
      <c r="AW3198" s="13"/>
      <c r="AX3198" s="13"/>
      <c r="AY3198" s="13"/>
      <c r="AZ3198" s="13"/>
      <c r="BA3198" s="13"/>
      <c r="BB3198" s="13"/>
      <c r="BC3198" s="13"/>
      <c r="BD3198" s="13"/>
      <c r="BE3198" s="13"/>
      <c r="BF3198" s="13"/>
      <c r="BG3198" s="13"/>
      <c r="BH3198" s="13"/>
      <c r="BI3198" s="13"/>
      <c r="BJ3198" s="13"/>
      <c r="BK3198" s="13"/>
      <c r="BL3198" s="13"/>
      <c r="BM3198" s="13"/>
      <c r="BN3198" s="13"/>
      <c r="BO3198" s="13"/>
      <c r="BP3198" s="13"/>
      <c r="BQ3198" s="13"/>
      <c r="BR3198" s="13"/>
      <c r="BS3198" s="13"/>
      <c r="BT3198" s="13"/>
      <c r="BU3198" s="13"/>
      <c r="BV3198" s="13"/>
      <c r="BW3198" s="13"/>
      <c r="BX3198" s="13"/>
      <c r="BY3198" s="13"/>
      <c r="BZ3198" s="13"/>
      <c r="CA3198" s="13"/>
      <c r="CB3198" s="13"/>
      <c r="CC3198" s="13"/>
      <c r="CD3198" s="13"/>
      <c r="CE3198" s="13"/>
      <c r="CF3198" s="13">
        <v>1</v>
      </c>
      <c r="CG3198" s="13" t="s">
        <v>76808</v>
      </c>
      <c r="CH3198" s="12">
        <v>4.0394899999999998E-19</v>
      </c>
      <c r="CI3198" s="13">
        <v>132.5</v>
      </c>
      <c r="CJ3198" s="13" t="s">
        <v>76809</v>
      </c>
      <c r="CK3198" s="13" t="s">
        <v>76810</v>
      </c>
      <c r="CL3198" s="13" t="s">
        <v>76811</v>
      </c>
      <c r="CM3198" s="13">
        <v>2</v>
      </c>
      <c r="CN3198" s="13">
        <v>2</v>
      </c>
      <c r="CO3198" s="13">
        <v>967.0231</v>
      </c>
      <c r="CP3198" s="13">
        <v>-0.28179999999999999</v>
      </c>
      <c r="CQ3198" s="13">
        <v>982270</v>
      </c>
      <c r="CR3198" s="13"/>
      <c r="CS3198" s="13">
        <v>0</v>
      </c>
      <c r="CT3198" s="13">
        <v>0</v>
      </c>
      <c r="CU3198" s="13">
        <v>0</v>
      </c>
      <c r="CV3198" s="13">
        <v>0</v>
      </c>
      <c r="CW3198" s="13">
        <v>0</v>
      </c>
      <c r="CX3198" s="13">
        <v>0</v>
      </c>
      <c r="CY3198" s="13">
        <v>0</v>
      </c>
      <c r="CZ3198" s="13">
        <v>0</v>
      </c>
      <c r="DA3198" s="13">
        <v>982270</v>
      </c>
      <c r="DB3198" s="13">
        <v>0</v>
      </c>
      <c r="DC3198" s="13">
        <v>0</v>
      </c>
      <c r="DD3198" s="13">
        <v>0</v>
      </c>
      <c r="DE3198" s="13">
        <v>0</v>
      </c>
      <c r="DF3198" s="13">
        <v>0</v>
      </c>
      <c r="DG3198" s="13">
        <v>0</v>
      </c>
      <c r="DH3198" s="13">
        <v>0</v>
      </c>
      <c r="DI3198" s="13">
        <v>0</v>
      </c>
      <c r="DJ3198" s="13">
        <v>0</v>
      </c>
      <c r="DK3198" s="13">
        <v>1</v>
      </c>
    </row>
    <row r="3199" spans="1:115">
      <c r="A3199" s="3" t="s">
        <v>76805</v>
      </c>
      <c r="B3199" s="3" t="s">
        <v>76805</v>
      </c>
      <c r="C3199" s="3" t="s">
        <v>76805</v>
      </c>
      <c r="D3199" s="13">
        <v>232</v>
      </c>
      <c r="E3199" s="13">
        <v>232</v>
      </c>
      <c r="H3199" s="3" t="s">
        <v>76806</v>
      </c>
      <c r="I3199" s="3" t="s">
        <v>76807</v>
      </c>
      <c r="J3199" s="13">
        <v>0.89778000000000002</v>
      </c>
      <c r="K3199" s="13">
        <v>9.4363200000000003</v>
      </c>
      <c r="L3199" s="13"/>
      <c r="M3199" s="13"/>
      <c r="N3199" s="13"/>
      <c r="O3199" s="13"/>
      <c r="P3199" s="13"/>
      <c r="Q3199" s="13"/>
      <c r="R3199" s="13"/>
      <c r="S3199" s="13"/>
      <c r="T3199" s="13"/>
      <c r="U3199" s="13"/>
      <c r="V3199" s="13"/>
      <c r="W3199" s="13"/>
      <c r="X3199" s="13"/>
      <c r="Y3199" s="13"/>
      <c r="Z3199" s="13"/>
      <c r="AA3199" s="13"/>
      <c r="AB3199" s="13"/>
      <c r="AC3199" s="13"/>
      <c r="AD3199" s="13"/>
      <c r="AE3199" s="13"/>
      <c r="AF3199" s="13">
        <v>0.89778000000000002</v>
      </c>
      <c r="AG3199" s="13">
        <v>9.4363200000000003</v>
      </c>
      <c r="AH3199" s="12">
        <v>3.78212E-138</v>
      </c>
      <c r="AI3199" s="13">
        <v>230.54</v>
      </c>
      <c r="AJ3199" s="13"/>
      <c r="AK3199" s="13"/>
      <c r="AL3199" s="13"/>
      <c r="AM3199" s="13"/>
      <c r="AN3199" s="13">
        <v>0</v>
      </c>
      <c r="AO3199" s="13">
        <v>0</v>
      </c>
      <c r="AP3199" s="13"/>
      <c r="AQ3199" s="13"/>
      <c r="AR3199" s="13">
        <v>0</v>
      </c>
      <c r="AS3199" s="13">
        <v>0</v>
      </c>
      <c r="AT3199" s="13"/>
      <c r="AU3199" s="13"/>
      <c r="AV3199" s="13"/>
      <c r="AW3199" s="13"/>
      <c r="AX3199" s="13"/>
      <c r="AY3199" s="13"/>
      <c r="AZ3199" s="13"/>
      <c r="BA3199" s="13"/>
      <c r="BB3199" s="13"/>
      <c r="BC3199" s="13"/>
      <c r="BD3199" s="13"/>
      <c r="BE3199" s="13"/>
      <c r="BF3199" s="13"/>
      <c r="BG3199" s="13"/>
      <c r="BH3199" s="13"/>
      <c r="BI3199" s="13"/>
      <c r="BJ3199" s="13"/>
      <c r="BK3199" s="13"/>
      <c r="BL3199" s="13"/>
      <c r="BM3199" s="13"/>
      <c r="BN3199" s="13"/>
      <c r="BO3199" s="13"/>
      <c r="BP3199" s="13"/>
      <c r="BQ3199" s="13"/>
      <c r="BR3199" s="13"/>
      <c r="BS3199" s="13"/>
      <c r="BT3199" s="13"/>
      <c r="BU3199" s="13"/>
      <c r="BV3199" s="13"/>
      <c r="BW3199" s="13"/>
      <c r="BX3199" s="13"/>
      <c r="BY3199" s="13"/>
      <c r="BZ3199" s="13"/>
      <c r="CA3199" s="13"/>
      <c r="CB3199" s="13"/>
      <c r="CC3199" s="13"/>
      <c r="CD3199" s="13"/>
      <c r="CE3199" s="13"/>
      <c r="CF3199" s="13">
        <v>1</v>
      </c>
      <c r="CG3199" s="13" t="s">
        <v>76812</v>
      </c>
      <c r="CH3199" s="12">
        <v>3.78212E-138</v>
      </c>
      <c r="CI3199" s="13">
        <v>230.54</v>
      </c>
      <c r="CJ3199" s="13" t="s">
        <v>76813</v>
      </c>
      <c r="CK3199" s="13" t="s">
        <v>76814</v>
      </c>
      <c r="CL3199" s="13" t="s">
        <v>76815</v>
      </c>
      <c r="CM3199" s="13">
        <v>13</v>
      </c>
      <c r="CN3199" s="13">
        <v>3</v>
      </c>
      <c r="CO3199" s="13">
        <v>901.12045000000001</v>
      </c>
      <c r="CP3199" s="13">
        <v>0.30136000000000002</v>
      </c>
      <c r="CQ3199" s="13">
        <v>2748800</v>
      </c>
      <c r="CR3199" s="13"/>
      <c r="CS3199" s="13">
        <v>0</v>
      </c>
      <c r="CT3199" s="13">
        <v>0</v>
      </c>
      <c r="CU3199" s="13">
        <v>0</v>
      </c>
      <c r="CV3199" s="13">
        <v>0</v>
      </c>
      <c r="CW3199" s="13">
        <v>0</v>
      </c>
      <c r="CX3199" s="13">
        <v>2748800</v>
      </c>
      <c r="CY3199" s="13">
        <v>0</v>
      </c>
      <c r="CZ3199" s="13">
        <v>0</v>
      </c>
      <c r="DA3199" s="13">
        <v>0</v>
      </c>
      <c r="DB3199" s="13">
        <v>0</v>
      </c>
      <c r="DC3199" s="13">
        <v>0</v>
      </c>
      <c r="DD3199" s="13">
        <v>0</v>
      </c>
      <c r="DE3199" s="13">
        <v>0</v>
      </c>
      <c r="DF3199" s="13">
        <v>0</v>
      </c>
      <c r="DG3199" s="13">
        <v>0</v>
      </c>
      <c r="DH3199" s="13">
        <v>0</v>
      </c>
      <c r="DI3199" s="13">
        <v>0</v>
      </c>
      <c r="DJ3199" s="13">
        <v>0</v>
      </c>
      <c r="DK3199" s="13">
        <v>0</v>
      </c>
    </row>
    <row r="3200" spans="1:115">
      <c r="A3200" s="3" t="s">
        <v>76816</v>
      </c>
      <c r="B3200" s="3" t="s">
        <v>76816</v>
      </c>
      <c r="C3200" s="3" t="s">
        <v>76816</v>
      </c>
      <c r="D3200" s="13">
        <v>413</v>
      </c>
      <c r="E3200" s="13">
        <v>413</v>
      </c>
      <c r="H3200" s="3" t="s">
        <v>76817</v>
      </c>
      <c r="I3200" s="3" t="s">
        <v>76818</v>
      </c>
      <c r="J3200" s="13">
        <v>0.99496899999999999</v>
      </c>
      <c r="K3200" s="13">
        <v>22.864999999999998</v>
      </c>
      <c r="L3200" s="13"/>
      <c r="M3200" s="13"/>
      <c r="N3200" s="13"/>
      <c r="O3200" s="13"/>
      <c r="P3200" s="12">
        <v>2.8599300000000001E-7</v>
      </c>
      <c r="Q3200" s="13">
        <v>-65.436400000000006</v>
      </c>
      <c r="R3200" s="12">
        <v>6.7969300000000005E-7</v>
      </c>
      <c r="S3200" s="13">
        <v>133.05000000000001</v>
      </c>
      <c r="T3200" s="13">
        <v>0</v>
      </c>
      <c r="U3200" s="13">
        <v>0</v>
      </c>
      <c r="V3200" s="13"/>
      <c r="W3200" s="13"/>
      <c r="X3200" s="12">
        <v>2.5026099999999999E-7</v>
      </c>
      <c r="Y3200" s="13">
        <v>-66.016099999999994</v>
      </c>
      <c r="Z3200" s="12">
        <v>6.9697600000000003E-7</v>
      </c>
      <c r="AA3200" s="13">
        <v>133.63</v>
      </c>
      <c r="AB3200" s="12">
        <v>1.30842E-7</v>
      </c>
      <c r="AC3200" s="13">
        <v>-68.832499999999996</v>
      </c>
      <c r="AD3200" s="12">
        <v>8.7175700000000002E-11</v>
      </c>
      <c r="AE3200" s="13">
        <v>135.41</v>
      </c>
      <c r="AF3200" s="12">
        <v>8.2675099999999997E-5</v>
      </c>
      <c r="AG3200" s="13">
        <v>-40.825899999999997</v>
      </c>
      <c r="AH3200" s="13">
        <v>2.4012799999999999E-4</v>
      </c>
      <c r="AI3200" s="13">
        <v>102.75</v>
      </c>
      <c r="AJ3200" s="13">
        <v>0.99992999999999999</v>
      </c>
      <c r="AK3200" s="13">
        <v>41.538600000000002</v>
      </c>
      <c r="AL3200" s="13">
        <v>4.1547199999999998E-3</v>
      </c>
      <c r="AM3200" s="13">
        <v>86.55</v>
      </c>
      <c r="AN3200" s="13">
        <v>0.99583999999999995</v>
      </c>
      <c r="AO3200" s="13">
        <v>23.681999999999999</v>
      </c>
      <c r="AP3200" s="12">
        <v>4.8420300000000004E-7</v>
      </c>
      <c r="AQ3200" s="13">
        <v>138</v>
      </c>
      <c r="AR3200" s="13">
        <v>0.99496899999999999</v>
      </c>
      <c r="AS3200" s="13">
        <v>22.864999999999998</v>
      </c>
      <c r="AT3200" s="12">
        <v>2.9830200000000002E-6</v>
      </c>
      <c r="AU3200" s="13">
        <v>114.65</v>
      </c>
      <c r="AV3200" s="12">
        <v>1.15883E-11</v>
      </c>
      <c r="AW3200" s="13">
        <v>-109.36</v>
      </c>
      <c r="AX3200" s="12">
        <v>8.2250499999999996E-52</v>
      </c>
      <c r="AY3200" s="13">
        <v>220.63</v>
      </c>
      <c r="AZ3200" s="13">
        <v>2.1357200000000001E-4</v>
      </c>
      <c r="BA3200" s="13">
        <v>-36.703600000000002</v>
      </c>
      <c r="BB3200" s="13">
        <v>1.1209200000000001E-2</v>
      </c>
      <c r="BC3200" s="13">
        <v>74.950999999999993</v>
      </c>
      <c r="BD3200" s="12">
        <v>6.0626299999999998E-6</v>
      </c>
      <c r="BE3200" s="13">
        <v>-52.173400000000001</v>
      </c>
      <c r="BF3200" s="12">
        <v>6.9697600000000003E-7</v>
      </c>
      <c r="BG3200" s="13">
        <v>133.63</v>
      </c>
      <c r="BH3200" s="12">
        <v>2.94532E-8</v>
      </c>
      <c r="BI3200" s="13">
        <v>-75.308700000000002</v>
      </c>
      <c r="BJ3200" s="12">
        <v>1.5805000000000001E-11</v>
      </c>
      <c r="BK3200" s="13">
        <v>174.48</v>
      </c>
      <c r="BL3200" s="12">
        <v>2.9436400000000001E-8</v>
      </c>
      <c r="BM3200" s="13">
        <v>-75.311199999999999</v>
      </c>
      <c r="BN3200" s="12">
        <v>4.9462299999999999E-15</v>
      </c>
      <c r="BO3200" s="13">
        <v>152.91999999999999</v>
      </c>
      <c r="BP3200" s="12">
        <v>5.1981399999999997E-5</v>
      </c>
      <c r="BQ3200" s="13">
        <v>-42.841299999999997</v>
      </c>
      <c r="BR3200" s="12">
        <v>3.8289099999999997E-6</v>
      </c>
      <c r="BS3200" s="13">
        <v>111.98</v>
      </c>
      <c r="BT3200" s="13">
        <v>3.9060100000000002E-4</v>
      </c>
      <c r="BU3200" s="13">
        <v>-34.0809</v>
      </c>
      <c r="BV3200" s="13">
        <v>1.2418999999999999E-2</v>
      </c>
      <c r="BW3200" s="13">
        <v>73.522000000000006</v>
      </c>
      <c r="BX3200" s="12">
        <v>5.36347E-6</v>
      </c>
      <c r="BY3200" s="13">
        <v>-52.705500000000001</v>
      </c>
      <c r="BZ3200" s="13">
        <v>3.2054000000000002E-4</v>
      </c>
      <c r="CA3200" s="13">
        <v>100.16</v>
      </c>
      <c r="CB3200" s="13">
        <v>0</v>
      </c>
      <c r="CC3200" s="13">
        <v>0</v>
      </c>
      <c r="CD3200" s="13"/>
      <c r="CE3200" s="13"/>
      <c r="CF3200" s="13">
        <v>2</v>
      </c>
      <c r="CG3200" s="13" t="s">
        <v>76819</v>
      </c>
      <c r="CH3200" s="12">
        <v>8.2250499999999996E-52</v>
      </c>
      <c r="CI3200" s="13">
        <v>220.63</v>
      </c>
      <c r="CJ3200" s="13" t="s">
        <v>76820</v>
      </c>
      <c r="CK3200" s="13" t="s">
        <v>76821</v>
      </c>
      <c r="CL3200" s="13" t="s">
        <v>76822</v>
      </c>
      <c r="CM3200" s="13">
        <v>2</v>
      </c>
      <c r="CN3200" s="13">
        <v>3</v>
      </c>
      <c r="CO3200" s="13">
        <v>392.52789000000001</v>
      </c>
      <c r="CP3200" s="13">
        <v>-0.90356000000000003</v>
      </c>
      <c r="CQ3200" s="13">
        <v>98942</v>
      </c>
      <c r="CR3200" s="13"/>
      <c r="CS3200" s="13">
        <v>0</v>
      </c>
      <c r="CT3200" s="13">
        <v>0</v>
      </c>
      <c r="CU3200" s="13">
        <v>0</v>
      </c>
      <c r="CV3200" s="13">
        <v>0</v>
      </c>
      <c r="CW3200" s="13">
        <v>0</v>
      </c>
      <c r="CX3200" s="13">
        <v>0</v>
      </c>
      <c r="CY3200" s="13">
        <v>38380</v>
      </c>
      <c r="CZ3200" s="13">
        <v>34484</v>
      </c>
      <c r="DA3200" s="13">
        <v>26079</v>
      </c>
      <c r="DB3200" s="13">
        <v>0</v>
      </c>
      <c r="DC3200" s="13">
        <v>0</v>
      </c>
      <c r="DD3200" s="13">
        <v>0</v>
      </c>
      <c r="DE3200" s="13">
        <v>0</v>
      </c>
      <c r="DF3200" s="13">
        <v>0</v>
      </c>
      <c r="DG3200" s="13">
        <v>0</v>
      </c>
      <c r="DH3200" s="13">
        <v>0</v>
      </c>
      <c r="DI3200" s="13">
        <v>0</v>
      </c>
      <c r="DJ3200" s="13">
        <v>0</v>
      </c>
      <c r="DK3200" s="13">
        <v>3</v>
      </c>
    </row>
    <row r="3201" spans="1:115">
      <c r="A3201" s="3" t="s">
        <v>76816</v>
      </c>
      <c r="B3201" s="3" t="s">
        <v>76816</v>
      </c>
      <c r="C3201" s="3" t="s">
        <v>76816</v>
      </c>
      <c r="D3201" s="13">
        <v>416</v>
      </c>
      <c r="E3201" s="13">
        <v>416</v>
      </c>
      <c r="H3201" s="3" t="s">
        <v>76817</v>
      </c>
      <c r="I3201" s="3" t="s">
        <v>76818</v>
      </c>
      <c r="J3201" s="13">
        <v>0.97809800000000002</v>
      </c>
      <c r="K3201" s="13">
        <v>16.476500000000001</v>
      </c>
      <c r="L3201" s="13"/>
      <c r="M3201" s="13"/>
      <c r="N3201" s="13"/>
      <c r="O3201" s="13"/>
      <c r="P3201" s="13">
        <v>1</v>
      </c>
      <c r="Q3201" s="13">
        <v>65.436400000000006</v>
      </c>
      <c r="R3201" s="12">
        <v>6.7969300000000005E-7</v>
      </c>
      <c r="S3201" s="13">
        <v>133.05000000000001</v>
      </c>
      <c r="T3201" s="13">
        <v>0</v>
      </c>
      <c r="U3201" s="13">
        <v>0</v>
      </c>
      <c r="V3201" s="13"/>
      <c r="W3201" s="13"/>
      <c r="X3201" s="13">
        <v>1</v>
      </c>
      <c r="Y3201" s="13">
        <v>66.016099999999994</v>
      </c>
      <c r="Z3201" s="12">
        <v>6.9697600000000003E-7</v>
      </c>
      <c r="AA3201" s="13">
        <v>133.63</v>
      </c>
      <c r="AB3201" s="13">
        <v>1</v>
      </c>
      <c r="AC3201" s="13">
        <v>68.832499999999996</v>
      </c>
      <c r="AD3201" s="12">
        <v>8.7175700000000002E-11</v>
      </c>
      <c r="AE3201" s="13">
        <v>135.41</v>
      </c>
      <c r="AF3201" s="13">
        <v>0.99991699999999994</v>
      </c>
      <c r="AG3201" s="13">
        <v>40.825899999999997</v>
      </c>
      <c r="AH3201" s="13">
        <v>2.4012799999999999E-4</v>
      </c>
      <c r="AI3201" s="13">
        <v>102.75</v>
      </c>
      <c r="AJ3201" s="13">
        <v>0.99891600000000003</v>
      </c>
      <c r="AK3201" s="13">
        <v>29.644100000000002</v>
      </c>
      <c r="AL3201" s="13">
        <v>4.1547199999999998E-3</v>
      </c>
      <c r="AM3201" s="13">
        <v>86.55</v>
      </c>
      <c r="AN3201" s="13">
        <v>0.97530700000000004</v>
      </c>
      <c r="AO3201" s="13">
        <v>15.947100000000001</v>
      </c>
      <c r="AP3201" s="12">
        <v>4.8420300000000004E-7</v>
      </c>
      <c r="AQ3201" s="13">
        <v>138</v>
      </c>
      <c r="AR3201" s="13">
        <v>0.97809800000000002</v>
      </c>
      <c r="AS3201" s="13">
        <v>16.476500000000001</v>
      </c>
      <c r="AT3201" s="12">
        <v>2.9830200000000002E-6</v>
      </c>
      <c r="AU3201" s="13">
        <v>114.65</v>
      </c>
      <c r="AV3201" s="13">
        <v>1</v>
      </c>
      <c r="AW3201" s="13">
        <v>109.36</v>
      </c>
      <c r="AX3201" s="12">
        <v>8.2250499999999996E-52</v>
      </c>
      <c r="AY3201" s="13">
        <v>220.63</v>
      </c>
      <c r="AZ3201" s="13">
        <v>0.99978400000000001</v>
      </c>
      <c r="BA3201" s="13">
        <v>36.703600000000002</v>
      </c>
      <c r="BB3201" s="13">
        <v>1.1209200000000001E-2</v>
      </c>
      <c r="BC3201" s="13">
        <v>74.950999999999993</v>
      </c>
      <c r="BD3201" s="13">
        <v>0.99999400000000005</v>
      </c>
      <c r="BE3201" s="13">
        <v>52.173400000000001</v>
      </c>
      <c r="BF3201" s="12">
        <v>6.9697600000000003E-7</v>
      </c>
      <c r="BG3201" s="13">
        <v>133.63</v>
      </c>
      <c r="BH3201" s="13">
        <v>1</v>
      </c>
      <c r="BI3201" s="13">
        <v>75.308700000000002</v>
      </c>
      <c r="BJ3201" s="12">
        <v>1.5805000000000001E-11</v>
      </c>
      <c r="BK3201" s="13">
        <v>174.48</v>
      </c>
      <c r="BL3201" s="13">
        <v>1</v>
      </c>
      <c r="BM3201" s="13">
        <v>75.311199999999999</v>
      </c>
      <c r="BN3201" s="12">
        <v>4.9462299999999999E-15</v>
      </c>
      <c r="BO3201" s="13">
        <v>152.91999999999999</v>
      </c>
      <c r="BP3201" s="13">
        <v>0.99994799999999995</v>
      </c>
      <c r="BQ3201" s="13">
        <v>42.841299999999997</v>
      </c>
      <c r="BR3201" s="12">
        <v>3.8289099999999997E-6</v>
      </c>
      <c r="BS3201" s="13">
        <v>111.98</v>
      </c>
      <c r="BT3201" s="13">
        <v>0.99960000000000004</v>
      </c>
      <c r="BU3201" s="13">
        <v>34.0809</v>
      </c>
      <c r="BV3201" s="13">
        <v>1.2418999999999999E-2</v>
      </c>
      <c r="BW3201" s="13">
        <v>73.522000000000006</v>
      </c>
      <c r="BX3201" s="13">
        <v>0.99999499999999997</v>
      </c>
      <c r="BY3201" s="13">
        <v>52.705500000000001</v>
      </c>
      <c r="BZ3201" s="13">
        <v>3.2054000000000002E-4</v>
      </c>
      <c r="CA3201" s="13">
        <v>100.16</v>
      </c>
      <c r="CB3201" s="13">
        <v>0</v>
      </c>
      <c r="CC3201" s="13">
        <v>0</v>
      </c>
      <c r="CD3201" s="13"/>
      <c r="CE3201" s="13"/>
      <c r="CF3201" s="13">
        <v>2</v>
      </c>
      <c r="CG3201" s="13" t="s">
        <v>76823</v>
      </c>
      <c r="CH3201" s="12">
        <v>8.2250499999999996E-52</v>
      </c>
      <c r="CI3201" s="13">
        <v>220.63</v>
      </c>
      <c r="CJ3201" s="13" t="s">
        <v>76820</v>
      </c>
      <c r="CK3201" s="13" t="s">
        <v>76821</v>
      </c>
      <c r="CL3201" s="13" t="s">
        <v>76822</v>
      </c>
      <c r="CM3201" s="13">
        <v>5</v>
      </c>
      <c r="CN3201" s="13">
        <v>3</v>
      </c>
      <c r="CO3201" s="13">
        <v>392.52789000000001</v>
      </c>
      <c r="CP3201" s="13">
        <v>-0.90356000000000003</v>
      </c>
      <c r="CQ3201" s="13">
        <v>24910000</v>
      </c>
      <c r="CR3201" s="13"/>
      <c r="CS3201" s="13">
        <v>0</v>
      </c>
      <c r="CT3201" s="13">
        <v>2747000</v>
      </c>
      <c r="CU3201" s="13">
        <v>0</v>
      </c>
      <c r="CV3201" s="13">
        <v>207740</v>
      </c>
      <c r="CW3201" s="13">
        <v>273560</v>
      </c>
      <c r="CX3201" s="13">
        <v>2297700</v>
      </c>
      <c r="CY3201" s="13">
        <v>3398300</v>
      </c>
      <c r="CZ3201" s="13">
        <v>1332100</v>
      </c>
      <c r="DA3201" s="13">
        <v>2781300</v>
      </c>
      <c r="DB3201" s="13">
        <v>6292400</v>
      </c>
      <c r="DC3201" s="13">
        <v>75889</v>
      </c>
      <c r="DD3201" s="13">
        <v>644760</v>
      </c>
      <c r="DE3201" s="13">
        <v>671690</v>
      </c>
      <c r="DF3201" s="13">
        <v>217640</v>
      </c>
      <c r="DG3201" s="13">
        <v>786570</v>
      </c>
      <c r="DH3201" s="13">
        <v>1436600</v>
      </c>
      <c r="DI3201" s="13">
        <v>1746400</v>
      </c>
      <c r="DJ3201" s="13">
        <v>0</v>
      </c>
      <c r="DK3201" s="13">
        <v>15</v>
      </c>
    </row>
    <row r="3202" spans="1:115">
      <c r="A3202" s="3" t="s">
        <v>76816</v>
      </c>
      <c r="B3202" s="3" t="s">
        <v>76816</v>
      </c>
      <c r="C3202" s="3" t="s">
        <v>76816</v>
      </c>
      <c r="D3202" s="13">
        <v>180</v>
      </c>
      <c r="E3202" s="13">
        <v>180</v>
      </c>
      <c r="H3202" s="3" t="s">
        <v>76817</v>
      </c>
      <c r="I3202" s="3" t="s">
        <v>76818</v>
      </c>
      <c r="J3202" s="13">
        <v>0.99991699999999994</v>
      </c>
      <c r="K3202" s="13">
        <v>40.8217</v>
      </c>
      <c r="L3202" s="13"/>
      <c r="M3202" s="13"/>
      <c r="N3202" s="13"/>
      <c r="O3202" s="13"/>
      <c r="P3202" s="13">
        <v>0.99999099999999996</v>
      </c>
      <c r="Q3202" s="13">
        <v>50.709000000000003</v>
      </c>
      <c r="R3202" s="12">
        <v>3.6802099999999998E-16</v>
      </c>
      <c r="S3202" s="13">
        <v>131.97999999999999</v>
      </c>
      <c r="T3202" s="13">
        <v>0</v>
      </c>
      <c r="U3202" s="13">
        <v>0</v>
      </c>
      <c r="V3202" s="13"/>
      <c r="W3202" s="13"/>
      <c r="X3202" s="13"/>
      <c r="Y3202" s="13"/>
      <c r="Z3202" s="13"/>
      <c r="AA3202" s="13"/>
      <c r="AB3202" s="13">
        <v>0.99977199999999999</v>
      </c>
      <c r="AC3202" s="13">
        <v>36.476100000000002</v>
      </c>
      <c r="AD3202" s="12">
        <v>5.0576400000000002E-12</v>
      </c>
      <c r="AE3202" s="13">
        <v>120.57</v>
      </c>
      <c r="AF3202" s="13"/>
      <c r="AG3202" s="13"/>
      <c r="AH3202" s="13"/>
      <c r="AI3202" s="13"/>
      <c r="AJ3202" s="13">
        <v>0.99991699999999994</v>
      </c>
      <c r="AK3202" s="13">
        <v>40.8217</v>
      </c>
      <c r="AL3202" s="12">
        <v>1.6340499999999999E-29</v>
      </c>
      <c r="AM3202" s="13">
        <v>152.58000000000001</v>
      </c>
      <c r="AN3202" s="13"/>
      <c r="AO3202" s="13"/>
      <c r="AP3202" s="13"/>
      <c r="AQ3202" s="13"/>
      <c r="AR3202" s="13">
        <v>0</v>
      </c>
      <c r="AS3202" s="13">
        <v>0</v>
      </c>
      <c r="AT3202" s="13"/>
      <c r="AU3202" s="13"/>
      <c r="AV3202" s="13">
        <v>0.98138800000000004</v>
      </c>
      <c r="AW3202" s="13">
        <v>17.2241</v>
      </c>
      <c r="AX3202" s="12">
        <v>3.0213000000000001E-12</v>
      </c>
      <c r="AY3202" s="13">
        <v>121.51</v>
      </c>
      <c r="AZ3202" s="13"/>
      <c r="BA3202" s="13"/>
      <c r="BB3202" s="13"/>
      <c r="BC3202" s="13"/>
      <c r="BD3202" s="13"/>
      <c r="BE3202" s="13"/>
      <c r="BF3202" s="13"/>
      <c r="BG3202" s="13"/>
      <c r="BH3202" s="13"/>
      <c r="BI3202" s="13"/>
      <c r="BJ3202" s="13"/>
      <c r="BK3202" s="13"/>
      <c r="BL3202" s="13"/>
      <c r="BM3202" s="13"/>
      <c r="BN3202" s="13"/>
      <c r="BO3202" s="13"/>
      <c r="BP3202" s="13">
        <v>0</v>
      </c>
      <c r="BQ3202" s="13">
        <v>0</v>
      </c>
      <c r="BR3202" s="13"/>
      <c r="BS3202" s="13"/>
      <c r="BT3202" s="13"/>
      <c r="BU3202" s="13"/>
      <c r="BV3202" s="13"/>
      <c r="BW3202" s="13"/>
      <c r="BX3202" s="13">
        <v>0.99973999999999996</v>
      </c>
      <c r="BY3202" s="13">
        <v>36.06</v>
      </c>
      <c r="BZ3202" s="12">
        <v>1.52635E-6</v>
      </c>
      <c r="CA3202" s="13">
        <v>97.299000000000007</v>
      </c>
      <c r="CB3202" s="13"/>
      <c r="CC3202" s="13"/>
      <c r="CD3202" s="13"/>
      <c r="CE3202" s="13"/>
      <c r="CF3202" s="13">
        <v>2</v>
      </c>
      <c r="CG3202" s="13" t="s">
        <v>76824</v>
      </c>
      <c r="CH3202" s="12">
        <v>1.6340499999999999E-29</v>
      </c>
      <c r="CI3202" s="13">
        <v>152.58000000000001</v>
      </c>
      <c r="CJ3202" s="13" t="s">
        <v>76825</v>
      </c>
      <c r="CK3202" s="13" t="s">
        <v>76826</v>
      </c>
      <c r="CL3202" s="13" t="s">
        <v>76827</v>
      </c>
      <c r="CM3202" s="13">
        <v>8</v>
      </c>
      <c r="CN3202" s="13">
        <v>2</v>
      </c>
      <c r="CO3202" s="13">
        <v>935.97528</v>
      </c>
      <c r="CP3202" s="13">
        <v>5.8345000000000001E-2</v>
      </c>
      <c r="CQ3202" s="13">
        <v>14424000</v>
      </c>
      <c r="CR3202" s="13"/>
      <c r="CS3202" s="13">
        <v>0</v>
      </c>
      <c r="CT3202" s="13">
        <v>393930</v>
      </c>
      <c r="CU3202" s="13">
        <v>0</v>
      </c>
      <c r="CV3202" s="13">
        <v>0</v>
      </c>
      <c r="CW3202" s="13">
        <v>365840</v>
      </c>
      <c r="CX3202" s="13">
        <v>0</v>
      </c>
      <c r="CY3202" s="13">
        <v>11715000</v>
      </c>
      <c r="CZ3202" s="13">
        <v>0</v>
      </c>
      <c r="DA3202" s="13">
        <v>0</v>
      </c>
      <c r="DB3202" s="13">
        <v>1391000</v>
      </c>
      <c r="DC3202" s="13">
        <v>0</v>
      </c>
      <c r="DD3202" s="13">
        <v>0</v>
      </c>
      <c r="DE3202" s="13">
        <v>0</v>
      </c>
      <c r="DF3202" s="13">
        <v>0</v>
      </c>
      <c r="DG3202" s="13">
        <v>0</v>
      </c>
      <c r="DH3202" s="13">
        <v>0</v>
      </c>
      <c r="DI3202" s="13">
        <v>558350</v>
      </c>
      <c r="DJ3202" s="13">
        <v>0</v>
      </c>
      <c r="DK3202" s="13">
        <v>5</v>
      </c>
    </row>
    <row r="3203" spans="1:115">
      <c r="A3203" s="3" t="s">
        <v>76816</v>
      </c>
      <c r="B3203" s="3" t="s">
        <v>76816</v>
      </c>
      <c r="C3203" s="3" t="s">
        <v>76816</v>
      </c>
      <c r="D3203" s="13">
        <v>184</v>
      </c>
      <c r="E3203" s="13">
        <v>184</v>
      </c>
      <c r="H3203" s="3" t="s">
        <v>76817</v>
      </c>
      <c r="I3203" s="3" t="s">
        <v>76818</v>
      </c>
      <c r="J3203" s="13">
        <v>0.99999899999999997</v>
      </c>
      <c r="K3203" s="13">
        <v>60.371699999999997</v>
      </c>
      <c r="L3203" s="13"/>
      <c r="M3203" s="13"/>
      <c r="N3203" s="13"/>
      <c r="O3203" s="13"/>
      <c r="P3203" s="12">
        <v>8.4937600000000005E-6</v>
      </c>
      <c r="Q3203" s="13">
        <v>-50.709000000000003</v>
      </c>
      <c r="R3203" s="12">
        <v>3.6802099999999998E-16</v>
      </c>
      <c r="S3203" s="13">
        <v>131.97999999999999</v>
      </c>
      <c r="T3203" s="13">
        <v>0</v>
      </c>
      <c r="U3203" s="13">
        <v>0</v>
      </c>
      <c r="V3203" s="13"/>
      <c r="W3203" s="13"/>
      <c r="X3203" s="13"/>
      <c r="Y3203" s="13"/>
      <c r="Z3203" s="13"/>
      <c r="AA3203" s="13"/>
      <c r="AB3203" s="12">
        <v>3.11473E-6</v>
      </c>
      <c r="AC3203" s="13">
        <v>-55.064799999999998</v>
      </c>
      <c r="AD3203" s="12">
        <v>5.0576400000000002E-12</v>
      </c>
      <c r="AE3203" s="13">
        <v>120.57</v>
      </c>
      <c r="AF3203" s="13"/>
      <c r="AG3203" s="13"/>
      <c r="AH3203" s="13"/>
      <c r="AI3203" s="13"/>
      <c r="AJ3203" s="13">
        <v>0.99999899999999997</v>
      </c>
      <c r="AK3203" s="13">
        <v>60.371699999999997</v>
      </c>
      <c r="AL3203" s="12">
        <v>1.6340499999999999E-29</v>
      </c>
      <c r="AM3203" s="13">
        <v>152.58000000000001</v>
      </c>
      <c r="AN3203" s="13"/>
      <c r="AO3203" s="13"/>
      <c r="AP3203" s="13"/>
      <c r="AQ3203" s="13"/>
      <c r="AR3203" s="13">
        <v>0</v>
      </c>
      <c r="AS3203" s="13">
        <v>0</v>
      </c>
      <c r="AT3203" s="13"/>
      <c r="AU3203" s="13"/>
      <c r="AV3203" s="13">
        <v>1.8596499999999998E-2</v>
      </c>
      <c r="AW3203" s="13">
        <v>-17.2241</v>
      </c>
      <c r="AX3203" s="12">
        <v>3.0213000000000001E-12</v>
      </c>
      <c r="AY3203" s="13">
        <v>121.51</v>
      </c>
      <c r="AZ3203" s="13"/>
      <c r="BA3203" s="13"/>
      <c r="BB3203" s="13"/>
      <c r="BC3203" s="13"/>
      <c r="BD3203" s="13"/>
      <c r="BE3203" s="13"/>
      <c r="BF3203" s="13"/>
      <c r="BG3203" s="13"/>
      <c r="BH3203" s="13"/>
      <c r="BI3203" s="13"/>
      <c r="BJ3203" s="13"/>
      <c r="BK3203" s="13"/>
      <c r="BL3203" s="13"/>
      <c r="BM3203" s="13"/>
      <c r="BN3203" s="13"/>
      <c r="BO3203" s="13"/>
      <c r="BP3203" s="13">
        <v>0</v>
      </c>
      <c r="BQ3203" s="13">
        <v>0</v>
      </c>
      <c r="BR3203" s="13"/>
      <c r="BS3203" s="13"/>
      <c r="BT3203" s="13"/>
      <c r="BU3203" s="13"/>
      <c r="BV3203" s="13"/>
      <c r="BW3203" s="13"/>
      <c r="BX3203" s="13">
        <v>2.4768099999999998E-4</v>
      </c>
      <c r="BY3203" s="13">
        <v>-36.06</v>
      </c>
      <c r="BZ3203" s="12">
        <v>1.52635E-6</v>
      </c>
      <c r="CA3203" s="13">
        <v>97.299000000000007</v>
      </c>
      <c r="CB3203" s="13"/>
      <c r="CC3203" s="13"/>
      <c r="CD3203" s="13"/>
      <c r="CE3203" s="13"/>
      <c r="CF3203" s="13">
        <v>2</v>
      </c>
      <c r="CG3203" s="13" t="s">
        <v>76828</v>
      </c>
      <c r="CH3203" s="12">
        <v>1.6340499999999999E-29</v>
      </c>
      <c r="CI3203" s="13">
        <v>152.58000000000001</v>
      </c>
      <c r="CJ3203" s="13" t="s">
        <v>76825</v>
      </c>
      <c r="CK3203" s="13" t="s">
        <v>76826</v>
      </c>
      <c r="CL3203" s="13" t="s">
        <v>76827</v>
      </c>
      <c r="CM3203" s="13">
        <v>12</v>
      </c>
      <c r="CN3203" s="13">
        <v>2</v>
      </c>
      <c r="CO3203" s="13">
        <v>935.97528</v>
      </c>
      <c r="CP3203" s="13">
        <v>5.8345000000000001E-2</v>
      </c>
      <c r="CQ3203" s="13">
        <v>0</v>
      </c>
      <c r="CR3203" s="13"/>
      <c r="CS3203" s="13">
        <v>0</v>
      </c>
      <c r="CT3203" s="13">
        <v>0</v>
      </c>
      <c r="CU3203" s="13">
        <v>0</v>
      </c>
      <c r="CV3203" s="13">
        <v>0</v>
      </c>
      <c r="CW3203" s="13">
        <v>0</v>
      </c>
      <c r="CX3203" s="13">
        <v>0</v>
      </c>
      <c r="CY3203" s="13">
        <v>0</v>
      </c>
      <c r="CZ3203" s="13">
        <v>0</v>
      </c>
      <c r="DA3203" s="13">
        <v>0</v>
      </c>
      <c r="DB3203" s="13">
        <v>0</v>
      </c>
      <c r="DC3203" s="13">
        <v>0</v>
      </c>
      <c r="DD3203" s="13">
        <v>0</v>
      </c>
      <c r="DE3203" s="13">
        <v>0</v>
      </c>
      <c r="DF3203" s="13">
        <v>0</v>
      </c>
      <c r="DG3203" s="13">
        <v>0</v>
      </c>
      <c r="DH3203" s="13">
        <v>0</v>
      </c>
      <c r="DI3203" s="13">
        <v>0</v>
      </c>
      <c r="DJ3203" s="13">
        <v>0</v>
      </c>
      <c r="DK3203" s="13">
        <v>1</v>
      </c>
    </row>
    <row r="3204" spans="1:115">
      <c r="A3204" s="3" t="s">
        <v>76816</v>
      </c>
      <c r="B3204" s="3" t="s">
        <v>76816</v>
      </c>
      <c r="C3204" s="3" t="s">
        <v>76816</v>
      </c>
      <c r="D3204" s="13">
        <v>87</v>
      </c>
      <c r="E3204" s="13">
        <v>87</v>
      </c>
      <c r="H3204" s="3" t="s">
        <v>76817</v>
      </c>
      <c r="I3204" s="3" t="s">
        <v>76818</v>
      </c>
      <c r="J3204" s="13">
        <v>0.49998500000000001</v>
      </c>
      <c r="K3204" s="13">
        <v>0</v>
      </c>
      <c r="L3204" s="13">
        <v>0</v>
      </c>
      <c r="M3204" s="13">
        <v>0</v>
      </c>
      <c r="N3204" s="13"/>
      <c r="O3204" s="13"/>
      <c r="P3204" s="13">
        <v>0.49998500000000001</v>
      </c>
      <c r="Q3204" s="13">
        <v>0</v>
      </c>
      <c r="R3204" s="13">
        <v>0.261403</v>
      </c>
      <c r="S3204" s="13">
        <v>61.536999999999999</v>
      </c>
      <c r="T3204" s="13">
        <v>0</v>
      </c>
      <c r="U3204" s="13">
        <v>0</v>
      </c>
      <c r="V3204" s="13"/>
      <c r="W3204" s="13"/>
      <c r="X3204" s="13">
        <v>0.49993100000000001</v>
      </c>
      <c r="Y3204" s="13">
        <v>0</v>
      </c>
      <c r="Z3204" s="13">
        <v>0.95621500000000004</v>
      </c>
      <c r="AA3204" s="13">
        <v>47.984000000000002</v>
      </c>
      <c r="AB3204" s="13">
        <v>0.49998799999999999</v>
      </c>
      <c r="AC3204" s="13">
        <v>0</v>
      </c>
      <c r="AD3204" s="13">
        <v>0.39341500000000001</v>
      </c>
      <c r="AE3204" s="13">
        <v>58.783999999999999</v>
      </c>
      <c r="AF3204" s="13">
        <v>0.74613200000000002</v>
      </c>
      <c r="AG3204" s="13">
        <v>4.68208</v>
      </c>
      <c r="AH3204" s="12">
        <v>2.0466700000000001E-8</v>
      </c>
      <c r="AI3204" s="13">
        <v>106.68</v>
      </c>
      <c r="AJ3204" s="13">
        <v>0.82308000000000003</v>
      </c>
      <c r="AK3204" s="13">
        <v>6.6766399999999999</v>
      </c>
      <c r="AL3204" s="12">
        <v>4.5926799999999999E-28</v>
      </c>
      <c r="AM3204" s="13">
        <v>134.32</v>
      </c>
      <c r="AN3204" s="13">
        <v>0.83106000000000002</v>
      </c>
      <c r="AO3204" s="13">
        <v>6.9189999999999996</v>
      </c>
      <c r="AP3204" s="12">
        <v>4.5394200000000003E-20</v>
      </c>
      <c r="AQ3204" s="13">
        <v>128.78</v>
      </c>
      <c r="AR3204" s="13">
        <v>0.75283199999999995</v>
      </c>
      <c r="AS3204" s="13">
        <v>4.8370600000000001</v>
      </c>
      <c r="AT3204" s="12">
        <v>6.5979799999999998E-14</v>
      </c>
      <c r="AU3204" s="13">
        <v>121.44</v>
      </c>
      <c r="AV3204" s="13">
        <v>0.40874300000000002</v>
      </c>
      <c r="AW3204" s="13">
        <v>-1.6032599999999999</v>
      </c>
      <c r="AX3204" s="12">
        <v>4.54819E-13</v>
      </c>
      <c r="AY3204" s="13">
        <v>113.08</v>
      </c>
      <c r="AZ3204" s="13"/>
      <c r="BA3204" s="13"/>
      <c r="BB3204" s="13"/>
      <c r="BC3204" s="13"/>
      <c r="BD3204" s="13">
        <v>0.75657399999999997</v>
      </c>
      <c r="BE3204" s="13">
        <v>4.9248500000000002</v>
      </c>
      <c r="BF3204" s="12">
        <v>9.5304899999999997E-22</v>
      </c>
      <c r="BG3204" s="13">
        <v>134.1</v>
      </c>
      <c r="BH3204" s="13">
        <v>0.49994699999999997</v>
      </c>
      <c r="BI3204" s="13">
        <v>0</v>
      </c>
      <c r="BJ3204" s="13">
        <v>0.54174</v>
      </c>
      <c r="BK3204" s="13">
        <v>55.715000000000003</v>
      </c>
      <c r="BL3204" s="13">
        <v>0.79401600000000006</v>
      </c>
      <c r="BM3204" s="13">
        <v>5.8599500000000004</v>
      </c>
      <c r="BN3204" s="12">
        <v>3.1911399999999998E-13</v>
      </c>
      <c r="BO3204" s="13">
        <v>116.01</v>
      </c>
      <c r="BP3204" s="13">
        <v>0.42970199999999997</v>
      </c>
      <c r="BQ3204" s="13">
        <v>-1.22726</v>
      </c>
      <c r="BR3204" s="12">
        <v>2.7458599999999998E-20</v>
      </c>
      <c r="BS3204" s="13">
        <v>130.93</v>
      </c>
      <c r="BT3204" s="13">
        <v>0.67450500000000002</v>
      </c>
      <c r="BU3204" s="13">
        <v>3.1644100000000002</v>
      </c>
      <c r="BV3204" s="12">
        <v>4.7529400000000001E-14</v>
      </c>
      <c r="BW3204" s="13">
        <v>121.86</v>
      </c>
      <c r="BX3204" s="13">
        <v>0.69085600000000003</v>
      </c>
      <c r="BY3204" s="13">
        <v>3.4945900000000001</v>
      </c>
      <c r="BZ3204" s="13">
        <v>0.67762500000000003</v>
      </c>
      <c r="CA3204" s="13">
        <v>53.12</v>
      </c>
      <c r="CB3204" s="13">
        <v>0</v>
      </c>
      <c r="CC3204" s="13">
        <v>0</v>
      </c>
      <c r="CD3204" s="13"/>
      <c r="CE3204" s="13"/>
      <c r="CF3204" s="13">
        <v>1</v>
      </c>
      <c r="CG3204" s="13" t="s">
        <v>76829</v>
      </c>
      <c r="CH3204" s="12">
        <v>4.5926799999999999E-28</v>
      </c>
      <c r="CI3204" s="13">
        <v>134.32</v>
      </c>
      <c r="CJ3204" s="13" t="s">
        <v>76830</v>
      </c>
      <c r="CK3204" s="13" t="s">
        <v>76831</v>
      </c>
      <c r="CL3204" s="13" t="s">
        <v>76832</v>
      </c>
      <c r="CM3204" s="13">
        <v>5</v>
      </c>
      <c r="CN3204" s="13">
        <v>3</v>
      </c>
      <c r="CO3204" s="13">
        <v>694.34550000000002</v>
      </c>
      <c r="CP3204" s="13">
        <v>-1.1685000000000001</v>
      </c>
      <c r="CQ3204" s="13">
        <v>59995000</v>
      </c>
      <c r="CR3204" s="13"/>
      <c r="CS3204" s="13">
        <v>0</v>
      </c>
      <c r="CT3204" s="13">
        <v>2147700</v>
      </c>
      <c r="CU3204" s="13">
        <v>0</v>
      </c>
      <c r="CV3204" s="13">
        <v>267800</v>
      </c>
      <c r="CW3204" s="13">
        <v>343460</v>
      </c>
      <c r="CX3204" s="13">
        <v>3548000</v>
      </c>
      <c r="CY3204" s="13">
        <v>4602500</v>
      </c>
      <c r="CZ3204" s="13">
        <v>6556000</v>
      </c>
      <c r="DA3204" s="13">
        <v>6758600</v>
      </c>
      <c r="DB3204" s="13">
        <v>26226000</v>
      </c>
      <c r="DC3204" s="13">
        <v>0</v>
      </c>
      <c r="DD3204" s="13">
        <v>1320700</v>
      </c>
      <c r="DE3204" s="13">
        <v>344510</v>
      </c>
      <c r="DF3204" s="13">
        <v>2246200</v>
      </c>
      <c r="DG3204" s="13">
        <v>1149200</v>
      </c>
      <c r="DH3204" s="13">
        <v>2578700</v>
      </c>
      <c r="DI3204" s="13">
        <v>1905400</v>
      </c>
      <c r="DJ3204" s="13">
        <v>0</v>
      </c>
      <c r="DK3204" s="13">
        <v>0</v>
      </c>
    </row>
    <row r="3205" spans="1:115">
      <c r="A3205" s="3" t="s">
        <v>76816</v>
      </c>
      <c r="B3205" s="3" t="s">
        <v>76816</v>
      </c>
      <c r="C3205" s="3" t="s">
        <v>76816</v>
      </c>
      <c r="D3205" s="13">
        <v>88</v>
      </c>
      <c r="E3205" s="13">
        <v>88</v>
      </c>
      <c r="H3205" s="3" t="s">
        <v>76817</v>
      </c>
      <c r="I3205" s="3" t="s">
        <v>76818</v>
      </c>
      <c r="J3205" s="13">
        <v>0.49998500000000001</v>
      </c>
      <c r="K3205" s="13">
        <v>0</v>
      </c>
      <c r="L3205" s="13">
        <v>0</v>
      </c>
      <c r="M3205" s="13">
        <v>0</v>
      </c>
      <c r="N3205" s="13"/>
      <c r="O3205" s="13"/>
      <c r="P3205" s="13">
        <v>0.49998500000000001</v>
      </c>
      <c r="Q3205" s="13">
        <v>0</v>
      </c>
      <c r="R3205" s="13">
        <v>0.261403</v>
      </c>
      <c r="S3205" s="13">
        <v>61.536999999999999</v>
      </c>
      <c r="T3205" s="13">
        <v>0</v>
      </c>
      <c r="U3205" s="13">
        <v>0</v>
      </c>
      <c r="V3205" s="13"/>
      <c r="W3205" s="13"/>
      <c r="X3205" s="13">
        <v>0.49993100000000001</v>
      </c>
      <c r="Y3205" s="13">
        <v>0</v>
      </c>
      <c r="Z3205" s="13">
        <v>0.95621500000000004</v>
      </c>
      <c r="AA3205" s="13">
        <v>47.984000000000002</v>
      </c>
      <c r="AB3205" s="13">
        <v>0.49998799999999999</v>
      </c>
      <c r="AC3205" s="13">
        <v>0</v>
      </c>
      <c r="AD3205" s="13">
        <v>0.39341500000000001</v>
      </c>
      <c r="AE3205" s="13">
        <v>58.783999999999999</v>
      </c>
      <c r="AF3205" s="13">
        <v>0.25386799999999998</v>
      </c>
      <c r="AG3205" s="13">
        <v>-4.68208</v>
      </c>
      <c r="AH3205" s="12">
        <v>2.0466700000000001E-8</v>
      </c>
      <c r="AI3205" s="13">
        <v>106.68</v>
      </c>
      <c r="AJ3205" s="13">
        <v>0.17691999999999999</v>
      </c>
      <c r="AK3205" s="13">
        <v>-6.6766399999999999</v>
      </c>
      <c r="AL3205" s="12">
        <v>4.5926799999999999E-28</v>
      </c>
      <c r="AM3205" s="13">
        <v>134.32</v>
      </c>
      <c r="AN3205" s="13">
        <v>0.16894000000000001</v>
      </c>
      <c r="AO3205" s="13">
        <v>-6.9189999999999996</v>
      </c>
      <c r="AP3205" s="12">
        <v>4.5394200000000003E-20</v>
      </c>
      <c r="AQ3205" s="13">
        <v>128.78</v>
      </c>
      <c r="AR3205" s="13">
        <v>0.247168</v>
      </c>
      <c r="AS3205" s="13">
        <v>-4.8370600000000001</v>
      </c>
      <c r="AT3205" s="12">
        <v>6.5979799999999998E-14</v>
      </c>
      <c r="AU3205" s="13">
        <v>121.44</v>
      </c>
      <c r="AV3205" s="13">
        <v>0.59125700000000003</v>
      </c>
      <c r="AW3205" s="13">
        <v>1.6032599999999999</v>
      </c>
      <c r="AX3205" s="12">
        <v>4.54819E-13</v>
      </c>
      <c r="AY3205" s="13">
        <v>113.08</v>
      </c>
      <c r="AZ3205" s="13"/>
      <c r="BA3205" s="13"/>
      <c r="BB3205" s="13"/>
      <c r="BC3205" s="13"/>
      <c r="BD3205" s="13">
        <v>0.243426</v>
      </c>
      <c r="BE3205" s="13">
        <v>-4.9248500000000002</v>
      </c>
      <c r="BF3205" s="12">
        <v>9.5304899999999997E-22</v>
      </c>
      <c r="BG3205" s="13">
        <v>134.1</v>
      </c>
      <c r="BH3205" s="13">
        <v>0.49994699999999997</v>
      </c>
      <c r="BI3205" s="13">
        <v>0</v>
      </c>
      <c r="BJ3205" s="13">
        <v>0.54174</v>
      </c>
      <c r="BK3205" s="13">
        <v>55.715000000000003</v>
      </c>
      <c r="BL3205" s="13">
        <v>0.205984</v>
      </c>
      <c r="BM3205" s="13">
        <v>-5.8599500000000004</v>
      </c>
      <c r="BN3205" s="12">
        <v>3.1911399999999998E-13</v>
      </c>
      <c r="BO3205" s="13">
        <v>116.01</v>
      </c>
      <c r="BP3205" s="13">
        <v>0.57002399999999998</v>
      </c>
      <c r="BQ3205" s="13">
        <v>1.22726</v>
      </c>
      <c r="BR3205" s="12">
        <v>2.7458599999999998E-20</v>
      </c>
      <c r="BS3205" s="13">
        <v>130.93</v>
      </c>
      <c r="BT3205" s="13">
        <v>0.32549499999999998</v>
      </c>
      <c r="BU3205" s="13">
        <v>-3.1644100000000002</v>
      </c>
      <c r="BV3205" s="12">
        <v>4.7529400000000001E-14</v>
      </c>
      <c r="BW3205" s="13">
        <v>121.86</v>
      </c>
      <c r="BX3205" s="13">
        <v>0.30897799999999997</v>
      </c>
      <c r="BY3205" s="13">
        <v>-3.4945900000000001</v>
      </c>
      <c r="BZ3205" s="13">
        <v>0.67762500000000003</v>
      </c>
      <c r="CA3205" s="13">
        <v>53.12</v>
      </c>
      <c r="CB3205" s="13">
        <v>0</v>
      </c>
      <c r="CC3205" s="13">
        <v>0</v>
      </c>
      <c r="CD3205" s="13"/>
      <c r="CE3205" s="13"/>
      <c r="CF3205" s="13">
        <v>1</v>
      </c>
      <c r="CG3205" s="13" t="s">
        <v>76833</v>
      </c>
      <c r="CH3205" s="12">
        <v>4.5926799999999999E-28</v>
      </c>
      <c r="CI3205" s="13">
        <v>134.32</v>
      </c>
      <c r="CJ3205" s="13" t="s">
        <v>76830</v>
      </c>
      <c r="CK3205" s="13" t="s">
        <v>76831</v>
      </c>
      <c r="CL3205" s="13" t="s">
        <v>76832</v>
      </c>
      <c r="CM3205" s="13">
        <v>6</v>
      </c>
      <c r="CN3205" s="13">
        <v>3</v>
      </c>
      <c r="CO3205" s="13">
        <v>694.34550000000002</v>
      </c>
      <c r="CP3205" s="13">
        <v>-1.1685000000000001</v>
      </c>
      <c r="CQ3205" s="13">
        <v>44502000</v>
      </c>
      <c r="CR3205" s="13"/>
      <c r="CS3205" s="13">
        <v>0</v>
      </c>
      <c r="CT3205" s="13">
        <v>2147700</v>
      </c>
      <c r="CU3205" s="13">
        <v>0</v>
      </c>
      <c r="CV3205" s="13">
        <v>267800</v>
      </c>
      <c r="CW3205" s="13">
        <v>343460</v>
      </c>
      <c r="CX3205" s="13">
        <v>0</v>
      </c>
      <c r="CY3205" s="13">
        <v>0</v>
      </c>
      <c r="CZ3205" s="13">
        <v>0</v>
      </c>
      <c r="DA3205" s="13">
        <v>0</v>
      </c>
      <c r="DB3205" s="13">
        <v>35699000</v>
      </c>
      <c r="DC3205" s="13">
        <v>0</v>
      </c>
      <c r="DD3205" s="13">
        <v>2432200</v>
      </c>
      <c r="DE3205" s="13">
        <v>344510</v>
      </c>
      <c r="DF3205" s="13">
        <v>0</v>
      </c>
      <c r="DG3205" s="13">
        <v>1404900</v>
      </c>
      <c r="DH3205" s="13">
        <v>1862200</v>
      </c>
      <c r="DI3205" s="13">
        <v>0</v>
      </c>
      <c r="DJ3205" s="13">
        <v>0</v>
      </c>
      <c r="DK3205" s="13">
        <v>0</v>
      </c>
    </row>
    <row r="3206" spans="1:115">
      <c r="A3206" s="3" t="s">
        <v>76834</v>
      </c>
      <c r="B3206" s="3" t="s">
        <v>76834</v>
      </c>
      <c r="C3206" s="3" t="s">
        <v>76834</v>
      </c>
      <c r="D3206" s="13">
        <v>468</v>
      </c>
      <c r="E3206" s="13">
        <v>468</v>
      </c>
      <c r="H3206" s="3" t="s">
        <v>76835</v>
      </c>
      <c r="I3206" s="3" t="s">
        <v>76836</v>
      </c>
      <c r="J3206" s="13">
        <v>1</v>
      </c>
      <c r="K3206" s="13">
        <v>58.462800000000001</v>
      </c>
      <c r="L3206" s="13">
        <v>1</v>
      </c>
      <c r="M3206" s="13">
        <v>58.462800000000001</v>
      </c>
      <c r="N3206" s="13">
        <v>2.14243E-2</v>
      </c>
      <c r="O3206" s="13">
        <v>58.463000000000001</v>
      </c>
      <c r="P3206" s="13"/>
      <c r="Q3206" s="13"/>
      <c r="R3206" s="13"/>
      <c r="S3206" s="13"/>
      <c r="T3206" s="13"/>
      <c r="U3206" s="13"/>
      <c r="V3206" s="13"/>
      <c r="W3206" s="13"/>
      <c r="X3206" s="13"/>
      <c r="Y3206" s="13"/>
      <c r="Z3206" s="13"/>
      <c r="AA3206" s="13"/>
      <c r="AB3206" s="13"/>
      <c r="AC3206" s="13"/>
      <c r="AD3206" s="13"/>
      <c r="AE3206" s="13"/>
      <c r="AF3206" s="13"/>
      <c r="AG3206" s="13"/>
      <c r="AH3206" s="13"/>
      <c r="AI3206" s="13"/>
      <c r="AJ3206" s="13"/>
      <c r="AK3206" s="13"/>
      <c r="AL3206" s="13"/>
      <c r="AM3206" s="13"/>
      <c r="AN3206" s="13"/>
      <c r="AO3206" s="13"/>
      <c r="AP3206" s="13"/>
      <c r="AQ3206" s="13"/>
      <c r="AR3206" s="13"/>
      <c r="AS3206" s="13"/>
      <c r="AT3206" s="13"/>
      <c r="AU3206" s="13"/>
      <c r="AV3206" s="13"/>
      <c r="AW3206" s="13"/>
      <c r="AX3206" s="13"/>
      <c r="AY3206" s="13"/>
      <c r="AZ3206" s="13"/>
      <c r="BA3206" s="13"/>
      <c r="BB3206" s="13"/>
      <c r="BC3206" s="13"/>
      <c r="BD3206" s="13"/>
      <c r="BE3206" s="13"/>
      <c r="BF3206" s="13"/>
      <c r="BG3206" s="13"/>
      <c r="BH3206" s="13"/>
      <c r="BI3206" s="13"/>
      <c r="BJ3206" s="13"/>
      <c r="BK3206" s="13"/>
      <c r="BL3206" s="13"/>
      <c r="BM3206" s="13"/>
      <c r="BN3206" s="13"/>
      <c r="BO3206" s="13"/>
      <c r="BP3206" s="13"/>
      <c r="BQ3206" s="13"/>
      <c r="BR3206" s="13"/>
      <c r="BS3206" s="13"/>
      <c r="BT3206" s="13"/>
      <c r="BU3206" s="13"/>
      <c r="BV3206" s="13"/>
      <c r="BW3206" s="13"/>
      <c r="BX3206" s="13"/>
      <c r="BY3206" s="13"/>
      <c r="BZ3206" s="13"/>
      <c r="CA3206" s="13"/>
      <c r="CB3206" s="13"/>
      <c r="CC3206" s="13"/>
      <c r="CD3206" s="13"/>
      <c r="CE3206" s="13"/>
      <c r="CF3206" s="13">
        <v>1</v>
      </c>
      <c r="CG3206" s="13" t="s">
        <v>76837</v>
      </c>
      <c r="CH3206" s="13">
        <v>2.14243E-2</v>
      </c>
      <c r="CI3206" s="13">
        <v>58.463000000000001</v>
      </c>
      <c r="CJ3206" s="13" t="s">
        <v>76838</v>
      </c>
      <c r="CK3206" s="13" t="s">
        <v>76839</v>
      </c>
      <c r="CL3206" s="13" t="s">
        <v>76840</v>
      </c>
      <c r="CM3206" s="13">
        <v>1</v>
      </c>
      <c r="CN3206" s="13">
        <v>2</v>
      </c>
      <c r="CO3206" s="13">
        <v>891.92525999999998</v>
      </c>
      <c r="CP3206" s="13">
        <v>0.87705</v>
      </c>
      <c r="CQ3206" s="13">
        <v>171700</v>
      </c>
      <c r="CR3206" s="13"/>
      <c r="CS3206" s="13">
        <v>171700</v>
      </c>
      <c r="CT3206" s="13">
        <v>0</v>
      </c>
      <c r="CU3206" s="13">
        <v>0</v>
      </c>
      <c r="CV3206" s="13">
        <v>0</v>
      </c>
      <c r="CW3206" s="13">
        <v>0</v>
      </c>
      <c r="CX3206" s="13">
        <v>0</v>
      </c>
      <c r="CY3206" s="13">
        <v>0</v>
      </c>
      <c r="CZ3206" s="13">
        <v>0</v>
      </c>
      <c r="DA3206" s="13">
        <v>0</v>
      </c>
      <c r="DB3206" s="13">
        <v>0</v>
      </c>
      <c r="DC3206" s="13">
        <v>0</v>
      </c>
      <c r="DD3206" s="13">
        <v>0</v>
      </c>
      <c r="DE3206" s="13">
        <v>0</v>
      </c>
      <c r="DF3206" s="13">
        <v>0</v>
      </c>
      <c r="DG3206" s="13">
        <v>0</v>
      </c>
      <c r="DH3206" s="13">
        <v>0</v>
      </c>
      <c r="DI3206" s="13">
        <v>0</v>
      </c>
      <c r="DJ3206" s="13">
        <v>0</v>
      </c>
      <c r="DK3206" s="13">
        <v>1</v>
      </c>
    </row>
    <row r="3207" spans="1:115">
      <c r="A3207" s="3" t="s">
        <v>76834</v>
      </c>
      <c r="B3207" s="3" t="s">
        <v>76834</v>
      </c>
      <c r="C3207" s="3" t="s">
        <v>76834</v>
      </c>
      <c r="D3207" s="13">
        <v>521</v>
      </c>
      <c r="E3207" s="13">
        <v>521</v>
      </c>
      <c r="H3207" s="3" t="s">
        <v>76835</v>
      </c>
      <c r="I3207" s="3" t="s">
        <v>76836</v>
      </c>
      <c r="J3207" s="13">
        <v>1</v>
      </c>
      <c r="K3207" s="13">
        <v>66.498699999999999</v>
      </c>
      <c r="L3207" s="13">
        <v>0</v>
      </c>
      <c r="M3207" s="13">
        <v>0</v>
      </c>
      <c r="N3207" s="13"/>
      <c r="O3207" s="13"/>
      <c r="P3207" s="13">
        <v>1.92447E-4</v>
      </c>
      <c r="Q3207" s="13">
        <v>-37.155999999999999</v>
      </c>
      <c r="R3207" s="12">
        <v>6.5719900000000002E-68</v>
      </c>
      <c r="S3207" s="13">
        <v>212.31</v>
      </c>
      <c r="T3207" s="13"/>
      <c r="U3207" s="13"/>
      <c r="V3207" s="13"/>
      <c r="W3207" s="13"/>
      <c r="X3207" s="13">
        <v>1.9484700000000001E-2</v>
      </c>
      <c r="Y3207" s="13">
        <v>-17.017600000000002</v>
      </c>
      <c r="Z3207" s="12">
        <v>2.1557600000000001E-57</v>
      </c>
      <c r="AA3207" s="13">
        <v>187.26</v>
      </c>
      <c r="AB3207" s="13">
        <v>2.0610699999999999E-2</v>
      </c>
      <c r="AC3207" s="13">
        <v>-16.768599999999999</v>
      </c>
      <c r="AD3207" s="12">
        <v>1.7015999999999999E-50</v>
      </c>
      <c r="AE3207" s="13">
        <v>176.37</v>
      </c>
      <c r="AF3207" s="13">
        <v>0.49979600000000002</v>
      </c>
      <c r="AG3207" s="13">
        <v>0</v>
      </c>
      <c r="AH3207" s="13">
        <v>3.15759E-3</v>
      </c>
      <c r="AI3207" s="13">
        <v>71.274000000000001</v>
      </c>
      <c r="AJ3207" s="13">
        <v>5.7146499999999999E-3</v>
      </c>
      <c r="AK3207" s="13">
        <v>-22.405200000000001</v>
      </c>
      <c r="AL3207" s="12">
        <v>2.5179699999999998E-22</v>
      </c>
      <c r="AM3207" s="13">
        <v>144.25</v>
      </c>
      <c r="AN3207" s="13">
        <v>1</v>
      </c>
      <c r="AO3207" s="13">
        <v>71.2744</v>
      </c>
      <c r="AP3207" s="12">
        <v>2.4811100000000001E-6</v>
      </c>
      <c r="AQ3207" s="13">
        <v>95.438000000000002</v>
      </c>
      <c r="AR3207" s="13">
        <v>0</v>
      </c>
      <c r="AS3207" s="13">
        <v>0</v>
      </c>
      <c r="AT3207" s="13"/>
      <c r="AU3207" s="13"/>
      <c r="AV3207" s="13">
        <v>0</v>
      </c>
      <c r="AW3207" s="13">
        <v>0</v>
      </c>
      <c r="AX3207" s="13"/>
      <c r="AY3207" s="13"/>
      <c r="AZ3207" s="13">
        <v>0.99999700000000002</v>
      </c>
      <c r="BA3207" s="13">
        <v>58.560099999999998</v>
      </c>
      <c r="BB3207" s="13">
        <v>4.3161300000000002E-4</v>
      </c>
      <c r="BC3207" s="13">
        <v>78.861999999999995</v>
      </c>
      <c r="BD3207" s="13">
        <v>1</v>
      </c>
      <c r="BE3207" s="13">
        <v>66.498699999999999</v>
      </c>
      <c r="BF3207" s="12">
        <v>1.7015999999999999E-50</v>
      </c>
      <c r="BG3207" s="13">
        <v>176.35</v>
      </c>
      <c r="BH3207" s="13">
        <v>1.0268899999999999E-3</v>
      </c>
      <c r="BI3207" s="13">
        <v>-29.880299999999998</v>
      </c>
      <c r="BJ3207" s="12">
        <v>7.1354200000000005E-64</v>
      </c>
      <c r="BK3207" s="13">
        <v>200.13</v>
      </c>
      <c r="BL3207" s="13">
        <v>0.16236300000000001</v>
      </c>
      <c r="BM3207" s="13">
        <v>-7.1257000000000001</v>
      </c>
      <c r="BN3207" s="12">
        <v>8.8921899999999992E-22</v>
      </c>
      <c r="BO3207" s="13">
        <v>141.06</v>
      </c>
      <c r="BP3207" s="13">
        <v>5.83083E-2</v>
      </c>
      <c r="BQ3207" s="13">
        <v>-12.081799999999999</v>
      </c>
      <c r="BR3207" s="12">
        <v>1.1810699999999999E-8</v>
      </c>
      <c r="BS3207" s="13">
        <v>103.83</v>
      </c>
      <c r="BT3207" s="13">
        <v>3.1704099999999999E-2</v>
      </c>
      <c r="BU3207" s="13">
        <v>-14.8489</v>
      </c>
      <c r="BV3207" s="12">
        <v>1.89915E-11</v>
      </c>
      <c r="BW3207" s="13">
        <v>114.19</v>
      </c>
      <c r="BX3207" s="13">
        <v>0</v>
      </c>
      <c r="BY3207" s="13">
        <v>0</v>
      </c>
      <c r="BZ3207" s="13"/>
      <c r="CA3207" s="13"/>
      <c r="CB3207" s="13">
        <v>0.485676</v>
      </c>
      <c r="CC3207" s="13">
        <v>0</v>
      </c>
      <c r="CD3207" s="13">
        <v>1.1229899999999999</v>
      </c>
      <c r="CE3207" s="13">
        <v>34.929000000000002</v>
      </c>
      <c r="CF3207" s="13">
        <v>2</v>
      </c>
      <c r="CG3207" s="13" t="s">
        <v>76841</v>
      </c>
      <c r="CH3207" s="12">
        <v>6.5719900000000002E-68</v>
      </c>
      <c r="CI3207" s="13">
        <v>212.31</v>
      </c>
      <c r="CJ3207" s="13" t="s">
        <v>76842</v>
      </c>
      <c r="CK3207" s="13" t="s">
        <v>76843</v>
      </c>
      <c r="CL3207" s="13" t="s">
        <v>76844</v>
      </c>
      <c r="CM3207" s="13">
        <v>1</v>
      </c>
      <c r="CN3207" s="13">
        <v>3</v>
      </c>
      <c r="CO3207" s="13">
        <v>615.28674999999998</v>
      </c>
      <c r="CP3207" s="13">
        <v>0.62943000000000005</v>
      </c>
      <c r="CQ3207" s="13">
        <v>564230</v>
      </c>
      <c r="CR3207" s="13"/>
      <c r="CS3207" s="13">
        <v>0</v>
      </c>
      <c r="CT3207" s="13">
        <v>0</v>
      </c>
      <c r="CU3207" s="13">
        <v>0</v>
      </c>
      <c r="CV3207" s="13">
        <v>0</v>
      </c>
      <c r="CW3207" s="13">
        <v>0</v>
      </c>
      <c r="CX3207" s="13">
        <v>0</v>
      </c>
      <c r="CY3207" s="13">
        <v>0</v>
      </c>
      <c r="CZ3207" s="13">
        <v>113570</v>
      </c>
      <c r="DA3207" s="13">
        <v>0</v>
      </c>
      <c r="DB3207" s="13">
        <v>0</v>
      </c>
      <c r="DC3207" s="13">
        <v>155270</v>
      </c>
      <c r="DD3207" s="13">
        <v>295380</v>
      </c>
      <c r="DE3207" s="13">
        <v>0</v>
      </c>
      <c r="DF3207" s="13">
        <v>0</v>
      </c>
      <c r="DG3207" s="13">
        <v>0</v>
      </c>
      <c r="DH3207" s="13">
        <v>0</v>
      </c>
      <c r="DI3207" s="13">
        <v>0</v>
      </c>
      <c r="DJ3207" s="13">
        <v>0</v>
      </c>
      <c r="DK3207" s="13">
        <v>3</v>
      </c>
    </row>
    <row r="3208" spans="1:115">
      <c r="A3208" s="3" t="s">
        <v>76834</v>
      </c>
      <c r="B3208" s="3" t="s">
        <v>76834</v>
      </c>
      <c r="C3208" s="3" t="s">
        <v>76834</v>
      </c>
      <c r="D3208" s="13">
        <v>525</v>
      </c>
      <c r="E3208" s="13">
        <v>525</v>
      </c>
      <c r="H3208" s="3" t="s">
        <v>76835</v>
      </c>
      <c r="I3208" s="3" t="s">
        <v>76836</v>
      </c>
      <c r="J3208" s="13">
        <v>0.99999899999999997</v>
      </c>
      <c r="K3208" s="13">
        <v>61.182600000000001</v>
      </c>
      <c r="L3208" s="13">
        <v>0</v>
      </c>
      <c r="M3208" s="13">
        <v>0</v>
      </c>
      <c r="N3208" s="13"/>
      <c r="O3208" s="13"/>
      <c r="P3208" s="13">
        <v>0.99980800000000003</v>
      </c>
      <c r="Q3208" s="13">
        <v>37.155999999999999</v>
      </c>
      <c r="R3208" s="12">
        <v>6.5719900000000002E-68</v>
      </c>
      <c r="S3208" s="13">
        <v>212.31</v>
      </c>
      <c r="T3208" s="13"/>
      <c r="U3208" s="13"/>
      <c r="V3208" s="13"/>
      <c r="W3208" s="13"/>
      <c r="X3208" s="13">
        <v>0.98051500000000003</v>
      </c>
      <c r="Y3208" s="13">
        <v>17.017600000000002</v>
      </c>
      <c r="Z3208" s="12">
        <v>2.1557600000000001E-57</v>
      </c>
      <c r="AA3208" s="13">
        <v>187.26</v>
      </c>
      <c r="AB3208" s="13">
        <v>0.97938899999999995</v>
      </c>
      <c r="AC3208" s="13">
        <v>16.768599999999999</v>
      </c>
      <c r="AD3208" s="12">
        <v>1.7015999999999999E-50</v>
      </c>
      <c r="AE3208" s="13">
        <v>176.37</v>
      </c>
      <c r="AF3208" s="13">
        <v>0.49979600000000002</v>
      </c>
      <c r="AG3208" s="13">
        <v>0</v>
      </c>
      <c r="AH3208" s="13">
        <v>3.15759E-3</v>
      </c>
      <c r="AI3208" s="13">
        <v>71.274000000000001</v>
      </c>
      <c r="AJ3208" s="13">
        <v>0.99428499999999997</v>
      </c>
      <c r="AK3208" s="13">
        <v>22.405200000000001</v>
      </c>
      <c r="AL3208" s="12">
        <v>2.5179699999999998E-22</v>
      </c>
      <c r="AM3208" s="13">
        <v>144.25</v>
      </c>
      <c r="AN3208" s="13">
        <v>1</v>
      </c>
      <c r="AO3208" s="13">
        <v>65.314499999999995</v>
      </c>
      <c r="AP3208" s="12">
        <v>2.4811100000000001E-6</v>
      </c>
      <c r="AQ3208" s="13">
        <v>95.438000000000002</v>
      </c>
      <c r="AR3208" s="13">
        <v>0</v>
      </c>
      <c r="AS3208" s="13">
        <v>0</v>
      </c>
      <c r="AT3208" s="13"/>
      <c r="AU3208" s="13"/>
      <c r="AV3208" s="13">
        <v>0</v>
      </c>
      <c r="AW3208" s="13">
        <v>0</v>
      </c>
      <c r="AX3208" s="13"/>
      <c r="AY3208" s="13"/>
      <c r="AZ3208" s="13">
        <v>0.99999400000000005</v>
      </c>
      <c r="BA3208" s="13">
        <v>54.161299999999997</v>
      </c>
      <c r="BB3208" s="13">
        <v>4.3161300000000002E-4</v>
      </c>
      <c r="BC3208" s="13">
        <v>78.861999999999995</v>
      </c>
      <c r="BD3208" s="13">
        <v>0.99999899999999997</v>
      </c>
      <c r="BE3208" s="13">
        <v>61.182600000000001</v>
      </c>
      <c r="BF3208" s="12">
        <v>1.7015999999999999E-50</v>
      </c>
      <c r="BG3208" s="13">
        <v>176.35</v>
      </c>
      <c r="BH3208" s="13">
        <v>0.998973</v>
      </c>
      <c r="BI3208" s="13">
        <v>29.880299999999998</v>
      </c>
      <c r="BJ3208" s="12">
        <v>7.1354200000000005E-64</v>
      </c>
      <c r="BK3208" s="13">
        <v>200.13</v>
      </c>
      <c r="BL3208" s="13">
        <v>0.83763699999999996</v>
      </c>
      <c r="BM3208" s="13">
        <v>7.1257000000000001</v>
      </c>
      <c r="BN3208" s="12">
        <v>8.8921899999999992E-22</v>
      </c>
      <c r="BO3208" s="13">
        <v>141.06</v>
      </c>
      <c r="BP3208" s="13">
        <v>0.94169099999999994</v>
      </c>
      <c r="BQ3208" s="13">
        <v>12.081799999999999</v>
      </c>
      <c r="BR3208" s="12">
        <v>1.1810699999999999E-8</v>
      </c>
      <c r="BS3208" s="13">
        <v>103.83</v>
      </c>
      <c r="BT3208" s="13">
        <v>0.96829600000000005</v>
      </c>
      <c r="BU3208" s="13">
        <v>14.8489</v>
      </c>
      <c r="BV3208" s="12">
        <v>1.89915E-11</v>
      </c>
      <c r="BW3208" s="13">
        <v>114.19</v>
      </c>
      <c r="BX3208" s="13">
        <v>0</v>
      </c>
      <c r="BY3208" s="13">
        <v>0</v>
      </c>
      <c r="BZ3208" s="13"/>
      <c r="CA3208" s="13"/>
      <c r="CB3208" s="13">
        <v>0.485676</v>
      </c>
      <c r="CC3208" s="13">
        <v>0</v>
      </c>
      <c r="CD3208" s="13">
        <v>1.1229899999999999</v>
      </c>
      <c r="CE3208" s="13">
        <v>34.929000000000002</v>
      </c>
      <c r="CF3208" s="13">
        <v>2</v>
      </c>
      <c r="CG3208" s="13" t="s">
        <v>76845</v>
      </c>
      <c r="CH3208" s="12">
        <v>6.5719900000000002E-68</v>
      </c>
      <c r="CI3208" s="13">
        <v>212.31</v>
      </c>
      <c r="CJ3208" s="13" t="s">
        <v>76842</v>
      </c>
      <c r="CK3208" s="13" t="s">
        <v>76843</v>
      </c>
      <c r="CL3208" s="13" t="s">
        <v>76844</v>
      </c>
      <c r="CM3208" s="13">
        <v>5</v>
      </c>
      <c r="CN3208" s="13">
        <v>3</v>
      </c>
      <c r="CO3208" s="13">
        <v>615.28674999999998</v>
      </c>
      <c r="CP3208" s="13">
        <v>0.62943000000000005</v>
      </c>
      <c r="CQ3208" s="13">
        <v>5782100</v>
      </c>
      <c r="CR3208" s="13"/>
      <c r="CS3208" s="13">
        <v>0</v>
      </c>
      <c r="CT3208" s="13">
        <v>1395300</v>
      </c>
      <c r="CU3208" s="13">
        <v>0</v>
      </c>
      <c r="CV3208" s="13">
        <v>401610</v>
      </c>
      <c r="CW3208" s="13">
        <v>277080</v>
      </c>
      <c r="CX3208" s="13">
        <v>0</v>
      </c>
      <c r="CY3208" s="13">
        <v>765590</v>
      </c>
      <c r="CZ3208" s="13">
        <v>250090</v>
      </c>
      <c r="DA3208" s="13">
        <v>0</v>
      </c>
      <c r="DB3208" s="13">
        <v>0</v>
      </c>
      <c r="DC3208" s="13">
        <v>235130</v>
      </c>
      <c r="DD3208" s="13">
        <v>1075700</v>
      </c>
      <c r="DE3208" s="13">
        <v>450080</v>
      </c>
      <c r="DF3208" s="13">
        <v>126600</v>
      </c>
      <c r="DG3208" s="13">
        <v>484080</v>
      </c>
      <c r="DH3208" s="13">
        <v>320730</v>
      </c>
      <c r="DI3208" s="13">
        <v>0</v>
      </c>
      <c r="DJ3208" s="13">
        <v>0</v>
      </c>
      <c r="DK3208" s="13">
        <v>9</v>
      </c>
    </row>
    <row r="3209" spans="1:115">
      <c r="A3209" s="3" t="s">
        <v>76846</v>
      </c>
      <c r="B3209" s="3" t="s">
        <v>76847</v>
      </c>
      <c r="C3209" s="3" t="s">
        <v>76847</v>
      </c>
      <c r="D3209" s="13">
        <v>97</v>
      </c>
      <c r="E3209" s="13">
        <v>97</v>
      </c>
      <c r="H3209" s="3" t="s">
        <v>76848</v>
      </c>
      <c r="J3209" s="13">
        <v>1</v>
      </c>
      <c r="K3209" s="13">
        <v>78.138900000000007</v>
      </c>
      <c r="L3209" s="13">
        <v>1</v>
      </c>
      <c r="M3209" s="13">
        <v>29.159400000000002</v>
      </c>
      <c r="N3209" s="13">
        <v>0.86651599999999995</v>
      </c>
      <c r="O3209" s="13">
        <v>35.881</v>
      </c>
      <c r="P3209" s="13">
        <v>1</v>
      </c>
      <c r="Q3209" s="13">
        <v>102.80500000000001</v>
      </c>
      <c r="R3209" s="12">
        <v>3.93488E-8</v>
      </c>
      <c r="S3209" s="13">
        <v>102.8</v>
      </c>
      <c r="T3209" s="13">
        <v>1</v>
      </c>
      <c r="U3209" s="13">
        <v>73.130700000000004</v>
      </c>
      <c r="V3209" s="13">
        <v>1.1410400000000001E-3</v>
      </c>
      <c r="W3209" s="13">
        <v>73.131</v>
      </c>
      <c r="X3209" s="13">
        <v>1</v>
      </c>
      <c r="Y3209" s="13">
        <v>65.564999999999998</v>
      </c>
      <c r="Z3209" s="13">
        <v>1.08752E-3</v>
      </c>
      <c r="AA3209" s="13">
        <v>73.45</v>
      </c>
      <c r="AB3209" s="13">
        <v>1</v>
      </c>
      <c r="AC3209" s="13">
        <v>85.8977</v>
      </c>
      <c r="AD3209" s="12">
        <v>3.1946500000000001E-20</v>
      </c>
      <c r="AE3209" s="13">
        <v>140.66999999999999</v>
      </c>
      <c r="AF3209" s="13"/>
      <c r="AG3209" s="13"/>
      <c r="AH3209" s="13"/>
      <c r="AI3209" s="13"/>
      <c r="AJ3209" s="13"/>
      <c r="AK3209" s="13"/>
      <c r="AL3209" s="13"/>
      <c r="AM3209" s="13"/>
      <c r="AN3209" s="13">
        <v>0</v>
      </c>
      <c r="AO3209" s="13">
        <v>0</v>
      </c>
      <c r="AP3209" s="13"/>
      <c r="AQ3209" s="13"/>
      <c r="AR3209" s="13"/>
      <c r="AS3209" s="13"/>
      <c r="AT3209" s="13"/>
      <c r="AU3209" s="13"/>
      <c r="AV3209" s="13"/>
      <c r="AW3209" s="13"/>
      <c r="AX3209" s="13"/>
      <c r="AY3209" s="13"/>
      <c r="AZ3209" s="13"/>
      <c r="BA3209" s="13"/>
      <c r="BB3209" s="13"/>
      <c r="BC3209" s="13"/>
      <c r="BD3209" s="13">
        <v>0</v>
      </c>
      <c r="BE3209" s="13">
        <v>0</v>
      </c>
      <c r="BF3209" s="13"/>
      <c r="BG3209" s="13"/>
      <c r="BH3209" s="13">
        <v>1</v>
      </c>
      <c r="BI3209" s="13">
        <v>78.138900000000007</v>
      </c>
      <c r="BJ3209" s="12">
        <v>1.5515500000000001E-9</v>
      </c>
      <c r="BK3209" s="13">
        <v>118.81</v>
      </c>
      <c r="BL3209" s="13">
        <v>0</v>
      </c>
      <c r="BM3209" s="13">
        <v>0</v>
      </c>
      <c r="BN3209" s="13"/>
      <c r="BO3209" s="13"/>
      <c r="BP3209" s="13"/>
      <c r="BQ3209" s="13"/>
      <c r="BR3209" s="13"/>
      <c r="BS3209" s="13"/>
      <c r="BT3209" s="13">
        <v>1</v>
      </c>
      <c r="BU3209" s="13">
        <v>45.136400000000002</v>
      </c>
      <c r="BV3209" s="13">
        <v>0.27681600000000001</v>
      </c>
      <c r="BW3209" s="13">
        <v>45.136000000000003</v>
      </c>
      <c r="BX3209" s="13"/>
      <c r="BY3209" s="13"/>
      <c r="BZ3209" s="13"/>
      <c r="CA3209" s="13"/>
      <c r="CB3209" s="13">
        <v>1</v>
      </c>
      <c r="CC3209" s="13">
        <v>76.307500000000005</v>
      </c>
      <c r="CD3209" s="13">
        <v>3.0896199999999997E-4</v>
      </c>
      <c r="CE3209" s="13">
        <v>76.307000000000002</v>
      </c>
      <c r="CF3209" s="13">
        <v>1</v>
      </c>
      <c r="CG3209" s="13" t="s">
        <v>76849</v>
      </c>
      <c r="CH3209" s="12">
        <v>3.1946500000000001E-20</v>
      </c>
      <c r="CI3209" s="13">
        <v>140.66999999999999</v>
      </c>
      <c r="CJ3209" s="13" t="s">
        <v>76850</v>
      </c>
      <c r="CK3209" s="13" t="s">
        <v>76851</v>
      </c>
      <c r="CL3209" s="13" t="s">
        <v>76852</v>
      </c>
      <c r="CM3209" s="13">
        <v>8</v>
      </c>
      <c r="CN3209" s="13">
        <v>3</v>
      </c>
      <c r="CO3209" s="13">
        <v>616.64377000000002</v>
      </c>
      <c r="CP3209" s="13">
        <v>-0.53663000000000005</v>
      </c>
      <c r="CQ3209" s="13">
        <v>68668000</v>
      </c>
      <c r="CR3209" s="13">
        <v>892.6</v>
      </c>
      <c r="CS3209" s="13">
        <v>2056000</v>
      </c>
      <c r="CT3209" s="13">
        <v>21740000</v>
      </c>
      <c r="CU3209" s="13">
        <v>1945400</v>
      </c>
      <c r="CV3209" s="13">
        <v>2005300</v>
      </c>
      <c r="CW3209" s="13">
        <v>7767200</v>
      </c>
      <c r="CX3209" s="13">
        <v>0</v>
      </c>
      <c r="CY3209" s="13">
        <v>0</v>
      </c>
      <c r="CZ3209" s="13">
        <v>0</v>
      </c>
      <c r="DA3209" s="13">
        <v>0</v>
      </c>
      <c r="DB3209" s="13">
        <v>0</v>
      </c>
      <c r="DC3209" s="13">
        <v>0</v>
      </c>
      <c r="DD3209" s="13">
        <v>0</v>
      </c>
      <c r="DE3209" s="13">
        <v>1916100</v>
      </c>
      <c r="DF3209" s="13">
        <v>0</v>
      </c>
      <c r="DG3209" s="13">
        <v>0</v>
      </c>
      <c r="DH3209" s="13">
        <v>661440</v>
      </c>
      <c r="DI3209" s="13">
        <v>0</v>
      </c>
      <c r="DJ3209" s="13">
        <v>30576000</v>
      </c>
      <c r="DK3209" s="13">
        <v>8</v>
      </c>
    </row>
    <row r="3210" spans="1:115">
      <c r="A3210" s="3" t="s">
        <v>76853</v>
      </c>
      <c r="B3210" s="3" t="s">
        <v>76853</v>
      </c>
      <c r="C3210" s="3" t="s">
        <v>76853</v>
      </c>
      <c r="D3210" s="13">
        <v>95</v>
      </c>
      <c r="E3210" s="13">
        <v>95</v>
      </c>
      <c r="H3210" s="3" t="s">
        <v>76612</v>
      </c>
      <c r="J3210" s="13">
        <v>1</v>
      </c>
      <c r="K3210" s="13">
        <v>78.695499999999996</v>
      </c>
      <c r="L3210" s="13"/>
      <c r="M3210" s="13"/>
      <c r="N3210" s="13"/>
      <c r="O3210" s="13"/>
      <c r="P3210" s="13"/>
      <c r="Q3210" s="13"/>
      <c r="R3210" s="13"/>
      <c r="S3210" s="13"/>
      <c r="T3210" s="13"/>
      <c r="U3210" s="13"/>
      <c r="V3210" s="13"/>
      <c r="W3210" s="13"/>
      <c r="X3210" s="13"/>
      <c r="Y3210" s="13"/>
      <c r="Z3210" s="13"/>
      <c r="AA3210" s="13"/>
      <c r="AB3210" s="13"/>
      <c r="AC3210" s="13"/>
      <c r="AD3210" s="13"/>
      <c r="AE3210" s="13"/>
      <c r="AF3210" s="13"/>
      <c r="AG3210" s="13"/>
      <c r="AH3210" s="13"/>
      <c r="AI3210" s="13"/>
      <c r="AJ3210" s="13"/>
      <c r="AK3210" s="13"/>
      <c r="AL3210" s="13"/>
      <c r="AM3210" s="13"/>
      <c r="AN3210" s="13"/>
      <c r="AO3210" s="13"/>
      <c r="AP3210" s="13"/>
      <c r="AQ3210" s="13"/>
      <c r="AR3210" s="13"/>
      <c r="AS3210" s="13"/>
      <c r="AT3210" s="13"/>
      <c r="AU3210" s="13"/>
      <c r="AV3210" s="13"/>
      <c r="AW3210" s="13"/>
      <c r="AX3210" s="13"/>
      <c r="AY3210" s="13"/>
      <c r="AZ3210" s="13"/>
      <c r="BA3210" s="13"/>
      <c r="BB3210" s="13"/>
      <c r="BC3210" s="13"/>
      <c r="BD3210" s="13"/>
      <c r="BE3210" s="13"/>
      <c r="BF3210" s="13"/>
      <c r="BG3210" s="13"/>
      <c r="BH3210" s="13"/>
      <c r="BI3210" s="13"/>
      <c r="BJ3210" s="13"/>
      <c r="BK3210" s="13"/>
      <c r="BL3210" s="13"/>
      <c r="BM3210" s="13"/>
      <c r="BN3210" s="13"/>
      <c r="BO3210" s="13"/>
      <c r="BP3210" s="13"/>
      <c r="BQ3210" s="13"/>
      <c r="BR3210" s="13"/>
      <c r="BS3210" s="13"/>
      <c r="BT3210" s="13"/>
      <c r="BU3210" s="13"/>
      <c r="BV3210" s="13"/>
      <c r="BW3210" s="13"/>
      <c r="BX3210" s="13"/>
      <c r="BY3210" s="13"/>
      <c r="BZ3210" s="13"/>
      <c r="CA3210" s="13"/>
      <c r="CB3210" s="13">
        <v>1</v>
      </c>
      <c r="CC3210" s="13">
        <v>78.695499999999996</v>
      </c>
      <c r="CD3210" s="13">
        <v>9.9817200000000008E-4</v>
      </c>
      <c r="CE3210" s="13">
        <v>78.694999999999993</v>
      </c>
      <c r="CF3210" s="13">
        <v>1</v>
      </c>
      <c r="CG3210" s="13" t="s">
        <v>76854</v>
      </c>
      <c r="CH3210" s="13">
        <v>9.9817200000000008E-4</v>
      </c>
      <c r="CI3210" s="13">
        <v>78.694999999999993</v>
      </c>
      <c r="CJ3210" s="13" t="s">
        <v>76855</v>
      </c>
      <c r="CK3210" s="13" t="s">
        <v>76856</v>
      </c>
      <c r="CL3210" s="13" t="s">
        <v>76857</v>
      </c>
      <c r="CM3210" s="13">
        <v>5</v>
      </c>
      <c r="CN3210" s="13">
        <v>3</v>
      </c>
      <c r="CO3210" s="13">
        <v>484.24723</v>
      </c>
      <c r="CP3210" s="13">
        <v>-0.71338999999999997</v>
      </c>
      <c r="CQ3210" s="13">
        <v>932600</v>
      </c>
      <c r="CR3210" s="13">
        <v>0.27560000000000001</v>
      </c>
      <c r="CS3210" s="13">
        <v>0</v>
      </c>
      <c r="CT3210" s="13">
        <v>0</v>
      </c>
      <c r="CU3210" s="13">
        <v>0</v>
      </c>
      <c r="CV3210" s="13">
        <v>0</v>
      </c>
      <c r="CW3210" s="13">
        <v>0</v>
      </c>
      <c r="CX3210" s="13">
        <v>0</v>
      </c>
      <c r="CY3210" s="13">
        <v>0</v>
      </c>
      <c r="CZ3210" s="13">
        <v>0</v>
      </c>
      <c r="DA3210" s="13">
        <v>0</v>
      </c>
      <c r="DB3210" s="13">
        <v>0</v>
      </c>
      <c r="DC3210" s="13">
        <v>0</v>
      </c>
      <c r="DD3210" s="13">
        <v>0</v>
      </c>
      <c r="DE3210" s="13">
        <v>0</v>
      </c>
      <c r="DF3210" s="13">
        <v>0</v>
      </c>
      <c r="DG3210" s="13">
        <v>0</v>
      </c>
      <c r="DH3210" s="13">
        <v>0</v>
      </c>
      <c r="DI3210" s="13">
        <v>0</v>
      </c>
      <c r="DJ3210" s="13">
        <v>932600</v>
      </c>
      <c r="DK3210" s="13">
        <v>1</v>
      </c>
    </row>
    <row r="3211" spans="1:115">
      <c r="A3211" s="3" t="s">
        <v>76858</v>
      </c>
      <c r="B3211" s="3" t="s">
        <v>76859</v>
      </c>
      <c r="C3211" s="3" t="s">
        <v>76859</v>
      </c>
      <c r="D3211" s="13">
        <v>55</v>
      </c>
      <c r="E3211" s="13">
        <v>55</v>
      </c>
      <c r="H3211" s="3" t="s">
        <v>76860</v>
      </c>
      <c r="I3211" s="3" t="s">
        <v>76861</v>
      </c>
      <c r="J3211" s="13">
        <v>1</v>
      </c>
      <c r="K3211" s="13">
        <v>45.091099999999997</v>
      </c>
      <c r="L3211" s="13">
        <v>0</v>
      </c>
      <c r="M3211" s="13">
        <v>0</v>
      </c>
      <c r="N3211" s="13"/>
      <c r="O3211" s="13"/>
      <c r="P3211" s="13">
        <v>0</v>
      </c>
      <c r="Q3211" s="13">
        <v>0</v>
      </c>
      <c r="R3211" s="13"/>
      <c r="S3211" s="13"/>
      <c r="T3211" s="13">
        <v>0</v>
      </c>
      <c r="U3211" s="13">
        <v>0</v>
      </c>
      <c r="V3211" s="13"/>
      <c r="W3211" s="13"/>
      <c r="X3211" s="13"/>
      <c r="Y3211" s="13"/>
      <c r="Z3211" s="13"/>
      <c r="AA3211" s="13"/>
      <c r="AB3211" s="13">
        <v>0</v>
      </c>
      <c r="AC3211" s="13">
        <v>0</v>
      </c>
      <c r="AD3211" s="13"/>
      <c r="AE3211" s="13"/>
      <c r="AF3211" s="13"/>
      <c r="AG3211" s="13"/>
      <c r="AH3211" s="13"/>
      <c r="AI3211" s="13"/>
      <c r="AJ3211" s="13"/>
      <c r="AK3211" s="13"/>
      <c r="AL3211" s="13"/>
      <c r="AM3211" s="13"/>
      <c r="AN3211" s="13"/>
      <c r="AO3211" s="13"/>
      <c r="AP3211" s="13"/>
      <c r="AQ3211" s="13"/>
      <c r="AR3211" s="13"/>
      <c r="AS3211" s="13"/>
      <c r="AT3211" s="13"/>
      <c r="AU3211" s="13"/>
      <c r="AV3211" s="13"/>
      <c r="AW3211" s="13"/>
      <c r="AX3211" s="13"/>
      <c r="AY3211" s="13"/>
      <c r="AZ3211" s="13">
        <v>0</v>
      </c>
      <c r="BA3211" s="13">
        <v>0</v>
      </c>
      <c r="BB3211" s="13"/>
      <c r="BC3211" s="13"/>
      <c r="BD3211" s="13"/>
      <c r="BE3211" s="13"/>
      <c r="BF3211" s="13"/>
      <c r="BG3211" s="13"/>
      <c r="BH3211" s="13">
        <v>0</v>
      </c>
      <c r="BI3211" s="13">
        <v>0</v>
      </c>
      <c r="BJ3211" s="13"/>
      <c r="BK3211" s="13"/>
      <c r="BL3211" s="13">
        <v>1</v>
      </c>
      <c r="BM3211" s="13">
        <v>65.550899999999999</v>
      </c>
      <c r="BN3211" s="13">
        <v>5.1068200000000001E-2</v>
      </c>
      <c r="BO3211" s="13">
        <v>65.551000000000002</v>
      </c>
      <c r="BP3211" s="13"/>
      <c r="BQ3211" s="13"/>
      <c r="BR3211" s="13"/>
      <c r="BS3211" s="13"/>
      <c r="BT3211" s="13">
        <v>1</v>
      </c>
      <c r="BU3211" s="13">
        <v>45.091099999999997</v>
      </c>
      <c r="BV3211" s="13">
        <v>0.247142</v>
      </c>
      <c r="BW3211" s="13">
        <v>45.091000000000001</v>
      </c>
      <c r="BX3211" s="13"/>
      <c r="BY3211" s="13"/>
      <c r="BZ3211" s="13"/>
      <c r="CA3211" s="13"/>
      <c r="CB3211" s="13"/>
      <c r="CC3211" s="13"/>
      <c r="CD3211" s="13"/>
      <c r="CE3211" s="13"/>
      <c r="CF3211" s="13">
        <v>1</v>
      </c>
      <c r="CG3211" s="13" t="s">
        <v>76862</v>
      </c>
      <c r="CH3211" s="13">
        <v>5.1068200000000001E-2</v>
      </c>
      <c r="CI3211" s="13">
        <v>65.551000000000002</v>
      </c>
      <c r="CJ3211" s="13" t="s">
        <v>76863</v>
      </c>
      <c r="CK3211" s="13" t="s">
        <v>76864</v>
      </c>
      <c r="CL3211" s="13" t="s">
        <v>76865</v>
      </c>
      <c r="CM3211" s="13">
        <v>7</v>
      </c>
      <c r="CN3211" s="13">
        <v>2</v>
      </c>
      <c r="CO3211" s="13">
        <v>438.72471000000002</v>
      </c>
      <c r="CP3211" s="13">
        <v>0.55618000000000001</v>
      </c>
      <c r="CQ3211" s="13">
        <v>124120</v>
      </c>
      <c r="CR3211" s="13"/>
      <c r="CS3211" s="13">
        <v>0</v>
      </c>
      <c r="CT3211" s="13">
        <v>0</v>
      </c>
      <c r="CU3211" s="13">
        <v>0</v>
      </c>
      <c r="CV3211" s="13">
        <v>0</v>
      </c>
      <c r="CW3211" s="13">
        <v>0</v>
      </c>
      <c r="CX3211" s="13">
        <v>0</v>
      </c>
      <c r="CY3211" s="13">
        <v>0</v>
      </c>
      <c r="CZ3211" s="13">
        <v>0</v>
      </c>
      <c r="DA3211" s="13">
        <v>0</v>
      </c>
      <c r="DB3211" s="13">
        <v>0</v>
      </c>
      <c r="DC3211" s="13">
        <v>0</v>
      </c>
      <c r="DD3211" s="13">
        <v>0</v>
      </c>
      <c r="DE3211" s="13">
        <v>0</v>
      </c>
      <c r="DF3211" s="13">
        <v>74169</v>
      </c>
      <c r="DG3211" s="13">
        <v>0</v>
      </c>
      <c r="DH3211" s="13">
        <v>49956</v>
      </c>
      <c r="DI3211" s="13">
        <v>0</v>
      </c>
      <c r="DJ3211" s="13">
        <v>0</v>
      </c>
      <c r="DK3211" s="13">
        <v>2</v>
      </c>
    </row>
    <row r="3212" spans="1:115">
      <c r="A3212" s="3" t="s">
        <v>76866</v>
      </c>
      <c r="B3212" s="3" t="s">
        <v>76867</v>
      </c>
      <c r="C3212" s="3" t="s">
        <v>76867</v>
      </c>
      <c r="D3212" s="13">
        <v>156</v>
      </c>
      <c r="E3212" s="13">
        <v>156</v>
      </c>
      <c r="H3212" s="3" t="s">
        <v>76868</v>
      </c>
      <c r="I3212" s="3" t="s">
        <v>76869</v>
      </c>
      <c r="J3212" s="13">
        <v>1</v>
      </c>
      <c r="K3212" s="13">
        <v>112.63</v>
      </c>
      <c r="L3212" s="13"/>
      <c r="M3212" s="13"/>
      <c r="N3212" s="13"/>
      <c r="O3212" s="13"/>
      <c r="P3212" s="13">
        <v>1</v>
      </c>
      <c r="Q3212" s="13">
        <v>90.938000000000002</v>
      </c>
      <c r="R3212" s="13">
        <v>2.3533199999999999E-4</v>
      </c>
      <c r="S3212" s="13">
        <v>90.938000000000002</v>
      </c>
      <c r="T3212" s="13"/>
      <c r="U3212" s="13"/>
      <c r="V3212" s="13"/>
      <c r="W3212" s="13"/>
      <c r="X3212" s="13"/>
      <c r="Y3212" s="13"/>
      <c r="Z3212" s="13"/>
      <c r="AA3212" s="13"/>
      <c r="AB3212" s="13">
        <v>0</v>
      </c>
      <c r="AC3212" s="13">
        <v>0</v>
      </c>
      <c r="AD3212" s="13"/>
      <c r="AE3212" s="13"/>
      <c r="AF3212" s="13">
        <v>1</v>
      </c>
      <c r="AG3212" s="13">
        <v>87.441800000000001</v>
      </c>
      <c r="AH3212" s="13">
        <v>3.6065400000000002E-4</v>
      </c>
      <c r="AI3212" s="13">
        <v>87.441999999999993</v>
      </c>
      <c r="AJ3212" s="13">
        <v>1</v>
      </c>
      <c r="AK3212" s="13">
        <v>96.734499999999997</v>
      </c>
      <c r="AL3212" s="12">
        <v>9.6522399999999996E-5</v>
      </c>
      <c r="AM3212" s="13">
        <v>96.734999999999999</v>
      </c>
      <c r="AN3212" s="13">
        <v>1</v>
      </c>
      <c r="AO3212" s="13">
        <v>64.695400000000006</v>
      </c>
      <c r="AP3212" s="13">
        <v>1.1302400000000001E-2</v>
      </c>
      <c r="AQ3212" s="13">
        <v>64.694999999999993</v>
      </c>
      <c r="AR3212" s="13"/>
      <c r="AS3212" s="13"/>
      <c r="AT3212" s="13"/>
      <c r="AU3212" s="13"/>
      <c r="AV3212" s="13">
        <v>1</v>
      </c>
      <c r="AW3212" s="13">
        <v>112.63</v>
      </c>
      <c r="AX3212" s="12">
        <v>7.38776E-8</v>
      </c>
      <c r="AY3212" s="13">
        <v>112.63</v>
      </c>
      <c r="AZ3212" s="13"/>
      <c r="BA3212" s="13"/>
      <c r="BB3212" s="13"/>
      <c r="BC3212" s="13"/>
      <c r="BD3212" s="13"/>
      <c r="BE3212" s="13"/>
      <c r="BF3212" s="13"/>
      <c r="BG3212" s="13"/>
      <c r="BH3212" s="13"/>
      <c r="BI3212" s="13"/>
      <c r="BJ3212" s="13"/>
      <c r="BK3212" s="13"/>
      <c r="BL3212" s="13"/>
      <c r="BM3212" s="13"/>
      <c r="BN3212" s="13"/>
      <c r="BO3212" s="13"/>
      <c r="BP3212" s="13"/>
      <c r="BQ3212" s="13"/>
      <c r="BR3212" s="13"/>
      <c r="BS3212" s="13"/>
      <c r="BT3212" s="13"/>
      <c r="BU3212" s="13"/>
      <c r="BV3212" s="13"/>
      <c r="BW3212" s="13"/>
      <c r="BX3212" s="13"/>
      <c r="BY3212" s="13"/>
      <c r="BZ3212" s="13"/>
      <c r="CA3212" s="13"/>
      <c r="CB3212" s="13">
        <v>0</v>
      </c>
      <c r="CC3212" s="13">
        <v>0</v>
      </c>
      <c r="CD3212" s="13"/>
      <c r="CE3212" s="13"/>
      <c r="CF3212" s="13">
        <v>1</v>
      </c>
      <c r="CG3212" s="13" t="s">
        <v>76870</v>
      </c>
      <c r="CH3212" s="12">
        <v>7.38776E-8</v>
      </c>
      <c r="CI3212" s="13">
        <v>112.63</v>
      </c>
      <c r="CJ3212" s="13" t="s">
        <v>76871</v>
      </c>
      <c r="CK3212" s="13" t="s">
        <v>76872</v>
      </c>
      <c r="CL3212" s="13" t="s">
        <v>76873</v>
      </c>
      <c r="CM3212" s="13">
        <v>6</v>
      </c>
      <c r="CN3212" s="13">
        <v>3</v>
      </c>
      <c r="CO3212" s="13">
        <v>448.24198000000001</v>
      </c>
      <c r="CP3212" s="13">
        <v>-9.3765000000000001E-2</v>
      </c>
      <c r="CQ3212" s="13">
        <v>727600</v>
      </c>
      <c r="CR3212" s="13"/>
      <c r="CS3212" s="13">
        <v>0</v>
      </c>
      <c r="CT3212" s="13">
        <v>346140</v>
      </c>
      <c r="CU3212" s="13">
        <v>0</v>
      </c>
      <c r="CV3212" s="13">
        <v>0</v>
      </c>
      <c r="CW3212" s="13">
        <v>0</v>
      </c>
      <c r="CX3212" s="13">
        <v>87736</v>
      </c>
      <c r="CY3212" s="13">
        <v>92422</v>
      </c>
      <c r="CZ3212" s="13">
        <v>127140</v>
      </c>
      <c r="DA3212" s="13">
        <v>0</v>
      </c>
      <c r="DB3212" s="13">
        <v>74174</v>
      </c>
      <c r="DC3212" s="13">
        <v>0</v>
      </c>
      <c r="DD3212" s="13">
        <v>0</v>
      </c>
      <c r="DE3212" s="13">
        <v>0</v>
      </c>
      <c r="DF3212" s="13">
        <v>0</v>
      </c>
      <c r="DG3212" s="13">
        <v>0</v>
      </c>
      <c r="DH3212" s="13">
        <v>0</v>
      </c>
      <c r="DI3212" s="13">
        <v>0</v>
      </c>
      <c r="DJ3212" s="13">
        <v>0</v>
      </c>
      <c r="DK3212" s="13">
        <v>5</v>
      </c>
    </row>
    <row r="3213" spans="1:115">
      <c r="A3213" s="3" t="s">
        <v>76874</v>
      </c>
      <c r="B3213" s="3" t="s">
        <v>76867</v>
      </c>
      <c r="C3213" s="3" t="s">
        <v>76867</v>
      </c>
      <c r="D3213" s="13">
        <v>395</v>
      </c>
      <c r="E3213" s="13">
        <v>395</v>
      </c>
      <c r="H3213" s="3" t="s">
        <v>76875</v>
      </c>
      <c r="I3213" s="3" t="s">
        <v>76876</v>
      </c>
      <c r="J3213" s="13">
        <v>1</v>
      </c>
      <c r="K3213" s="13">
        <v>89.318600000000004</v>
      </c>
      <c r="L3213" s="13">
        <v>1</v>
      </c>
      <c r="M3213" s="13">
        <v>116.711</v>
      </c>
      <c r="N3213" s="13">
        <v>6.8635099999999997E-3</v>
      </c>
      <c r="O3213" s="13">
        <v>116.71</v>
      </c>
      <c r="P3213" s="13">
        <v>1</v>
      </c>
      <c r="Q3213" s="13">
        <v>117.434</v>
      </c>
      <c r="R3213" s="13">
        <v>6.9692699999999996E-3</v>
      </c>
      <c r="S3213" s="13">
        <v>117.43</v>
      </c>
      <c r="T3213" s="13">
        <v>1</v>
      </c>
      <c r="U3213" s="13">
        <v>65.641800000000003</v>
      </c>
      <c r="V3213" s="13">
        <v>5.0630000000000001E-2</v>
      </c>
      <c r="W3213" s="13">
        <v>65.641999999999996</v>
      </c>
      <c r="X3213" s="13">
        <v>0</v>
      </c>
      <c r="Y3213" s="13">
        <v>0</v>
      </c>
      <c r="Z3213" s="13"/>
      <c r="AA3213" s="13"/>
      <c r="AB3213" s="13">
        <v>1</v>
      </c>
      <c r="AC3213" s="13">
        <v>80.767799999999994</v>
      </c>
      <c r="AD3213" s="13">
        <v>2.4900700000000001E-2</v>
      </c>
      <c r="AE3213" s="13">
        <v>80.768000000000001</v>
      </c>
      <c r="AF3213" s="13"/>
      <c r="AG3213" s="13"/>
      <c r="AH3213" s="13"/>
      <c r="AI3213" s="13"/>
      <c r="AJ3213" s="13">
        <v>1</v>
      </c>
      <c r="AK3213" s="13">
        <v>97.328400000000002</v>
      </c>
      <c r="AL3213" s="13">
        <v>1.22548E-2</v>
      </c>
      <c r="AM3213" s="13">
        <v>97.328000000000003</v>
      </c>
      <c r="AN3213" s="13">
        <v>1</v>
      </c>
      <c r="AO3213" s="13">
        <v>103.651</v>
      </c>
      <c r="AP3213" s="13">
        <v>9.4896100000000008E-3</v>
      </c>
      <c r="AQ3213" s="13">
        <v>103.65</v>
      </c>
      <c r="AR3213" s="13">
        <v>0</v>
      </c>
      <c r="AS3213" s="13">
        <v>0</v>
      </c>
      <c r="AT3213" s="13"/>
      <c r="AU3213" s="13"/>
      <c r="AV3213" s="13">
        <v>1</v>
      </c>
      <c r="AW3213" s="13">
        <v>90.510400000000004</v>
      </c>
      <c r="AX3213" s="13">
        <v>1.5305600000000001E-2</v>
      </c>
      <c r="AY3213" s="13">
        <v>90.51</v>
      </c>
      <c r="AZ3213" s="13">
        <v>1</v>
      </c>
      <c r="BA3213" s="13">
        <v>47.6496</v>
      </c>
      <c r="BB3213" s="13">
        <v>0.209508</v>
      </c>
      <c r="BC3213" s="13">
        <v>47.65</v>
      </c>
      <c r="BD3213" s="13">
        <v>1</v>
      </c>
      <c r="BE3213" s="13">
        <v>53.434800000000003</v>
      </c>
      <c r="BF3213" s="13">
        <v>0.12439699999999999</v>
      </c>
      <c r="BG3213" s="13">
        <v>53.435000000000002</v>
      </c>
      <c r="BH3213" s="13">
        <v>1</v>
      </c>
      <c r="BI3213" s="13">
        <v>63.976799999999997</v>
      </c>
      <c r="BJ3213" s="13">
        <v>5.8699800000000003E-2</v>
      </c>
      <c r="BK3213" s="13">
        <v>63.976999999999997</v>
      </c>
      <c r="BL3213" s="13">
        <v>1</v>
      </c>
      <c r="BM3213" s="13">
        <v>67.363900000000001</v>
      </c>
      <c r="BN3213" s="13">
        <v>4.5812699999999998E-2</v>
      </c>
      <c r="BO3213" s="13">
        <v>67.364000000000004</v>
      </c>
      <c r="BP3213" s="13">
        <v>1</v>
      </c>
      <c r="BQ3213" s="13">
        <v>65.925299999999993</v>
      </c>
      <c r="BR3213" s="13">
        <v>4.9256000000000001E-2</v>
      </c>
      <c r="BS3213" s="13">
        <v>65.924999999999997</v>
      </c>
      <c r="BT3213" s="13">
        <v>1</v>
      </c>
      <c r="BU3213" s="13">
        <v>89.318600000000004</v>
      </c>
      <c r="BV3213" s="13">
        <v>1.5839099999999998E-2</v>
      </c>
      <c r="BW3213" s="13">
        <v>89.319000000000003</v>
      </c>
      <c r="BX3213" s="13"/>
      <c r="BY3213" s="13"/>
      <c r="BZ3213" s="13"/>
      <c r="CA3213" s="13"/>
      <c r="CB3213" s="13">
        <v>1</v>
      </c>
      <c r="CC3213" s="13">
        <v>89.055700000000002</v>
      </c>
      <c r="CD3213" s="13">
        <v>1.59568E-2</v>
      </c>
      <c r="CE3213" s="13">
        <v>89.055999999999997</v>
      </c>
      <c r="CF3213" s="13">
        <v>1</v>
      </c>
      <c r="CG3213" s="13" t="s">
        <v>76877</v>
      </c>
      <c r="CH3213" s="13">
        <v>6.9692699999999996E-3</v>
      </c>
      <c r="CI3213" s="13">
        <v>117.43</v>
      </c>
      <c r="CJ3213" s="13" t="s">
        <v>76878</v>
      </c>
      <c r="CK3213" s="13" t="s">
        <v>76879</v>
      </c>
      <c r="CL3213" s="13" t="s">
        <v>76880</v>
      </c>
      <c r="CM3213" s="13">
        <v>5</v>
      </c>
      <c r="CN3213" s="13">
        <v>2</v>
      </c>
      <c r="CO3213" s="13">
        <v>460.74543999999997</v>
      </c>
      <c r="CP3213" s="13">
        <v>-0.22126999999999999</v>
      </c>
      <c r="CQ3213" s="13">
        <v>5498000</v>
      </c>
      <c r="CR3213" s="13"/>
      <c r="CS3213" s="13">
        <v>94925</v>
      </c>
      <c r="CT3213" s="13">
        <v>598460</v>
      </c>
      <c r="CU3213" s="13">
        <v>166450</v>
      </c>
      <c r="CV3213" s="13">
        <v>0</v>
      </c>
      <c r="CW3213" s="13">
        <v>1759900</v>
      </c>
      <c r="CX3213" s="13">
        <v>0</v>
      </c>
      <c r="CY3213" s="13">
        <v>251750</v>
      </c>
      <c r="CZ3213" s="13">
        <v>253890</v>
      </c>
      <c r="DA3213" s="13">
        <v>0</v>
      </c>
      <c r="DB3213" s="13">
        <v>682260</v>
      </c>
      <c r="DC3213" s="13">
        <v>55270</v>
      </c>
      <c r="DD3213" s="13">
        <v>368860</v>
      </c>
      <c r="DE3213" s="13">
        <v>343150</v>
      </c>
      <c r="DF3213" s="13">
        <v>314940</v>
      </c>
      <c r="DG3213" s="13">
        <v>283310</v>
      </c>
      <c r="DH3213" s="13">
        <v>242130</v>
      </c>
      <c r="DI3213" s="13">
        <v>0</v>
      </c>
      <c r="DJ3213" s="13">
        <v>82719</v>
      </c>
      <c r="DK3213" s="13">
        <v>14</v>
      </c>
    </row>
    <row r="3214" spans="1:115">
      <c r="A3214" s="3" t="s">
        <v>76867</v>
      </c>
      <c r="B3214" s="3" t="s">
        <v>76867</v>
      </c>
      <c r="C3214" s="3" t="s">
        <v>76867</v>
      </c>
      <c r="D3214" s="13">
        <v>343</v>
      </c>
      <c r="E3214" s="13">
        <v>343</v>
      </c>
      <c r="H3214" s="3" t="s">
        <v>76881</v>
      </c>
      <c r="I3214" s="3" t="s">
        <v>76882</v>
      </c>
      <c r="J3214" s="13">
        <v>0.99997199999999997</v>
      </c>
      <c r="K3214" s="13">
        <v>46.299399999999999</v>
      </c>
      <c r="L3214" s="13">
        <v>0.99772899999999998</v>
      </c>
      <c r="M3214" s="13">
        <v>26.773099999999999</v>
      </c>
      <c r="N3214" s="13">
        <v>2.42799E-2</v>
      </c>
      <c r="O3214" s="13">
        <v>55.014000000000003</v>
      </c>
      <c r="P3214" s="13">
        <v>0.99962600000000001</v>
      </c>
      <c r="Q3214" s="13">
        <v>34.271599999999999</v>
      </c>
      <c r="R3214" s="12">
        <v>1.4154799999999999E-13</v>
      </c>
      <c r="S3214" s="13">
        <v>126.55</v>
      </c>
      <c r="T3214" s="13">
        <v>0.99997899999999995</v>
      </c>
      <c r="U3214" s="13">
        <v>46.908499999999997</v>
      </c>
      <c r="V3214" s="13">
        <v>1.67653E-4</v>
      </c>
      <c r="W3214" s="13">
        <v>91.465999999999994</v>
      </c>
      <c r="X3214" s="13">
        <v>1</v>
      </c>
      <c r="Y3214" s="13">
        <v>73.710300000000004</v>
      </c>
      <c r="Z3214" s="12">
        <v>1.4154999999999999E-13</v>
      </c>
      <c r="AA3214" s="13">
        <v>126.55</v>
      </c>
      <c r="AB3214" s="13">
        <v>0.99998500000000001</v>
      </c>
      <c r="AC3214" s="13">
        <v>48.319800000000001</v>
      </c>
      <c r="AD3214" s="12">
        <v>6.9507899999999997E-6</v>
      </c>
      <c r="AE3214" s="13">
        <v>102.44</v>
      </c>
      <c r="AF3214" s="13">
        <v>0.99998200000000004</v>
      </c>
      <c r="AG3214" s="13">
        <v>48.061999999999998</v>
      </c>
      <c r="AH3214" s="13">
        <v>1.7611699999999999E-4</v>
      </c>
      <c r="AI3214" s="13">
        <v>91</v>
      </c>
      <c r="AJ3214" s="13">
        <v>0.99669200000000002</v>
      </c>
      <c r="AK3214" s="13">
        <v>24.991599999999998</v>
      </c>
      <c r="AL3214" s="13">
        <v>5.0452700000000001E-3</v>
      </c>
      <c r="AM3214" s="13">
        <v>66.093999999999994</v>
      </c>
      <c r="AN3214" s="13">
        <v>0</v>
      </c>
      <c r="AO3214" s="13">
        <v>0</v>
      </c>
      <c r="AP3214" s="13"/>
      <c r="AQ3214" s="13"/>
      <c r="AR3214" s="13">
        <v>0.999977</v>
      </c>
      <c r="AS3214" s="13">
        <v>46.661799999999999</v>
      </c>
      <c r="AT3214" s="13">
        <v>1.4208800000000001E-4</v>
      </c>
      <c r="AU3214" s="13">
        <v>92.873000000000005</v>
      </c>
      <c r="AV3214" s="13">
        <v>1</v>
      </c>
      <c r="AW3214" s="13">
        <v>73.710300000000004</v>
      </c>
      <c r="AX3214" s="12">
        <v>1.4154999999999999E-13</v>
      </c>
      <c r="AY3214" s="13">
        <v>126.55</v>
      </c>
      <c r="AZ3214" s="13">
        <v>0.99939699999999998</v>
      </c>
      <c r="BA3214" s="13">
        <v>32.950099999999999</v>
      </c>
      <c r="BB3214" s="13">
        <v>4.0824199999999998E-3</v>
      </c>
      <c r="BC3214" s="13">
        <v>68.409000000000006</v>
      </c>
      <c r="BD3214" s="13">
        <v>0</v>
      </c>
      <c r="BE3214" s="13">
        <v>0</v>
      </c>
      <c r="BF3214" s="13"/>
      <c r="BG3214" s="13"/>
      <c r="BH3214" s="13">
        <v>0</v>
      </c>
      <c r="BI3214" s="13">
        <v>0</v>
      </c>
      <c r="BJ3214" s="13"/>
      <c r="BK3214" s="13"/>
      <c r="BL3214" s="13">
        <v>0.98974200000000001</v>
      </c>
      <c r="BM3214" s="13">
        <v>19.848700000000001</v>
      </c>
      <c r="BN3214" s="13">
        <v>9.8710499999999993E-3</v>
      </c>
      <c r="BO3214" s="13">
        <v>63.314</v>
      </c>
      <c r="BP3214" s="13">
        <v>0.99745799999999996</v>
      </c>
      <c r="BQ3214" s="13">
        <v>25.976700000000001</v>
      </c>
      <c r="BR3214" s="13">
        <v>1.4379100000000001E-2</v>
      </c>
      <c r="BS3214" s="13">
        <v>60.718000000000004</v>
      </c>
      <c r="BT3214" s="13">
        <v>0</v>
      </c>
      <c r="BU3214" s="13">
        <v>0</v>
      </c>
      <c r="BV3214" s="13"/>
      <c r="BW3214" s="13"/>
      <c r="BX3214" s="13">
        <v>0.99997199999999997</v>
      </c>
      <c r="BY3214" s="13">
        <v>46.299399999999999</v>
      </c>
      <c r="BZ3214" s="13">
        <v>1.9260300000000001E-4</v>
      </c>
      <c r="CA3214" s="13">
        <v>90.093000000000004</v>
      </c>
      <c r="CB3214" s="13">
        <v>0.99992000000000003</v>
      </c>
      <c r="CC3214" s="13">
        <v>42.488799999999998</v>
      </c>
      <c r="CD3214" s="13">
        <v>3.5830900000000001E-3</v>
      </c>
      <c r="CE3214" s="13">
        <v>69.933000000000007</v>
      </c>
      <c r="CF3214" s="13">
        <v>1</v>
      </c>
      <c r="CG3214" s="13" t="s">
        <v>76883</v>
      </c>
      <c r="CH3214" s="12">
        <v>1.4154999999999999E-13</v>
      </c>
      <c r="CI3214" s="13">
        <v>126.55</v>
      </c>
      <c r="CJ3214" s="13" t="s">
        <v>76884</v>
      </c>
      <c r="CK3214" s="13" t="s">
        <v>76885</v>
      </c>
      <c r="CL3214" s="13" t="s">
        <v>76886</v>
      </c>
      <c r="CM3214" s="13">
        <v>5</v>
      </c>
      <c r="CN3214" s="13">
        <v>2</v>
      </c>
      <c r="CO3214" s="13">
        <v>753.37572999999998</v>
      </c>
      <c r="CP3214" s="13">
        <v>1.403</v>
      </c>
      <c r="CQ3214" s="13">
        <v>15039000</v>
      </c>
      <c r="CR3214" s="13"/>
      <c r="CS3214" s="13">
        <v>812570</v>
      </c>
      <c r="CT3214" s="13">
        <v>3682100</v>
      </c>
      <c r="CU3214" s="13">
        <v>1813600</v>
      </c>
      <c r="CV3214" s="13">
        <v>353840</v>
      </c>
      <c r="CW3214" s="13">
        <v>2740100</v>
      </c>
      <c r="CX3214" s="13">
        <v>571060</v>
      </c>
      <c r="CY3214" s="13">
        <v>776890</v>
      </c>
      <c r="CZ3214" s="13">
        <v>0</v>
      </c>
      <c r="DA3214" s="13">
        <v>427710</v>
      </c>
      <c r="DB3214" s="13">
        <v>279780</v>
      </c>
      <c r="DC3214" s="13">
        <v>802080</v>
      </c>
      <c r="DD3214" s="13">
        <v>0</v>
      </c>
      <c r="DE3214" s="13">
        <v>0</v>
      </c>
      <c r="DF3214" s="13">
        <v>960930</v>
      </c>
      <c r="DG3214" s="13">
        <v>685880</v>
      </c>
      <c r="DH3214" s="13">
        <v>0</v>
      </c>
      <c r="DI3214" s="13">
        <v>770280</v>
      </c>
      <c r="DJ3214" s="13">
        <v>362740</v>
      </c>
      <c r="DK3214" s="13">
        <v>14</v>
      </c>
    </row>
    <row r="3215" spans="1:115">
      <c r="A3215" s="3" t="s">
        <v>76866</v>
      </c>
      <c r="B3215" s="3" t="s">
        <v>76867</v>
      </c>
      <c r="C3215" s="3" t="s">
        <v>76867</v>
      </c>
      <c r="D3215" s="13">
        <v>248</v>
      </c>
      <c r="E3215" s="13">
        <v>248</v>
      </c>
      <c r="H3215" s="3" t="s">
        <v>76868</v>
      </c>
      <c r="I3215" s="3" t="s">
        <v>76869</v>
      </c>
      <c r="J3215" s="13">
        <v>0.82115199999999999</v>
      </c>
      <c r="K3215" s="13">
        <v>6.6206399999999999</v>
      </c>
      <c r="L3215" s="13"/>
      <c r="M3215" s="13"/>
      <c r="N3215" s="13"/>
      <c r="O3215" s="13"/>
      <c r="P3215" s="13">
        <v>0.82115199999999999</v>
      </c>
      <c r="Q3215" s="13">
        <v>6.6206399999999999</v>
      </c>
      <c r="R3215" s="13">
        <v>2.4814800000000001E-2</v>
      </c>
      <c r="S3215" s="13">
        <v>109.62</v>
      </c>
      <c r="T3215" s="13"/>
      <c r="U3215" s="13"/>
      <c r="V3215" s="13"/>
      <c r="W3215" s="13"/>
      <c r="X3215" s="13"/>
      <c r="Y3215" s="13"/>
      <c r="Z3215" s="13"/>
      <c r="AA3215" s="13"/>
      <c r="AB3215" s="13"/>
      <c r="AC3215" s="13"/>
      <c r="AD3215" s="13"/>
      <c r="AE3215" s="13"/>
      <c r="AF3215" s="13"/>
      <c r="AG3215" s="13"/>
      <c r="AH3215" s="13"/>
      <c r="AI3215" s="13"/>
      <c r="AJ3215" s="13"/>
      <c r="AK3215" s="13"/>
      <c r="AL3215" s="13"/>
      <c r="AM3215" s="13"/>
      <c r="AN3215" s="13"/>
      <c r="AO3215" s="13"/>
      <c r="AP3215" s="13"/>
      <c r="AQ3215" s="13"/>
      <c r="AR3215" s="13"/>
      <c r="AS3215" s="13"/>
      <c r="AT3215" s="13"/>
      <c r="AU3215" s="13"/>
      <c r="AV3215" s="13"/>
      <c r="AW3215" s="13"/>
      <c r="AX3215" s="13"/>
      <c r="AY3215" s="13"/>
      <c r="AZ3215" s="13"/>
      <c r="BA3215" s="13"/>
      <c r="BB3215" s="13"/>
      <c r="BC3215" s="13"/>
      <c r="BD3215" s="13"/>
      <c r="BE3215" s="13"/>
      <c r="BF3215" s="13"/>
      <c r="BG3215" s="13"/>
      <c r="BH3215" s="13"/>
      <c r="BI3215" s="13"/>
      <c r="BJ3215" s="13"/>
      <c r="BK3215" s="13"/>
      <c r="BL3215" s="13"/>
      <c r="BM3215" s="13"/>
      <c r="BN3215" s="13"/>
      <c r="BO3215" s="13"/>
      <c r="BP3215" s="13"/>
      <c r="BQ3215" s="13"/>
      <c r="BR3215" s="13"/>
      <c r="BS3215" s="13"/>
      <c r="BT3215" s="13"/>
      <c r="BU3215" s="13"/>
      <c r="BV3215" s="13"/>
      <c r="BW3215" s="13"/>
      <c r="BX3215" s="13"/>
      <c r="BY3215" s="13"/>
      <c r="BZ3215" s="13"/>
      <c r="CA3215" s="13"/>
      <c r="CB3215" s="13"/>
      <c r="CC3215" s="13"/>
      <c r="CD3215" s="13"/>
      <c r="CE3215" s="13"/>
      <c r="CF3215" s="13">
        <v>1</v>
      </c>
      <c r="CG3215" s="13" t="s">
        <v>76887</v>
      </c>
      <c r="CH3215" s="13">
        <v>2.4814800000000001E-2</v>
      </c>
      <c r="CI3215" s="13">
        <v>109.62</v>
      </c>
      <c r="CJ3215" s="13" t="s">
        <v>76888</v>
      </c>
      <c r="CK3215" s="13" t="s">
        <v>76889</v>
      </c>
      <c r="CL3215" s="13" t="s">
        <v>76890</v>
      </c>
      <c r="CM3215" s="13">
        <v>24</v>
      </c>
      <c r="CN3215" s="13">
        <v>6</v>
      </c>
      <c r="CO3215" s="13">
        <v>636.48239000000001</v>
      </c>
      <c r="CP3215" s="13">
        <v>-0.87234999999999996</v>
      </c>
      <c r="CQ3215" s="13">
        <v>84490</v>
      </c>
      <c r="CR3215" s="13"/>
      <c r="CS3215" s="13">
        <v>0</v>
      </c>
      <c r="CT3215" s="13">
        <v>84490</v>
      </c>
      <c r="CU3215" s="13">
        <v>0</v>
      </c>
      <c r="CV3215" s="13">
        <v>0</v>
      </c>
      <c r="CW3215" s="13">
        <v>0</v>
      </c>
      <c r="CX3215" s="13">
        <v>0</v>
      </c>
      <c r="CY3215" s="13">
        <v>0</v>
      </c>
      <c r="CZ3215" s="13">
        <v>0</v>
      </c>
      <c r="DA3215" s="13">
        <v>0</v>
      </c>
      <c r="DB3215" s="13">
        <v>0</v>
      </c>
      <c r="DC3215" s="13">
        <v>0</v>
      </c>
      <c r="DD3215" s="13">
        <v>0</v>
      </c>
      <c r="DE3215" s="13">
        <v>0</v>
      </c>
      <c r="DF3215" s="13">
        <v>0</v>
      </c>
      <c r="DG3215" s="13">
        <v>0</v>
      </c>
      <c r="DH3215" s="13">
        <v>0</v>
      </c>
      <c r="DI3215" s="13">
        <v>0</v>
      </c>
      <c r="DJ3215" s="13">
        <v>0</v>
      </c>
      <c r="DK3215" s="13"/>
    </row>
  </sheetData>
  <mergeCells count="1">
    <mergeCell ref="A2:XFD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) All_Scer</vt:lpstr>
      <vt:lpstr>B)All_Spom</vt:lpstr>
      <vt:lpstr>C) All_Cele</vt:lpstr>
      <vt:lpstr>D) All_Dmel</vt:lpstr>
      <vt:lpstr>E) All_Drer</vt:lpstr>
      <vt:lpstr>F)All_Ath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zielinsk</cp:lastModifiedBy>
  <dcterms:created xsi:type="dcterms:W3CDTF">2010-07-13T20:57:46Z</dcterms:created>
  <dcterms:modified xsi:type="dcterms:W3CDTF">2011-05-17T11:39:57Z</dcterms:modified>
</cp:coreProperties>
</file>